<c r="F4200" t="s">
        <v>381</v>
      </c>
      <c r="G4200" t="s">
        <v>364</v>
      </c>
      <c r="H4200" t="s">
        <v>365</v>
      </c>
      <c r="I4200" s="2">
        <v>42828</v>
      </c>
    </row>
    <row r="4201" spans="1:9" x14ac:dyDescent="0.25">
      <c r="A4201" t="s">
        <v>85</v>
      </c>
      <c r="B4201" t="s">
        <v>40</v>
      </c>
      <c r="C4201" t="s">
        <v>383</v>
      </c>
      <c r="D4201" t="s">
        <v>384</v>
      </c>
      <c r="E4201" t="s">
        <v>370</v>
      </c>
      <c r="F4201" t="s">
        <v>371</v>
      </c>
      <c r="G4201" t="s">
        <v>370</v>
      </c>
      <c r="H4201" t="s">
        <v>371</v>
      </c>
      <c r="I4201" s="2">
        <v>42381857.975007609</v>
      </c>
    </row>
    <row r="4202" spans="1:9" x14ac:dyDescent="0.25">
      <c r="A4202" t="s">
        <v>85</v>
      </c>
      <c r="B4202" t="s">
        <v>40</v>
      </c>
      <c r="C4202" t="s">
        <v>383</v>
      </c>
      <c r="D4202" t="s">
        <v>384</v>
      </c>
      <c r="E4202" t="s">
        <v>372</v>
      </c>
      <c r="F4202" t="s">
        <v>373</v>
      </c>
      <c r="G4202" t="s">
        <v>372</v>
      </c>
      <c r="H4202" t="s">
        <v>373</v>
      </c>
      <c r="I4202" s="2">
        <v>410393.75412760198</v>
      </c>
    </row>
    <row r="4203" spans="1:9" x14ac:dyDescent="0.25">
      <c r="A4203" t="s">
        <v>85</v>
      </c>
      <c r="B4203" t="s">
        <v>40</v>
      </c>
      <c r="C4203" t="s">
        <v>388</v>
      </c>
      <c r="D4203" t="s">
        <v>389</v>
      </c>
      <c r="E4203" t="s">
        <v>390</v>
      </c>
      <c r="F4203" t="s">
        <v>389</v>
      </c>
      <c r="G4203" t="s">
        <v>457</v>
      </c>
      <c r="H4203" t="s">
        <v>458</v>
      </c>
      <c r="I4203" s="2">
        <v>0</v>
      </c>
    </row>
    <row r="4204" spans="1:9" x14ac:dyDescent="0.25">
      <c r="A4204" t="s">
        <v>85</v>
      </c>
      <c r="B4204" t="s">
        <v>40</v>
      </c>
      <c r="C4204" t="s">
        <v>395</v>
      </c>
      <c r="D4204" t="s">
        <v>396</v>
      </c>
      <c r="E4204" t="s">
        <v>397</v>
      </c>
      <c r="F4204" t="s">
        <v>398</v>
      </c>
      <c r="G4204" t="s">
        <v>399</v>
      </c>
      <c r="H4204" t="s">
        <v>400</v>
      </c>
      <c r="I4204" s="2">
        <v>-47119636.726872817</v>
      </c>
    </row>
    <row r="4205" spans="1:9" x14ac:dyDescent="0.25">
      <c r="A4205" t="s">
        <v>85</v>
      </c>
      <c r="B4205" t="s">
        <v>40</v>
      </c>
      <c r="C4205" t="s">
        <v>405</v>
      </c>
      <c r="D4205" t="s">
        <v>406</v>
      </c>
      <c r="E4205" t="s">
        <v>407</v>
      </c>
      <c r="F4205" t="s">
        <v>408</v>
      </c>
      <c r="G4205" t="s">
        <v>409</v>
      </c>
      <c r="H4205" t="s">
        <v>410</v>
      </c>
      <c r="I4205" s="2">
        <v>30375959.012164261</v>
      </c>
    </row>
    <row r="4206" spans="1:9" x14ac:dyDescent="0.25">
      <c r="A4206" t="s">
        <v>85</v>
      </c>
      <c r="B4206" t="s">
        <v>40</v>
      </c>
      <c r="C4206" t="s">
        <v>411</v>
      </c>
      <c r="D4206" t="s">
        <v>412</v>
      </c>
      <c r="E4206" t="s">
        <v>417</v>
      </c>
      <c r="F4206" t="s">
        <v>418</v>
      </c>
      <c r="G4206" t="s">
        <v>419</v>
      </c>
      <c r="H4206" t="s">
        <v>420</v>
      </c>
      <c r="I4206" s="2">
        <v>15355758.980579656</v>
      </c>
    </row>
    <row r="4207" spans="1:9" x14ac:dyDescent="0.25">
      <c r="A4207" t="s">
        <v>85</v>
      </c>
      <c r="B4207" t="s">
        <v>41</v>
      </c>
      <c r="C4207" t="s">
        <v>97</v>
      </c>
      <c r="D4207" t="s">
        <v>98</v>
      </c>
      <c r="E4207" t="s">
        <v>429</v>
      </c>
      <c r="F4207" t="s">
        <v>98</v>
      </c>
      <c r="G4207" t="s">
        <v>429</v>
      </c>
      <c r="H4207" t="s">
        <v>98</v>
      </c>
      <c r="I4207" s="5">
        <v>5015717.7859399179</v>
      </c>
    </row>
    <row r="4208" spans="1:9" x14ac:dyDescent="0.25">
      <c r="A4208" t="s">
        <v>85</v>
      </c>
      <c r="B4208" t="s">
        <v>41</v>
      </c>
      <c r="C4208" t="s">
        <v>111</v>
      </c>
      <c r="D4208" t="s">
        <v>112</v>
      </c>
      <c r="E4208" t="s">
        <v>113</v>
      </c>
      <c r="F4208" t="s">
        <v>114</v>
      </c>
      <c r="G4208" t="s">
        <v>430</v>
      </c>
      <c r="H4208" t="s">
        <v>431</v>
      </c>
      <c r="I4208" s="4">
        <v>1392765.8945777549</v>
      </c>
    </row>
    <row r="4209" spans="1:9" x14ac:dyDescent="0.25">
      <c r="A4209" t="s">
        <v>85</v>
      </c>
      <c r="B4209" t="s">
        <v>41</v>
      </c>
      <c r="C4209" t="s">
        <v>111</v>
      </c>
      <c r="D4209" t="s">
        <v>112</v>
      </c>
      <c r="E4209" t="s">
        <v>153</v>
      </c>
      <c r="F4209" t="s">
        <v>154</v>
      </c>
      <c r="G4209" t="s">
        <v>173</v>
      </c>
      <c r="H4209" t="s">
        <v>174</v>
      </c>
      <c r="I4209" s="4">
        <v>33870.323932860003</v>
      </c>
    </row>
    <row r="4210" spans="1:9" x14ac:dyDescent="0.25">
      <c r="A4210" t="s">
        <v>85</v>
      </c>
      <c r="B4210" t="s">
        <v>41</v>
      </c>
      <c r="C4210" t="s">
        <v>111</v>
      </c>
      <c r="D4210" t="s">
        <v>112</v>
      </c>
      <c r="E4210" t="s">
        <v>153</v>
      </c>
      <c r="F4210" t="s">
        <v>154</v>
      </c>
      <c r="G4210" t="s">
        <v>433</v>
      </c>
      <c r="H4210" t="s">
        <v>434</v>
      </c>
      <c r="I4210" s="4">
        <v>-1011840.8436366062</v>
      </c>
    </row>
    <row r="4211" spans="1:9" x14ac:dyDescent="0.25">
      <c r="A4211" t="s">
        <v>85</v>
      </c>
      <c r="B4211" t="s">
        <v>41</v>
      </c>
      <c r="C4211" t="s">
        <v>177</v>
      </c>
      <c r="D4211" t="s">
        <v>178</v>
      </c>
      <c r="E4211" t="s">
        <v>179</v>
      </c>
      <c r="F4211" t="s">
        <v>180</v>
      </c>
      <c r="G4211" t="s">
        <v>181</v>
      </c>
      <c r="H4211" t="s">
        <v>182</v>
      </c>
      <c r="I4211" s="4">
        <v>1577262.2267328301</v>
      </c>
    </row>
    <row r="4212" spans="1:9" x14ac:dyDescent="0.25">
      <c r="A4212" t="s">
        <v>85</v>
      </c>
      <c r="B4212" t="s">
        <v>41</v>
      </c>
      <c r="C4212" t="s">
        <v>177</v>
      </c>
      <c r="D4212" t="s">
        <v>178</v>
      </c>
      <c r="E4212" t="s">
        <v>185</v>
      </c>
      <c r="F4212" t="s">
        <v>186</v>
      </c>
      <c r="G4212" t="s">
        <v>187</v>
      </c>
      <c r="H4212" t="s">
        <v>27</v>
      </c>
      <c r="I4212" s="4">
        <v>-595606.0927116964</v>
      </c>
    </row>
    <row r="4213" spans="1:9" x14ac:dyDescent="0.25">
      <c r="A4213" t="s">
        <v>85</v>
      </c>
      <c r="B4213" t="s">
        <v>41</v>
      </c>
      <c r="C4213" t="s">
        <v>192</v>
      </c>
      <c r="D4213" t="s">
        <v>193</v>
      </c>
      <c r="E4213" t="s">
        <v>438</v>
      </c>
      <c r="F4213" t="s">
        <v>193</v>
      </c>
      <c r="G4213" t="s">
        <v>438</v>
      </c>
      <c r="H4213" t="s">
        <v>193</v>
      </c>
      <c r="I4213" s="5">
        <v>2762759.9037712775</v>
      </c>
    </row>
    <row r="4214" spans="1:9" x14ac:dyDescent="0.25">
      <c r="A4214" t="s">
        <v>85</v>
      </c>
      <c r="B4214" t="s">
        <v>41</v>
      </c>
      <c r="C4214" t="s">
        <v>226</v>
      </c>
      <c r="D4214" t="s">
        <v>227</v>
      </c>
      <c r="E4214" t="s">
        <v>228</v>
      </c>
      <c r="F4214" t="s">
        <v>229</v>
      </c>
      <c r="G4214" t="s">
        <v>230</v>
      </c>
      <c r="H4214" t="s">
        <v>229</v>
      </c>
      <c r="I4214" s="5">
        <v>0</v>
      </c>
    </row>
    <row r="4215" spans="1:9" x14ac:dyDescent="0.25">
      <c r="A4215" t="s">
        <v>85</v>
      </c>
      <c r="B4215" t="s">
        <v>41</v>
      </c>
      <c r="C4215" t="s">
        <v>226</v>
      </c>
      <c r="D4215" t="s">
        <v>227</v>
      </c>
      <c r="E4215" t="s">
        <v>231</v>
      </c>
      <c r="F4215" t="s">
        <v>232</v>
      </c>
      <c r="G4215" t="s">
        <v>439</v>
      </c>
      <c r="H4215" t="s">
        <v>232</v>
      </c>
      <c r="I4215" s="5">
        <v>1.2796590453945129E-9</v>
      </c>
    </row>
    <row r="4216" spans="1:9" x14ac:dyDescent="0.25">
      <c r="A4216" t="s">
        <v>85</v>
      </c>
      <c r="B4216" t="s">
        <v>41</v>
      </c>
      <c r="C4216" t="s">
        <v>226</v>
      </c>
      <c r="D4216" t="s">
        <v>227</v>
      </c>
      <c r="E4216" t="s">
        <v>235</v>
      </c>
      <c r="F4216" t="s">
        <v>236</v>
      </c>
      <c r="G4216" t="s">
        <v>237</v>
      </c>
      <c r="H4216" t="s">
        <v>238</v>
      </c>
      <c r="I4216" s="5">
        <v>-6131634.7968610972</v>
      </c>
    </row>
    <row r="4217" spans="1:9" x14ac:dyDescent="0.25">
      <c r="A4217" t="s">
        <v>85</v>
      </c>
      <c r="B4217" t="s">
        <v>41</v>
      </c>
      <c r="C4217" t="s">
        <v>263</v>
      </c>
      <c r="D4217" t="s">
        <v>264</v>
      </c>
      <c r="E4217" t="s">
        <v>265</v>
      </c>
      <c r="F4217" t="s">
        <v>264</v>
      </c>
      <c r="G4217" t="s">
        <v>444</v>
      </c>
      <c r="H4217" t="s">
        <v>445</v>
      </c>
      <c r="I4217" s="5">
        <v>2627092.6890602401</v>
      </c>
    </row>
    <row r="4218" spans="1:9" x14ac:dyDescent="0.25">
      <c r="A4218" t="s">
        <v>85</v>
      </c>
      <c r="B4218" t="s">
        <v>41</v>
      </c>
      <c r="C4218" t="s">
        <v>278</v>
      </c>
      <c r="D4218" t="s">
        <v>279</v>
      </c>
      <c r="E4218" t="s">
        <v>280</v>
      </c>
      <c r="F4218" t="s">
        <v>281</v>
      </c>
      <c r="G4218" t="s">
        <v>282</v>
      </c>
      <c r="H4218" t="s">
        <v>281</v>
      </c>
      <c r="I4218" s="6">
        <v>4.65661287307739E-10</v>
      </c>
    </row>
    <row r="4219" spans="1:9" x14ac:dyDescent="0.25">
      <c r="A4219" t="s">
        <v>85</v>
      </c>
      <c r="B4219" t="s">
        <v>41</v>
      </c>
      <c r="C4219" t="s">
        <v>278</v>
      </c>
      <c r="D4219" t="s">
        <v>279</v>
      </c>
      <c r="E4219" t="s">
        <v>283</v>
      </c>
      <c r="F4219" t="s">
        <v>284</v>
      </c>
      <c r="G4219" t="s">
        <v>446</v>
      </c>
      <c r="H4219" t="s">
        <v>447</v>
      </c>
      <c r="I4219" s="6">
        <v>-4.6571813072660069E-10</v>
      </c>
    </row>
    <row r="4220" spans="1:9" x14ac:dyDescent="0.25">
      <c r="A4220" t="s">
        <v>85</v>
      </c>
      <c r="B4220" t="s">
        <v>41</v>
      </c>
      <c r="C4220" t="s">
        <v>291</v>
      </c>
      <c r="D4220" t="s">
        <v>292</v>
      </c>
      <c r="E4220" t="s">
        <v>293</v>
      </c>
      <c r="F4220" t="s">
        <v>294</v>
      </c>
      <c r="G4220" t="s">
        <v>293</v>
      </c>
      <c r="H4220" t="s">
        <v>294</v>
      </c>
      <c r="I4220" s="6">
        <v>5701934.9737085486</v>
      </c>
    </row>
    <row r="4221" spans="1:9" x14ac:dyDescent="0.25">
      <c r="A4221" t="s">
        <v>85</v>
      </c>
      <c r="B4221" t="s">
        <v>41</v>
      </c>
      <c r="C4221" t="s">
        <v>291</v>
      </c>
      <c r="D4221" t="s">
        <v>292</v>
      </c>
      <c r="E4221" t="s">
        <v>448</v>
      </c>
      <c r="F4221" t="s">
        <v>357</v>
      </c>
      <c r="G4221" t="s">
        <v>448</v>
      </c>
      <c r="H4221" t="s">
        <v>357</v>
      </c>
      <c r="I4221" s="6">
        <v>3945512.2368881921</v>
      </c>
    </row>
    <row r="4222" spans="1:9" x14ac:dyDescent="0.25">
      <c r="A4222" t="s">
        <v>85</v>
      </c>
      <c r="B4222" t="s">
        <v>41</v>
      </c>
      <c r="C4222" t="s">
        <v>358</v>
      </c>
      <c r="D4222" t="s">
        <v>359</v>
      </c>
      <c r="E4222" t="s">
        <v>360</v>
      </c>
      <c r="F4222" t="s">
        <v>361</v>
      </c>
      <c r="G4222" t="s">
        <v>301</v>
      </c>
      <c r="H4222" t="s">
        <v>302</v>
      </c>
      <c r="I4222" s="6">
        <v>198991.78402548999</v>
      </c>
    </row>
    <row r="4223" spans="1:9" x14ac:dyDescent="0.25">
      <c r="A4223" t="s">
        <v>85</v>
      </c>
      <c r="B4223" t="s">
        <v>41</v>
      </c>
      <c r="C4223" t="s">
        <v>358</v>
      </c>
      <c r="D4223" t="s">
        <v>359</v>
      </c>
      <c r="E4223" t="s">
        <v>360</v>
      </c>
      <c r="F4223" t="s">
        <v>361</v>
      </c>
      <c r="G4223" t="s">
        <v>303</v>
      </c>
      <c r="H4223" t="s">
        <v>304</v>
      </c>
      <c r="I4223" s="6">
        <v>28846.976292597108</v>
      </c>
    </row>
    <row r="4224" spans="1:9" x14ac:dyDescent="0.25">
      <c r="A4224" t="s">
        <v>85</v>
      </c>
      <c r="B4224" t="s">
        <v>41</v>
      </c>
      <c r="C4224" t="s">
        <v>376</v>
      </c>
      <c r="D4224" t="s">
        <v>377</v>
      </c>
      <c r="E4224" t="s">
        <v>378</v>
      </c>
      <c r="F4224" t="s">
        <v>379</v>
      </c>
      <c r="G4224" t="s">
        <v>362</v>
      </c>
      <c r="H4224" t="s">
        <v>363</v>
      </c>
      <c r="I4224" s="2">
        <v>7693.1103176100005</v>
      </c>
    </row>
    <row r="4225" spans="1:9" x14ac:dyDescent="0.25">
      <c r="A4225" t="s">
        <v>85</v>
      </c>
      <c r="B4225" t="s">
        <v>41</v>
      </c>
      <c r="C4225" t="s">
        <v>376</v>
      </c>
      <c r="D4225" t="s">
        <v>377</v>
      </c>
      <c r="E4225" t="s">
        <v>380</v>
      </c>
      <c r="F4225" t="s">
        <v>381</v>
      </c>
      <c r="G4225" t="s">
        <v>364</v>
      </c>
      <c r="H4225" t="s">
        <v>365</v>
      </c>
      <c r="I4225" s="2">
        <v>15162.31861713</v>
      </c>
    </row>
    <row r="4226" spans="1:9" x14ac:dyDescent="0.25">
      <c r="A4226" t="s">
        <v>85</v>
      </c>
      <c r="B4226" t="s">
        <v>41</v>
      </c>
      <c r="C4226" t="s">
        <v>383</v>
      </c>
      <c r="D4226" t="s">
        <v>384</v>
      </c>
      <c r="E4226" t="s">
        <v>370</v>
      </c>
      <c r="F4226" t="s">
        <v>371</v>
      </c>
      <c r="G4226" t="s">
        <v>370</v>
      </c>
      <c r="H4226" t="s">
        <v>371</v>
      </c>
      <c r="I4226" s="2">
        <v>1303236.9061050466</v>
      </c>
    </row>
    <row r="4227" spans="1:9" x14ac:dyDescent="0.25">
      <c r="A4227" t="s">
        <v>85</v>
      </c>
      <c r="B4227" t="s">
        <v>41</v>
      </c>
      <c r="C4227" t="s">
        <v>385</v>
      </c>
      <c r="D4227" t="s">
        <v>386</v>
      </c>
      <c r="E4227" t="s">
        <v>387</v>
      </c>
      <c r="F4227" t="s">
        <v>386</v>
      </c>
      <c r="G4227" t="s">
        <v>455</v>
      </c>
      <c r="H4227" t="s">
        <v>456</v>
      </c>
      <c r="I4227" s="2">
        <v>0</v>
      </c>
    </row>
    <row r="4228" spans="1:9" x14ac:dyDescent="0.25">
      <c r="A4228" t="s">
        <v>85</v>
      </c>
      <c r="B4228" t="s">
        <v>41</v>
      </c>
      <c r="C4228" t="s">
        <v>388</v>
      </c>
      <c r="D4228" t="s">
        <v>389</v>
      </c>
      <c r="E4228" t="s">
        <v>390</v>
      </c>
      <c r="F4228" t="s">
        <v>389</v>
      </c>
      <c r="G4228" t="s">
        <v>457</v>
      </c>
      <c r="H4228" t="s">
        <v>458</v>
      </c>
      <c r="I4228" s="2">
        <v>0</v>
      </c>
    </row>
    <row r="4229" spans="1:9" x14ac:dyDescent="0.25">
      <c r="A4229" t="s">
        <v>85</v>
      </c>
      <c r="B4229" t="s">
        <v>41</v>
      </c>
      <c r="C4229" t="s">
        <v>395</v>
      </c>
      <c r="D4229" t="s">
        <v>396</v>
      </c>
      <c r="E4229" t="s">
        <v>397</v>
      </c>
      <c r="F4229" t="s">
        <v>398</v>
      </c>
      <c r="G4229" t="s">
        <v>399</v>
      </c>
      <c r="H4229" t="s">
        <v>400</v>
      </c>
      <c r="I4229" s="2">
        <v>-127246055.25461796</v>
      </c>
    </row>
    <row r="4230" spans="1:9" x14ac:dyDescent="0.25">
      <c r="A4230" t="s">
        <v>85</v>
      </c>
      <c r="B4230" t="s">
        <v>41</v>
      </c>
      <c r="C4230" t="s">
        <v>405</v>
      </c>
      <c r="D4230" t="s">
        <v>406</v>
      </c>
      <c r="E4230" t="s">
        <v>407</v>
      </c>
      <c r="F4230" t="s">
        <v>408</v>
      </c>
      <c r="G4230" t="s">
        <v>409</v>
      </c>
      <c r="H4230" t="s">
        <v>410</v>
      </c>
      <c r="I4230" s="2">
        <v>-1807331.1608254255</v>
      </c>
    </row>
    <row r="4231" spans="1:9" x14ac:dyDescent="0.25">
      <c r="A4231" t="s">
        <v>85</v>
      </c>
      <c r="B4231" t="s">
        <v>41</v>
      </c>
      <c r="C4231" t="s">
        <v>411</v>
      </c>
      <c r="D4231" t="s">
        <v>412</v>
      </c>
      <c r="E4231" t="s">
        <v>417</v>
      </c>
      <c r="F4231" t="s">
        <v>418</v>
      </c>
      <c r="G4231" t="s">
        <v>419</v>
      </c>
      <c r="H4231" t="s">
        <v>420</v>
      </c>
      <c r="I4231" s="2">
        <v>135717924.14615142</v>
      </c>
    </row>
    <row r="4232" spans="1:9" x14ac:dyDescent="0.25">
      <c r="A4232" t="s">
        <v>85</v>
      </c>
      <c r="B4232" t="s">
        <v>42</v>
      </c>
      <c r="C4232" t="s">
        <v>97</v>
      </c>
      <c r="D4232" t="s">
        <v>98</v>
      </c>
      <c r="E4232" t="s">
        <v>429</v>
      </c>
      <c r="F4232" t="s">
        <v>98</v>
      </c>
      <c r="G4232" t="s">
        <v>429</v>
      </c>
      <c r="H4232" t="s">
        <v>98</v>
      </c>
      <c r="I4232" s="5">
        <v>9201253.3260177597</v>
      </c>
    </row>
    <row r="4233" spans="1:9" x14ac:dyDescent="0.25">
      <c r="A4233" t="s">
        <v>85</v>
      </c>
      <c r="B4233" t="s">
        <v>42</v>
      </c>
      <c r="C4233" t="s">
        <v>111</v>
      </c>
      <c r="D4233" t="s">
        <v>112</v>
      </c>
      <c r="E4233" t="s">
        <v>113</v>
      </c>
      <c r="F4233" t="s">
        <v>114</v>
      </c>
      <c r="G4233" t="s">
        <v>430</v>
      </c>
      <c r="H4233" t="s">
        <v>431</v>
      </c>
      <c r="I4233" s="4">
        <v>38786314.71886988</v>
      </c>
    </row>
    <row r="4234" spans="1:9" x14ac:dyDescent="0.25">
      <c r="A4234" t="s">
        <v>85</v>
      </c>
      <c r="B4234" t="s">
        <v>42</v>
      </c>
      <c r="C4234" t="s">
        <v>111</v>
      </c>
      <c r="D4234" t="s">
        <v>112</v>
      </c>
      <c r="E4234" t="s">
        <v>147</v>
      </c>
      <c r="F4234" t="s">
        <v>148</v>
      </c>
      <c r="G4234" t="s">
        <v>432</v>
      </c>
      <c r="H4234" t="s">
        <v>148</v>
      </c>
      <c r="I4234" s="4">
        <v>192140.04013127999</v>
      </c>
    </row>
    <row r="4235" spans="1:9" x14ac:dyDescent="0.25">
      <c r="A4235" t="s">
        <v>85</v>
      </c>
      <c r="B4235" t="s">
        <v>42</v>
      </c>
      <c r="C4235" t="s">
        <v>111</v>
      </c>
      <c r="D4235" t="s">
        <v>112</v>
      </c>
      <c r="E4235" t="s">
        <v>153</v>
      </c>
      <c r="F4235" t="s">
        <v>154</v>
      </c>
      <c r="G4235" t="s">
        <v>433</v>
      </c>
      <c r="H4235" t="s">
        <v>434</v>
      </c>
      <c r="I4235" s="4">
        <v>-28965299.755471796</v>
      </c>
    </row>
    <row r="4236" spans="1:9" x14ac:dyDescent="0.25">
      <c r="A4236" t="s">
        <v>85</v>
      </c>
      <c r="B4236" t="s">
        <v>42</v>
      </c>
      <c r="C4236" t="s">
        <v>177</v>
      </c>
      <c r="D4236" t="s">
        <v>178</v>
      </c>
      <c r="E4236" t="s">
        <v>179</v>
      </c>
      <c r="F4236" t="s">
        <v>180</v>
      </c>
      <c r="G4236" t="s">
        <v>181</v>
      </c>
      <c r="H4236" t="s">
        <v>182</v>
      </c>
      <c r="I4236" s="4">
        <v>1791497.1899989799</v>
      </c>
    </row>
    <row r="4237" spans="1:9" x14ac:dyDescent="0.25">
      <c r="A4237" t="s">
        <v>85</v>
      </c>
      <c r="B4237" t="s">
        <v>42</v>
      </c>
      <c r="C4237" t="s">
        <v>177</v>
      </c>
      <c r="D4237" t="s">
        <v>178</v>
      </c>
      <c r="E4237" t="s">
        <v>185</v>
      </c>
      <c r="F4237" t="s">
        <v>186</v>
      </c>
      <c r="G4237" t="s">
        <v>187</v>
      </c>
      <c r="H4237" t="s">
        <v>27</v>
      </c>
      <c r="I4237" s="4">
        <v>-1791497.1899989799</v>
      </c>
    </row>
    <row r="4238" spans="1:9" x14ac:dyDescent="0.25">
      <c r="A4238" t="s">
        <v>85</v>
      </c>
      <c r="B4238" t="s">
        <v>42</v>
      </c>
      <c r="C4238" t="s">
        <v>192</v>
      </c>
      <c r="D4238" t="s">
        <v>193</v>
      </c>
      <c r="E4238" t="s">
        <v>438</v>
      </c>
      <c r="F4238" t="s">
        <v>193</v>
      </c>
      <c r="G4238" t="s">
        <v>438</v>
      </c>
      <c r="H4238" t="s">
        <v>193</v>
      </c>
      <c r="I4238" s="5">
        <v>5893553.1360438</v>
      </c>
    </row>
    <row r="4239" spans="1:9" x14ac:dyDescent="0.25">
      <c r="A4239" t="s">
        <v>85</v>
      </c>
      <c r="B4239" t="s">
        <v>42</v>
      </c>
      <c r="C4239" t="s">
        <v>226</v>
      </c>
      <c r="D4239" t="s">
        <v>227</v>
      </c>
      <c r="E4239" t="s">
        <v>231</v>
      </c>
      <c r="F4239" t="s">
        <v>232</v>
      </c>
      <c r="G4239" t="s">
        <v>439</v>
      </c>
      <c r="H4239" t="s">
        <v>232</v>
      </c>
      <c r="I4239" s="5">
        <v>-4.5474735088646402E-13</v>
      </c>
    </row>
    <row r="4240" spans="1:9" x14ac:dyDescent="0.25">
      <c r="A4240" t="s">
        <v>85</v>
      </c>
      <c r="B4240" t="s">
        <v>42</v>
      </c>
      <c r="C4240" t="s">
        <v>226</v>
      </c>
      <c r="D4240" t="s">
        <v>227</v>
      </c>
      <c r="E4240" t="s">
        <v>235</v>
      </c>
      <c r="F4240" t="s">
        <v>236</v>
      </c>
      <c r="G4240" t="s">
        <v>237</v>
      </c>
      <c r="H4240" t="s">
        <v>238</v>
      </c>
      <c r="I4240" s="5">
        <v>30969377.12820005</v>
      </c>
    </row>
    <row r="4241" spans="1:9" x14ac:dyDescent="0.25">
      <c r="A4241" t="s">
        <v>85</v>
      </c>
      <c r="B4241" t="s">
        <v>42</v>
      </c>
      <c r="C4241" t="s">
        <v>263</v>
      </c>
      <c r="D4241" t="s">
        <v>264</v>
      </c>
      <c r="E4241" t="s">
        <v>265</v>
      </c>
      <c r="F4241" t="s">
        <v>264</v>
      </c>
      <c r="G4241" t="s">
        <v>444</v>
      </c>
      <c r="H4241" t="s">
        <v>445</v>
      </c>
      <c r="I4241" s="5">
        <v>3619061.16413526</v>
      </c>
    </row>
    <row r="4242" spans="1:9" x14ac:dyDescent="0.25">
      <c r="A4242" t="s">
        <v>85</v>
      </c>
      <c r="B4242" t="s">
        <v>42</v>
      </c>
      <c r="C4242" t="s">
        <v>278</v>
      </c>
      <c r="D4242" t="s">
        <v>279</v>
      </c>
      <c r="E4242" t="s">
        <v>283</v>
      </c>
      <c r="F4242" t="s">
        <v>284</v>
      </c>
      <c r="G4242" t="s">
        <v>446</v>
      </c>
      <c r="H4242" t="s">
        <v>447</v>
      </c>
      <c r="I4242" s="6">
        <v>9.3132257461547893E-10</v>
      </c>
    </row>
    <row r="4243" spans="1:9" x14ac:dyDescent="0.25">
      <c r="A4243" t="s">
        <v>85</v>
      </c>
      <c r="B4243" t="s">
        <v>42</v>
      </c>
      <c r="C4243" t="s">
        <v>291</v>
      </c>
      <c r="D4243" t="s">
        <v>292</v>
      </c>
      <c r="E4243" t="s">
        <v>293</v>
      </c>
      <c r="F4243" t="s">
        <v>294</v>
      </c>
      <c r="G4243" t="s">
        <v>293</v>
      </c>
      <c r="H4243" t="s">
        <v>294</v>
      </c>
      <c r="I4243" s="6">
        <v>6846162.1330825798</v>
      </c>
    </row>
    <row r="4244" spans="1:9" x14ac:dyDescent="0.25">
      <c r="A4244" t="s">
        <v>85</v>
      </c>
      <c r="B4244" t="s">
        <v>42</v>
      </c>
      <c r="C4244" t="s">
        <v>291</v>
      </c>
      <c r="D4244" t="s">
        <v>292</v>
      </c>
      <c r="E4244" t="s">
        <v>448</v>
      </c>
      <c r="F4244" t="s">
        <v>357</v>
      </c>
      <c r="G4244" t="s">
        <v>448</v>
      </c>
      <c r="H4244" t="s">
        <v>357</v>
      </c>
      <c r="I4244" s="6">
        <v>8402974.3997993954</v>
      </c>
    </row>
    <row r="4245" spans="1:9" x14ac:dyDescent="0.25">
      <c r="A4245" t="s">
        <v>85</v>
      </c>
      <c r="B4245" t="s">
        <v>42</v>
      </c>
      <c r="C4245" t="s">
        <v>358</v>
      </c>
      <c r="D4245" t="s">
        <v>359</v>
      </c>
      <c r="E4245" t="s">
        <v>360</v>
      </c>
      <c r="F4245" t="s">
        <v>361</v>
      </c>
      <c r="G4245" t="s">
        <v>449</v>
      </c>
      <c r="H4245" t="s">
        <v>450</v>
      </c>
      <c r="I4245" s="6">
        <v>2198.9232000000002</v>
      </c>
    </row>
    <row r="4246" spans="1:9" x14ac:dyDescent="0.25">
      <c r="A4246" t="s">
        <v>85</v>
      </c>
      <c r="B4246" t="s">
        <v>42</v>
      </c>
      <c r="C4246" t="s">
        <v>358</v>
      </c>
      <c r="D4246" t="s">
        <v>359</v>
      </c>
      <c r="E4246" t="s">
        <v>360</v>
      </c>
      <c r="F4246" t="s">
        <v>361</v>
      </c>
      <c r="G4246" t="s">
        <v>303</v>
      </c>
      <c r="H4246" t="s">
        <v>304</v>
      </c>
      <c r="I4246" s="6">
        <v>146594.88</v>
      </c>
    </row>
    <row r="4247" spans="1:9" x14ac:dyDescent="0.25">
      <c r="A4247" t="s">
        <v>85</v>
      </c>
      <c r="B4247" t="s">
        <v>42</v>
      </c>
      <c r="C4247" t="s">
        <v>376</v>
      </c>
      <c r="D4247" t="s">
        <v>377</v>
      </c>
      <c r="E4247" t="s">
        <v>378</v>
      </c>
      <c r="F4247" t="s">
        <v>379</v>
      </c>
      <c r="G4247" t="s">
        <v>362</v>
      </c>
      <c r="H4247" t="s">
        <v>363</v>
      </c>
      <c r="I4247" s="2">
        <v>392518</v>
      </c>
    </row>
    <row r="4248" spans="1:9" x14ac:dyDescent="0.25">
      <c r="A4248" t="s">
        <v>85</v>
      </c>
      <c r="B4248" t="s">
        <v>42</v>
      </c>
      <c r="C4248" t="s">
        <v>376</v>
      </c>
      <c r="D4248" t="s">
        <v>377</v>
      </c>
      <c r="E4248" t="s">
        <v>380</v>
      </c>
      <c r="F4248" t="s">
        <v>381</v>
      </c>
      <c r="G4248" t="s">
        <v>364</v>
      </c>
      <c r="H4248" t="s">
        <v>365</v>
      </c>
      <c r="I4248" s="2">
        <v>145232</v>
      </c>
    </row>
    <row r="4249" spans="1:9" x14ac:dyDescent="0.25">
      <c r="A4249" t="s">
        <v>85</v>
      </c>
      <c r="B4249" t="s">
        <v>42</v>
      </c>
      <c r="C4249" t="s">
        <v>385</v>
      </c>
      <c r="D4249" t="s">
        <v>386</v>
      </c>
      <c r="E4249" t="s">
        <v>387</v>
      </c>
      <c r="F4249" t="s">
        <v>386</v>
      </c>
      <c r="G4249" t="s">
        <v>455</v>
      </c>
      <c r="H4249" t="s">
        <v>456</v>
      </c>
      <c r="I4249" s="2">
        <v>0</v>
      </c>
    </row>
    <row r="4250" spans="1:9" x14ac:dyDescent="0.25">
      <c r="A4250" t="s">
        <v>85</v>
      </c>
      <c r="B4250" t="s">
        <v>42</v>
      </c>
      <c r="C4250" t="s">
        <v>388</v>
      </c>
      <c r="D4250" t="s">
        <v>389</v>
      </c>
      <c r="E4250" t="s">
        <v>390</v>
      </c>
      <c r="F4250" t="s">
        <v>389</v>
      </c>
      <c r="G4250" t="s">
        <v>457</v>
      </c>
      <c r="H4250" t="s">
        <v>458</v>
      </c>
      <c r="I4250" s="2">
        <v>0</v>
      </c>
    </row>
    <row r="4251" spans="1:9" x14ac:dyDescent="0.25">
      <c r="A4251" t="s">
        <v>85</v>
      </c>
      <c r="B4251" t="s">
        <v>42</v>
      </c>
      <c r="C4251" t="s">
        <v>395</v>
      </c>
      <c r="D4251" t="s">
        <v>396</v>
      </c>
      <c r="E4251" t="s">
        <v>397</v>
      </c>
      <c r="F4251" t="s">
        <v>398</v>
      </c>
      <c r="G4251" t="s">
        <v>399</v>
      </c>
      <c r="H4251" t="s">
        <v>400</v>
      </c>
      <c r="I4251" s="2">
        <v>-122380261.15983042</v>
      </c>
    </row>
    <row r="4252" spans="1:9" x14ac:dyDescent="0.25">
      <c r="A4252" t="s">
        <v>85</v>
      </c>
      <c r="B4252" t="s">
        <v>42</v>
      </c>
      <c r="C4252" t="s">
        <v>405</v>
      </c>
      <c r="D4252" t="s">
        <v>406</v>
      </c>
      <c r="E4252" t="s">
        <v>407</v>
      </c>
      <c r="F4252" t="s">
        <v>408</v>
      </c>
      <c r="G4252" t="s">
        <v>409</v>
      </c>
      <c r="H4252" t="s">
        <v>410</v>
      </c>
      <c r="I4252" s="2">
        <v>-2917019.534606792</v>
      </c>
    </row>
    <row r="4253" spans="1:9" x14ac:dyDescent="0.25">
      <c r="A4253" t="s">
        <v>85</v>
      </c>
      <c r="B4253" t="s">
        <v>42</v>
      </c>
      <c r="C4253" t="s">
        <v>411</v>
      </c>
      <c r="D4253" t="s">
        <v>412</v>
      </c>
      <c r="E4253" t="s">
        <v>417</v>
      </c>
      <c r="F4253" t="s">
        <v>418</v>
      </c>
      <c r="G4253" t="s">
        <v>419</v>
      </c>
      <c r="H4253" t="s">
        <v>420</v>
      </c>
      <c r="I4253" s="2">
        <v>107119245.85988134</v>
      </c>
    </row>
    <row r="4254" spans="1:9" x14ac:dyDescent="0.25">
      <c r="A4254" t="s">
        <v>85</v>
      </c>
      <c r="B4254" t="s">
        <v>43</v>
      </c>
      <c r="C4254" t="s">
        <v>97</v>
      </c>
      <c r="D4254" t="s">
        <v>98</v>
      </c>
      <c r="E4254" t="s">
        <v>429</v>
      </c>
      <c r="F4254" t="s">
        <v>98</v>
      </c>
      <c r="G4254" t="s">
        <v>429</v>
      </c>
      <c r="H4254" t="s">
        <v>98</v>
      </c>
      <c r="I4254" s="5">
        <v>11470649.136599999</v>
      </c>
    </row>
    <row r="4255" spans="1:9" x14ac:dyDescent="0.25">
      <c r="A4255" t="s">
        <v>85</v>
      </c>
      <c r="B4255" t="s">
        <v>43</v>
      </c>
      <c r="C4255" t="s">
        <v>111</v>
      </c>
      <c r="D4255" t="s">
        <v>112</v>
      </c>
      <c r="E4255" t="s">
        <v>113</v>
      </c>
      <c r="F4255" t="s">
        <v>114</v>
      </c>
      <c r="G4255" t="s">
        <v>430</v>
      </c>
      <c r="H4255" t="s">
        <v>431</v>
      </c>
      <c r="I4255" s="4">
        <v>5215964.1575509999</v>
      </c>
    </row>
    <row r="4256" spans="1:9" x14ac:dyDescent="0.25">
      <c r="A4256" t="s">
        <v>85</v>
      </c>
      <c r="B4256" t="s">
        <v>43</v>
      </c>
      <c r="C4256" t="s">
        <v>111</v>
      </c>
      <c r="D4256" t="s">
        <v>112</v>
      </c>
      <c r="E4256" t="s">
        <v>147</v>
      </c>
      <c r="F4256" t="s">
        <v>148</v>
      </c>
      <c r="G4256" t="s">
        <v>432</v>
      </c>
      <c r="H4256" t="s">
        <v>148</v>
      </c>
      <c r="I4256" s="4">
        <v>24994031.175205398</v>
      </c>
    </row>
    <row r="4257" spans="1:9" x14ac:dyDescent="0.25">
      <c r="A4257" t="s">
        <v>85</v>
      </c>
      <c r="B4257" t="s">
        <v>43</v>
      </c>
      <c r="C4257" t="s">
        <v>111</v>
      </c>
      <c r="D4257" t="s">
        <v>112</v>
      </c>
      <c r="E4257" t="s">
        <v>153</v>
      </c>
      <c r="F4257" t="s">
        <v>154</v>
      </c>
      <c r="G4257" t="s">
        <v>173</v>
      </c>
      <c r="H4257" t="s">
        <v>174</v>
      </c>
      <c r="I4257" s="4">
        <v>9110108.3258609995</v>
      </c>
    </row>
    <row r="4258" spans="1:9" x14ac:dyDescent="0.25">
      <c r="A4258" t="s">
        <v>85</v>
      </c>
      <c r="B4258" t="s">
        <v>43</v>
      </c>
      <c r="C4258" t="s">
        <v>111</v>
      </c>
      <c r="D4258" t="s">
        <v>112</v>
      </c>
      <c r="E4258" t="s">
        <v>153</v>
      </c>
      <c r="F4258" t="s">
        <v>154</v>
      </c>
      <c r="G4258" t="s">
        <v>433</v>
      </c>
      <c r="H4258" t="s">
        <v>434</v>
      </c>
      <c r="I4258" s="4">
        <v>-8720531.5547978003</v>
      </c>
    </row>
    <row r="4259" spans="1:9" x14ac:dyDescent="0.25">
      <c r="A4259" t="s">
        <v>85</v>
      </c>
      <c r="B4259" t="s">
        <v>43</v>
      </c>
      <c r="C4259" t="s">
        <v>192</v>
      </c>
      <c r="D4259" t="s">
        <v>193</v>
      </c>
      <c r="E4259" t="s">
        <v>438</v>
      </c>
      <c r="F4259" t="s">
        <v>193</v>
      </c>
      <c r="G4259" t="s">
        <v>438</v>
      </c>
      <c r="H4259" t="s">
        <v>193</v>
      </c>
      <c r="I4259" s="5">
        <v>10487298.473031601</v>
      </c>
    </row>
    <row r="4260" spans="1:9" x14ac:dyDescent="0.25">
      <c r="A4260" t="s">
        <v>85</v>
      </c>
      <c r="B4260" t="s">
        <v>43</v>
      </c>
      <c r="C4260" t="s">
        <v>226</v>
      </c>
      <c r="D4260" t="s">
        <v>227</v>
      </c>
      <c r="E4260" t="s">
        <v>231</v>
      </c>
      <c r="F4260" t="s">
        <v>232</v>
      </c>
      <c r="G4260" t="s">
        <v>439</v>
      </c>
      <c r="H4260" t="s">
        <v>232</v>
      </c>
      <c r="I4260" s="5">
        <v>8.411007001996042E-9</v>
      </c>
    </row>
    <row r="4261" spans="1:9" x14ac:dyDescent="0.25">
      <c r="A4261" t="s">
        <v>85</v>
      </c>
      <c r="B4261" t="s">
        <v>43</v>
      </c>
      <c r="C4261" t="s">
        <v>226</v>
      </c>
      <c r="D4261" t="s">
        <v>227</v>
      </c>
      <c r="E4261" t="s">
        <v>235</v>
      </c>
      <c r="F4261" t="s">
        <v>236</v>
      </c>
      <c r="G4261" t="s">
        <v>237</v>
      </c>
      <c r="H4261" t="s">
        <v>238</v>
      </c>
      <c r="I4261" s="5">
        <v>67427169.775398105</v>
      </c>
    </row>
    <row r="4262" spans="1:9" x14ac:dyDescent="0.25">
      <c r="A4262" t="s">
        <v>85</v>
      </c>
      <c r="B4262" t="s">
        <v>43</v>
      </c>
      <c r="C4262" t="s">
        <v>263</v>
      </c>
      <c r="D4262" t="s">
        <v>264</v>
      </c>
      <c r="E4262" t="s">
        <v>265</v>
      </c>
      <c r="F4262" t="s">
        <v>264</v>
      </c>
      <c r="G4262" t="s">
        <v>444</v>
      </c>
      <c r="H4262" t="s">
        <v>445</v>
      </c>
      <c r="I4262" s="5">
        <v>1150184.8588936001</v>
      </c>
    </row>
    <row r="4263" spans="1:9" x14ac:dyDescent="0.25">
      <c r="A4263" t="s">
        <v>85</v>
      </c>
      <c r="B4263" t="s">
        <v>43</v>
      </c>
      <c r="C4263" t="s">
        <v>278</v>
      </c>
      <c r="D4263" t="s">
        <v>279</v>
      </c>
      <c r="E4263" t="s">
        <v>280</v>
      </c>
      <c r="F4263" t="s">
        <v>281</v>
      </c>
      <c r="G4263" t="s">
        <v>282</v>
      </c>
      <c r="H4263" t="s">
        <v>281</v>
      </c>
      <c r="I4263" s="6">
        <v>0</v>
      </c>
    </row>
    <row r="4264" spans="1:9" x14ac:dyDescent="0.25">
      <c r="A4264" t="s">
        <v>85</v>
      </c>
      <c r="B4264" t="s">
        <v>43</v>
      </c>
      <c r="C4264" t="s">
        <v>278</v>
      </c>
      <c r="D4264" t="s">
        <v>279</v>
      </c>
      <c r="E4264" t="s">
        <v>283</v>
      </c>
      <c r="F4264" t="s">
        <v>284</v>
      </c>
      <c r="G4264" t="s">
        <v>446</v>
      </c>
      <c r="H4264" t="s">
        <v>447</v>
      </c>
      <c r="I4264" s="6">
        <v>2.7939677238464409E-9</v>
      </c>
    </row>
    <row r="4265" spans="1:9" x14ac:dyDescent="0.25">
      <c r="A4265" t="s">
        <v>85</v>
      </c>
      <c r="B4265" t="s">
        <v>43</v>
      </c>
      <c r="C4265" t="s">
        <v>291</v>
      </c>
      <c r="D4265" t="s">
        <v>292</v>
      </c>
      <c r="E4265" t="s">
        <v>293</v>
      </c>
      <c r="F4265" t="s">
        <v>294</v>
      </c>
      <c r="G4265" t="s">
        <v>293</v>
      </c>
      <c r="H4265" t="s">
        <v>294</v>
      </c>
      <c r="I4265" s="6">
        <v>5830482.5438000001</v>
      </c>
    </row>
    <row r="4266" spans="1:9" x14ac:dyDescent="0.25">
      <c r="A4266" t="s">
        <v>85</v>
      </c>
      <c r="B4266" t="s">
        <v>43</v>
      </c>
      <c r="C4266" t="s">
        <v>291</v>
      </c>
      <c r="D4266" t="s">
        <v>292</v>
      </c>
      <c r="E4266" t="s">
        <v>448</v>
      </c>
      <c r="F4266" t="s">
        <v>357</v>
      </c>
      <c r="G4266" t="s">
        <v>448</v>
      </c>
      <c r="H4266" t="s">
        <v>357</v>
      </c>
      <c r="I4266" s="6">
        <v>12893317.199039999</v>
      </c>
    </row>
    <row r="4267" spans="1:9" x14ac:dyDescent="0.25">
      <c r="A4267" t="s">
        <v>85</v>
      </c>
      <c r="B4267" t="s">
        <v>43</v>
      </c>
      <c r="C4267" t="s">
        <v>376</v>
      </c>
      <c r="D4267" t="s">
        <v>377</v>
      </c>
      <c r="E4267" t="s">
        <v>378</v>
      </c>
      <c r="F4267" t="s">
        <v>379</v>
      </c>
      <c r="G4267" t="s">
        <v>362</v>
      </c>
      <c r="H4267" t="s">
        <v>363</v>
      </c>
      <c r="I4267" s="2">
        <v>700904</v>
      </c>
    </row>
    <row r="4268" spans="1:9" x14ac:dyDescent="0.25">
      <c r="A4268" t="s">
        <v>85</v>
      </c>
      <c r="B4268" t="s">
        <v>43</v>
      </c>
      <c r="C4268" t="s">
        <v>376</v>
      </c>
      <c r="D4268" t="s">
        <v>377</v>
      </c>
      <c r="E4268" t="s">
        <v>380</v>
      </c>
      <c r="F4268" t="s">
        <v>381</v>
      </c>
      <c r="G4268" t="s">
        <v>364</v>
      </c>
      <c r="H4268" t="s">
        <v>365</v>
      </c>
      <c r="I4268" s="2">
        <v>259334</v>
      </c>
    </row>
    <row r="4269" spans="1:9" x14ac:dyDescent="0.25">
      <c r="A4269" t="s">
        <v>85</v>
      </c>
      <c r="B4269" t="s">
        <v>43</v>
      </c>
      <c r="C4269" t="s">
        <v>388</v>
      </c>
      <c r="D4269" t="s">
        <v>389</v>
      </c>
      <c r="E4269" t="s">
        <v>390</v>
      </c>
      <c r="F4269" t="s">
        <v>389</v>
      </c>
      <c r="G4269" t="s">
        <v>457</v>
      </c>
      <c r="H4269" t="s">
        <v>458</v>
      </c>
      <c r="I4269" s="2">
        <v>1.15131959319115E-4</v>
      </c>
    </row>
    <row r="4270" spans="1:9" x14ac:dyDescent="0.25">
      <c r="A4270" t="s">
        <v>85</v>
      </c>
      <c r="B4270" t="s">
        <v>43</v>
      </c>
      <c r="C4270" t="s">
        <v>395</v>
      </c>
      <c r="D4270" t="s">
        <v>396</v>
      </c>
      <c r="E4270" t="s">
        <v>397</v>
      </c>
      <c r="F4270" t="s">
        <v>398</v>
      </c>
      <c r="G4270" t="s">
        <v>399</v>
      </c>
      <c r="H4270" t="s">
        <v>400</v>
      </c>
      <c r="I4270" s="2">
        <v>-56814866.555806957</v>
      </c>
    </row>
    <row r="4271" spans="1:9" x14ac:dyDescent="0.25">
      <c r="A4271" t="s">
        <v>85</v>
      </c>
      <c r="B4271" t="s">
        <v>43</v>
      </c>
      <c r="C4271" t="s">
        <v>405</v>
      </c>
      <c r="D4271" t="s">
        <v>406</v>
      </c>
      <c r="E4271" t="s">
        <v>407</v>
      </c>
      <c r="F4271" t="s">
        <v>408</v>
      </c>
      <c r="G4271" t="s">
        <v>409</v>
      </c>
      <c r="H4271" t="s">
        <v>410</v>
      </c>
      <c r="I4271" s="2">
        <v>-10703889.871587431</v>
      </c>
    </row>
    <row r="4272" spans="1:9" x14ac:dyDescent="0.25">
      <c r="A4272" t="s">
        <v>85</v>
      </c>
      <c r="B4272" t="s">
        <v>43</v>
      </c>
      <c r="C4272" t="s">
        <v>411</v>
      </c>
      <c r="D4272" t="s">
        <v>412</v>
      </c>
      <c r="E4272" t="s">
        <v>417</v>
      </c>
      <c r="F4272" t="s">
        <v>418</v>
      </c>
      <c r="G4272" t="s">
        <v>419</v>
      </c>
      <c r="H4272" t="s">
        <v>420</v>
      </c>
      <c r="I4272" s="2">
        <v>15895036.829664001</v>
      </c>
    </row>
    <row r="4273" spans="1:9" x14ac:dyDescent="0.25">
      <c r="A4273" t="s">
        <v>85</v>
      </c>
      <c r="B4273" t="s">
        <v>44</v>
      </c>
      <c r="C4273" t="s">
        <v>111</v>
      </c>
      <c r="D4273" t="s">
        <v>112</v>
      </c>
      <c r="E4273" t="s">
        <v>113</v>
      </c>
      <c r="F4273" t="s">
        <v>114</v>
      </c>
      <c r="G4273" t="s">
        <v>430</v>
      </c>
      <c r="H4273" t="s">
        <v>431</v>
      </c>
      <c r="I4273" s="4">
        <v>2682394.6975940098</v>
      </c>
    </row>
    <row r="4274" spans="1:9" x14ac:dyDescent="0.25">
      <c r="A4274" t="s">
        <v>85</v>
      </c>
      <c r="B4274" t="s">
        <v>44</v>
      </c>
      <c r="C4274" t="s">
        <v>111</v>
      </c>
      <c r="D4274" t="s">
        <v>112</v>
      </c>
      <c r="E4274" t="s">
        <v>153</v>
      </c>
      <c r="F4274" t="s">
        <v>154</v>
      </c>
      <c r="G4274" t="s">
        <v>433</v>
      </c>
      <c r="H4274" t="s">
        <v>434</v>
      </c>
      <c r="I4274" s="4">
        <v>-1992627.40765122</v>
      </c>
    </row>
    <row r="4275" spans="1:9" x14ac:dyDescent="0.25">
      <c r="A4275" t="s">
        <v>85</v>
      </c>
      <c r="B4275" t="s">
        <v>44</v>
      </c>
      <c r="C4275" t="s">
        <v>177</v>
      </c>
      <c r="D4275" t="s">
        <v>178</v>
      </c>
      <c r="E4275" t="s">
        <v>179</v>
      </c>
      <c r="F4275" t="s">
        <v>180</v>
      </c>
      <c r="G4275" t="s">
        <v>181</v>
      </c>
      <c r="H4275" t="s">
        <v>182</v>
      </c>
      <c r="I4275" s="4">
        <v>1210962.6931844701</v>
      </c>
    </row>
    <row r="4276" spans="1:9" x14ac:dyDescent="0.25">
      <c r="A4276" t="s">
        <v>85</v>
      </c>
      <c r="B4276" t="s">
        <v>44</v>
      </c>
      <c r="C4276" t="s">
        <v>177</v>
      </c>
      <c r="D4276" t="s">
        <v>178</v>
      </c>
      <c r="E4276" t="s">
        <v>179</v>
      </c>
      <c r="F4276" t="s">
        <v>180</v>
      </c>
      <c r="G4276" t="s">
        <v>183</v>
      </c>
      <c r="H4276" t="s">
        <v>184</v>
      </c>
      <c r="I4276" s="4">
        <v>1433793.39578586</v>
      </c>
    </row>
    <row r="4277" spans="1:9" x14ac:dyDescent="0.25">
      <c r="A4277" t="s">
        <v>85</v>
      </c>
      <c r="B4277" t="s">
        <v>44</v>
      </c>
      <c r="C4277" t="s">
        <v>177</v>
      </c>
      <c r="D4277" t="s">
        <v>178</v>
      </c>
      <c r="E4277" t="s">
        <v>185</v>
      </c>
      <c r="F4277" t="s">
        <v>186</v>
      </c>
      <c r="G4277" t="s">
        <v>187</v>
      </c>
      <c r="H4277" t="s">
        <v>27</v>
      </c>
      <c r="I4277" s="4">
        <v>-1210962.6931844701</v>
      </c>
    </row>
    <row r="4278" spans="1:9" x14ac:dyDescent="0.25">
      <c r="A4278" t="s">
        <v>85</v>
      </c>
      <c r="B4278" t="s">
        <v>44</v>
      </c>
      <c r="C4278" t="s">
        <v>177</v>
      </c>
      <c r="D4278" t="s">
        <v>178</v>
      </c>
      <c r="E4278" t="s">
        <v>185</v>
      </c>
      <c r="F4278" t="s">
        <v>186</v>
      </c>
      <c r="G4278" t="s">
        <v>188</v>
      </c>
      <c r="H4278" t="s">
        <v>189</v>
      </c>
      <c r="I4278" s="4">
        <v>-1048365.42768432</v>
      </c>
    </row>
    <row r="4279" spans="1:9" x14ac:dyDescent="0.25">
      <c r="A4279" t="s">
        <v>85</v>
      </c>
      <c r="B4279" t="s">
        <v>44</v>
      </c>
      <c r="C4279" t="s">
        <v>192</v>
      </c>
      <c r="D4279" t="s">
        <v>193</v>
      </c>
      <c r="E4279" t="s">
        <v>438</v>
      </c>
      <c r="F4279" t="s">
        <v>193</v>
      </c>
      <c r="G4279" t="s">
        <v>438</v>
      </c>
      <c r="H4279" t="s">
        <v>193</v>
      </c>
      <c r="I4279" s="5">
        <v>38531237.540885799</v>
      </c>
    </row>
    <row r="4280" spans="1:9" x14ac:dyDescent="0.25">
      <c r="A4280" t="s">
        <v>85</v>
      </c>
      <c r="B4280" t="s">
        <v>44</v>
      </c>
      <c r="C4280" t="s">
        <v>226</v>
      </c>
      <c r="D4280" t="s">
        <v>227</v>
      </c>
      <c r="E4280" t="s">
        <v>231</v>
      </c>
      <c r="F4280" t="s">
        <v>232</v>
      </c>
      <c r="G4280" t="s">
        <v>439</v>
      </c>
      <c r="H4280" t="s">
        <v>232</v>
      </c>
      <c r="I4280" s="5">
        <v>0</v>
      </c>
    </row>
    <row r="4281" spans="1:9" x14ac:dyDescent="0.25">
      <c r="A4281" t="s">
        <v>85</v>
      </c>
      <c r="B4281" t="s">
        <v>44</v>
      </c>
      <c r="C4281" t="s">
        <v>226</v>
      </c>
      <c r="D4281" t="s">
        <v>227</v>
      </c>
      <c r="E4281" t="s">
        <v>235</v>
      </c>
      <c r="F4281" t="s">
        <v>236</v>
      </c>
      <c r="G4281" t="s">
        <v>237</v>
      </c>
      <c r="H4281" t="s">
        <v>238</v>
      </c>
      <c r="I4281" s="5">
        <v>-10712953.872964397</v>
      </c>
    </row>
    <row r="4282" spans="1:9" x14ac:dyDescent="0.25">
      <c r="A4282" t="s">
        <v>85</v>
      </c>
      <c r="B4282" t="s">
        <v>44</v>
      </c>
      <c r="C4282" t="s">
        <v>278</v>
      </c>
      <c r="D4282" t="s">
        <v>279</v>
      </c>
      <c r="E4282" t="s">
        <v>280</v>
      </c>
      <c r="F4282" t="s">
        <v>281</v>
      </c>
      <c r="G4282" t="s">
        <v>282</v>
      </c>
      <c r="H4282" t="s">
        <v>281</v>
      </c>
      <c r="I4282" s="6">
        <v>0</v>
      </c>
    </row>
    <row r="4283" spans="1:9" x14ac:dyDescent="0.25">
      <c r="A4283" t="s">
        <v>85</v>
      </c>
      <c r="B4283" t="s">
        <v>44</v>
      </c>
      <c r="C4283" t="s">
        <v>278</v>
      </c>
      <c r="D4283" t="s">
        <v>279</v>
      </c>
      <c r="E4283" t="s">
        <v>283</v>
      </c>
      <c r="F4283" t="s">
        <v>284</v>
      </c>
      <c r="G4283" t="s">
        <v>446</v>
      </c>
      <c r="H4283" t="s">
        <v>447</v>
      </c>
      <c r="I4283" s="6">
        <v>-7.4505805969238298E-9</v>
      </c>
    </row>
    <row r="4284" spans="1:9" x14ac:dyDescent="0.25">
      <c r="A4284" t="s">
        <v>85</v>
      </c>
      <c r="B4284" t="s">
        <v>44</v>
      </c>
      <c r="C4284" t="s">
        <v>291</v>
      </c>
      <c r="D4284" t="s">
        <v>292</v>
      </c>
      <c r="E4284" t="s">
        <v>448</v>
      </c>
      <c r="F4284" t="s">
        <v>357</v>
      </c>
      <c r="G4284" t="s">
        <v>448</v>
      </c>
      <c r="H4284" t="s">
        <v>357</v>
      </c>
      <c r="I4284" s="6">
        <v>43857276.357231036</v>
      </c>
    </row>
    <row r="4285" spans="1:9" x14ac:dyDescent="0.25">
      <c r="A4285" t="s">
        <v>85</v>
      </c>
      <c r="B4285" t="s">
        <v>44</v>
      </c>
      <c r="C4285" t="s">
        <v>358</v>
      </c>
      <c r="D4285" t="s">
        <v>359</v>
      </c>
      <c r="E4285" t="s">
        <v>360</v>
      </c>
      <c r="F4285" t="s">
        <v>361</v>
      </c>
      <c r="G4285" t="s">
        <v>303</v>
      </c>
      <c r="H4285" t="s">
        <v>304</v>
      </c>
      <c r="I4285" s="6">
        <v>1381202.24414712</v>
      </c>
    </row>
    <row r="4286" spans="1:9" x14ac:dyDescent="0.25">
      <c r="A4286" t="s">
        <v>85</v>
      </c>
      <c r="B4286" t="s">
        <v>44</v>
      </c>
      <c r="C4286" t="s">
        <v>383</v>
      </c>
      <c r="D4286" t="s">
        <v>384</v>
      </c>
      <c r="E4286" t="s">
        <v>372</v>
      </c>
      <c r="F4286" t="s">
        <v>373</v>
      </c>
      <c r="G4286" t="s">
        <v>372</v>
      </c>
      <c r="H4286" t="s">
        <v>373</v>
      </c>
      <c r="I4286" s="2">
        <v>360870.60071720998</v>
      </c>
    </row>
    <row r="4287" spans="1:9" x14ac:dyDescent="0.25">
      <c r="A4287" t="s">
        <v>85</v>
      </c>
      <c r="B4287" t="s">
        <v>44</v>
      </c>
      <c r="C4287" t="s">
        <v>388</v>
      </c>
      <c r="D4287" t="s">
        <v>389</v>
      </c>
      <c r="E4287" t="s">
        <v>390</v>
      </c>
      <c r="F4287" t="s">
        <v>389</v>
      </c>
      <c r="G4287" t="s">
        <v>457</v>
      </c>
      <c r="H4287" t="s">
        <v>458</v>
      </c>
      <c r="I4287" s="2">
        <v>-5</v>
      </c>
    </row>
    <row r="4288" spans="1:9" x14ac:dyDescent="0.25">
      <c r="A4288" t="s">
        <v>85</v>
      </c>
      <c r="B4288" t="s">
        <v>44</v>
      </c>
      <c r="C4288" t="s">
        <v>395</v>
      </c>
      <c r="D4288" t="s">
        <v>396</v>
      </c>
      <c r="E4288" t="s">
        <v>397</v>
      </c>
      <c r="F4288" t="s">
        <v>398</v>
      </c>
      <c r="G4288" t="s">
        <v>399</v>
      </c>
      <c r="H4288" t="s">
        <v>400</v>
      </c>
      <c r="I4288" s="2">
        <v>4503325.3793994039</v>
      </c>
    </row>
    <row r="4289" spans="1:9" x14ac:dyDescent="0.25">
      <c r="A4289" t="s">
        <v>85</v>
      </c>
      <c r="B4289" t="s">
        <v>44</v>
      </c>
      <c r="C4289" t="s">
        <v>405</v>
      </c>
      <c r="D4289" t="s">
        <v>406</v>
      </c>
      <c r="E4289" t="s">
        <v>407</v>
      </c>
      <c r="F4289" t="s">
        <v>408</v>
      </c>
      <c r="G4289" t="s">
        <v>409</v>
      </c>
      <c r="H4289" t="s">
        <v>410</v>
      </c>
      <c r="I4289" s="2">
        <v>5.9257105658653035</v>
      </c>
    </row>
    <row r="4290" spans="1:9" x14ac:dyDescent="0.25">
      <c r="A4290" t="s">
        <v>85</v>
      </c>
      <c r="B4290" t="s">
        <v>44</v>
      </c>
      <c r="C4290" t="s">
        <v>411</v>
      </c>
      <c r="D4290" t="s">
        <v>412</v>
      </c>
      <c r="E4290" t="s">
        <v>417</v>
      </c>
      <c r="F4290" t="s">
        <v>418</v>
      </c>
      <c r="G4290" t="s">
        <v>419</v>
      </c>
      <c r="H4290" t="s">
        <v>420</v>
      </c>
      <c r="I4290" s="2">
        <v>216711.16468919819</v>
      </c>
    </row>
    <row r="4291" spans="1:9" x14ac:dyDescent="0.25">
      <c r="A4291" t="s">
        <v>85</v>
      </c>
      <c r="B4291" t="s">
        <v>72</v>
      </c>
      <c r="C4291" t="s">
        <v>192</v>
      </c>
      <c r="D4291" t="s">
        <v>193</v>
      </c>
      <c r="E4291" t="s">
        <v>438</v>
      </c>
      <c r="F4291" t="s">
        <v>193</v>
      </c>
      <c r="G4291" t="s">
        <v>438</v>
      </c>
      <c r="H4291" t="s">
        <v>193</v>
      </c>
      <c r="I4291" s="5">
        <v>3547199.6508289999</v>
      </c>
    </row>
    <row r="4292" spans="1:9" x14ac:dyDescent="0.25">
      <c r="A4292" t="s">
        <v>85</v>
      </c>
      <c r="B4292" t="s">
        <v>72</v>
      </c>
      <c r="C4292" t="s">
        <v>291</v>
      </c>
      <c r="D4292" t="s">
        <v>292</v>
      </c>
      <c r="E4292" t="s">
        <v>448</v>
      </c>
      <c r="F4292" t="s">
        <v>357</v>
      </c>
      <c r="G4292" t="s">
        <v>448</v>
      </c>
      <c r="H4292" t="s">
        <v>357</v>
      </c>
      <c r="I4292" s="6">
        <v>1406734.0782542401</v>
      </c>
    </row>
    <row r="4293" spans="1:9" x14ac:dyDescent="0.25">
      <c r="A4293" t="s">
        <v>85</v>
      </c>
      <c r="B4293" t="s">
        <v>72</v>
      </c>
      <c r="C4293" t="s">
        <v>395</v>
      </c>
      <c r="D4293" t="s">
        <v>396</v>
      </c>
      <c r="E4293" t="s">
        <v>397</v>
      </c>
      <c r="F4293" t="s">
        <v>398</v>
      </c>
      <c r="G4293" t="s">
        <v>399</v>
      </c>
      <c r="H4293" t="s">
        <v>400</v>
      </c>
      <c r="I4293" s="2">
        <v>-661912.73457742995</v>
      </c>
    </row>
    <row r="4294" spans="1:9" x14ac:dyDescent="0.25">
      <c r="A4294" t="s">
        <v>85</v>
      </c>
      <c r="B4294" t="s">
        <v>72</v>
      </c>
      <c r="C4294" t="s">
        <v>395</v>
      </c>
      <c r="D4294" t="s">
        <v>396</v>
      </c>
      <c r="E4294" t="s">
        <v>401</v>
      </c>
      <c r="F4294" t="s">
        <v>402</v>
      </c>
      <c r="G4294" t="s">
        <v>403</v>
      </c>
      <c r="H4294" t="s">
        <v>404</v>
      </c>
      <c r="I4294" s="2">
        <v>393732</v>
      </c>
    </row>
    <row r="4295" spans="1:9" x14ac:dyDescent="0.25">
      <c r="A4295" t="s">
        <v>85</v>
      </c>
      <c r="B4295" t="s">
        <v>72</v>
      </c>
      <c r="C4295" t="s">
        <v>405</v>
      </c>
      <c r="D4295" t="s">
        <v>406</v>
      </c>
      <c r="E4295" t="s">
        <v>407</v>
      </c>
      <c r="F4295" t="s">
        <v>408</v>
      </c>
      <c r="G4295" t="s">
        <v>409</v>
      </c>
      <c r="H4295" t="s">
        <v>410</v>
      </c>
      <c r="I4295" s="2">
        <v>893966.90857475996</v>
      </c>
    </row>
    <row r="4296" spans="1:9" x14ac:dyDescent="0.25">
      <c r="A4296" t="s">
        <v>85</v>
      </c>
      <c r="B4296" t="s">
        <v>72</v>
      </c>
      <c r="C4296" t="s">
        <v>411</v>
      </c>
      <c r="D4296" t="s">
        <v>412</v>
      </c>
      <c r="E4296" t="s">
        <v>417</v>
      </c>
      <c r="F4296" t="s">
        <v>418</v>
      </c>
      <c r="G4296" t="s">
        <v>419</v>
      </c>
      <c r="H4296" t="s">
        <v>420</v>
      </c>
      <c r="I4296" s="2">
        <v>1514679.3985774373</v>
      </c>
    </row>
    <row r="4297" spans="1:9" x14ac:dyDescent="0.25">
      <c r="A4297" t="s">
        <v>85</v>
      </c>
      <c r="B4297" t="s">
        <v>45</v>
      </c>
      <c r="C4297" t="s">
        <v>97</v>
      </c>
      <c r="D4297" t="s">
        <v>98</v>
      </c>
      <c r="E4297" t="s">
        <v>429</v>
      </c>
      <c r="F4297" t="s">
        <v>98</v>
      </c>
      <c r="G4297" t="s">
        <v>429</v>
      </c>
      <c r="H4297" t="s">
        <v>98</v>
      </c>
      <c r="I4297" s="5">
        <v>183650</v>
      </c>
    </row>
    <row r="4298" spans="1:9" x14ac:dyDescent="0.25">
      <c r="A4298" t="s">
        <v>85</v>
      </c>
      <c r="B4298" t="s">
        <v>45</v>
      </c>
      <c r="C4298" t="s">
        <v>111</v>
      </c>
      <c r="D4298" t="s">
        <v>112</v>
      </c>
      <c r="E4298" t="s">
        <v>113</v>
      </c>
      <c r="F4298" t="s">
        <v>114</v>
      </c>
      <c r="G4298" t="s">
        <v>430</v>
      </c>
      <c r="H4298" t="s">
        <v>431</v>
      </c>
      <c r="I4298" s="4">
        <v>219487.79157</v>
      </c>
    </row>
    <row r="4299" spans="1:9" x14ac:dyDescent="0.25">
      <c r="A4299" t="s">
        <v>85</v>
      </c>
      <c r="B4299" t="s">
        <v>45</v>
      </c>
      <c r="C4299" t="s">
        <v>111</v>
      </c>
      <c r="D4299" t="s">
        <v>112</v>
      </c>
      <c r="E4299" t="s">
        <v>153</v>
      </c>
      <c r="F4299" t="s">
        <v>154</v>
      </c>
      <c r="G4299" t="s">
        <v>433</v>
      </c>
      <c r="H4299" t="s">
        <v>434</v>
      </c>
      <c r="I4299" s="4">
        <v>-132077.59065</v>
      </c>
    </row>
    <row r="4300" spans="1:9" x14ac:dyDescent="0.25">
      <c r="A4300" t="s">
        <v>85</v>
      </c>
      <c r="B4300" t="s">
        <v>45</v>
      </c>
      <c r="C4300" t="s">
        <v>192</v>
      </c>
      <c r="D4300" t="s">
        <v>193</v>
      </c>
      <c r="E4300" t="s">
        <v>438</v>
      </c>
      <c r="F4300" t="s">
        <v>193</v>
      </c>
      <c r="G4300" t="s">
        <v>438</v>
      </c>
      <c r="H4300" t="s">
        <v>193</v>
      </c>
      <c r="I4300" s="5">
        <v>4480934.5890880004</v>
      </c>
    </row>
    <row r="4301" spans="1:9" x14ac:dyDescent="0.25">
      <c r="A4301" t="s">
        <v>85</v>
      </c>
      <c r="B4301" t="s">
        <v>45</v>
      </c>
      <c r="C4301" t="s">
        <v>226</v>
      </c>
      <c r="D4301" t="s">
        <v>227</v>
      </c>
      <c r="E4301" t="s">
        <v>228</v>
      </c>
      <c r="F4301" t="s">
        <v>229</v>
      </c>
      <c r="G4301" t="s">
        <v>230</v>
      </c>
      <c r="H4301" t="s">
        <v>229</v>
      </c>
      <c r="I4301" s="5">
        <v>0</v>
      </c>
    </row>
    <row r="4302" spans="1:9" x14ac:dyDescent="0.25">
      <c r="A4302" t="s">
        <v>85</v>
      </c>
      <c r="B4302" t="s">
        <v>45</v>
      </c>
      <c r="C4302" t="s">
        <v>226</v>
      </c>
      <c r="D4302" t="s">
        <v>227</v>
      </c>
      <c r="E4302" t="s">
        <v>231</v>
      </c>
      <c r="F4302" t="s">
        <v>232</v>
      </c>
      <c r="G4302" t="s">
        <v>439</v>
      </c>
      <c r="H4302" t="s">
        <v>232</v>
      </c>
      <c r="I4302" s="5">
        <v>0</v>
      </c>
    </row>
    <row r="4303" spans="1:9" x14ac:dyDescent="0.25">
      <c r="A4303" t="s">
        <v>85</v>
      </c>
      <c r="B4303" t="s">
        <v>45</v>
      </c>
      <c r="C4303" t="s">
        <v>226</v>
      </c>
      <c r="D4303" t="s">
        <v>227</v>
      </c>
      <c r="E4303" t="s">
        <v>235</v>
      </c>
      <c r="F4303" t="s">
        <v>236</v>
      </c>
      <c r="G4303" t="s">
        <v>237</v>
      </c>
      <c r="H4303" t="s">
        <v>238</v>
      </c>
      <c r="I4303" s="5">
        <v>14497987.98951</v>
      </c>
    </row>
    <row r="4304" spans="1:9" x14ac:dyDescent="0.25">
      <c r="A4304" t="s">
        <v>85</v>
      </c>
      <c r="B4304" t="s">
        <v>45</v>
      </c>
      <c r="C4304" t="s">
        <v>263</v>
      </c>
      <c r="D4304" t="s">
        <v>264</v>
      </c>
      <c r="E4304" t="s">
        <v>265</v>
      </c>
      <c r="F4304" t="s">
        <v>264</v>
      </c>
      <c r="G4304" t="s">
        <v>444</v>
      </c>
      <c r="H4304" t="s">
        <v>445</v>
      </c>
      <c r="I4304" s="5">
        <v>451779</v>
      </c>
    </row>
    <row r="4305" spans="1:9" x14ac:dyDescent="0.25">
      <c r="A4305" t="s">
        <v>85</v>
      </c>
      <c r="B4305" t="s">
        <v>45</v>
      </c>
      <c r="C4305" t="s">
        <v>278</v>
      </c>
      <c r="D4305" t="s">
        <v>279</v>
      </c>
      <c r="E4305" t="s">
        <v>280</v>
      </c>
      <c r="F4305" t="s">
        <v>281</v>
      </c>
      <c r="G4305" t="s">
        <v>282</v>
      </c>
      <c r="H4305" t="s">
        <v>281</v>
      </c>
      <c r="I4305" s="6">
        <v>0</v>
      </c>
    </row>
    <row r="4306" spans="1:9" x14ac:dyDescent="0.25">
      <c r="A4306" t="s">
        <v>85</v>
      </c>
      <c r="B4306" t="s">
        <v>45</v>
      </c>
      <c r="C4306" t="s">
        <v>278</v>
      </c>
      <c r="D4306" t="s">
        <v>279</v>
      </c>
      <c r="E4306" t="s">
        <v>283</v>
      </c>
      <c r="F4306" t="s">
        <v>284</v>
      </c>
      <c r="G4306" t="s">
        <v>446</v>
      </c>
      <c r="H4306" t="s">
        <v>447</v>
      </c>
      <c r="I4306" s="6">
        <v>-2.3283064365386999E-10</v>
      </c>
    </row>
    <row r="4307" spans="1:9" x14ac:dyDescent="0.25">
      <c r="A4307" t="s">
        <v>85</v>
      </c>
      <c r="B4307" t="s">
        <v>45</v>
      </c>
      <c r="C4307" t="s">
        <v>291</v>
      </c>
      <c r="D4307" t="s">
        <v>292</v>
      </c>
      <c r="E4307" t="s">
        <v>293</v>
      </c>
      <c r="F4307" t="s">
        <v>294</v>
      </c>
      <c r="G4307" t="s">
        <v>293</v>
      </c>
      <c r="H4307" t="s">
        <v>294</v>
      </c>
      <c r="I4307" s="6">
        <v>183650</v>
      </c>
    </row>
    <row r="4308" spans="1:9" x14ac:dyDescent="0.25">
      <c r="A4308" t="s">
        <v>85</v>
      </c>
      <c r="B4308" t="s">
        <v>45</v>
      </c>
      <c r="C4308" t="s">
        <v>291</v>
      </c>
      <c r="D4308" t="s">
        <v>292</v>
      </c>
      <c r="E4308" t="s">
        <v>448</v>
      </c>
      <c r="F4308" t="s">
        <v>357</v>
      </c>
      <c r="G4308" t="s">
        <v>448</v>
      </c>
      <c r="H4308" t="s">
        <v>357</v>
      </c>
      <c r="I4308" s="6">
        <v>2998224.3580322401</v>
      </c>
    </row>
    <row r="4309" spans="1:9" x14ac:dyDescent="0.25">
      <c r="A4309" t="s">
        <v>85</v>
      </c>
      <c r="B4309" t="s">
        <v>45</v>
      </c>
      <c r="C4309" t="s">
        <v>388</v>
      </c>
      <c r="D4309" t="s">
        <v>389</v>
      </c>
      <c r="E4309" t="s">
        <v>390</v>
      </c>
      <c r="F4309" t="s">
        <v>389</v>
      </c>
      <c r="G4309" t="s">
        <v>457</v>
      </c>
      <c r="H4309" t="s">
        <v>458</v>
      </c>
      <c r="I4309" s="2">
        <v>-469.57</v>
      </c>
    </row>
    <row r="4310" spans="1:9" x14ac:dyDescent="0.25">
      <c r="A4310" t="s">
        <v>85</v>
      </c>
      <c r="B4310" t="s">
        <v>45</v>
      </c>
      <c r="C4310" t="s">
        <v>395</v>
      </c>
      <c r="D4310" t="s">
        <v>396</v>
      </c>
      <c r="E4310" t="s">
        <v>397</v>
      </c>
      <c r="F4310" t="s">
        <v>398</v>
      </c>
      <c r="G4310" t="s">
        <v>399</v>
      </c>
      <c r="H4310" t="s">
        <v>400</v>
      </c>
      <c r="I4310" s="2">
        <v>-13140937.219905019</v>
      </c>
    </row>
    <row r="4311" spans="1:9" x14ac:dyDescent="0.25">
      <c r="A4311" t="s">
        <v>85</v>
      </c>
      <c r="B4311" t="s">
        <v>45</v>
      </c>
      <c r="C4311" t="s">
        <v>405</v>
      </c>
      <c r="D4311" t="s">
        <v>406</v>
      </c>
      <c r="E4311" t="s">
        <v>407</v>
      </c>
      <c r="F4311" t="s">
        <v>408</v>
      </c>
      <c r="G4311" t="s">
        <v>409</v>
      </c>
      <c r="H4311" t="s">
        <v>410</v>
      </c>
      <c r="I4311" s="2">
        <v>-322646.45865535992</v>
      </c>
    </row>
    <row r="4312" spans="1:9" x14ac:dyDescent="0.25">
      <c r="A4312" t="s">
        <v>85</v>
      </c>
      <c r="B4312" t="s">
        <v>45</v>
      </c>
      <c r="C4312" t="s">
        <v>411</v>
      </c>
      <c r="D4312" t="s">
        <v>412</v>
      </c>
      <c r="E4312" t="s">
        <v>417</v>
      </c>
      <c r="F4312" t="s">
        <v>418</v>
      </c>
      <c r="G4312" t="s">
        <v>419</v>
      </c>
      <c r="H4312" t="s">
        <v>420</v>
      </c>
      <c r="I4312" s="2">
        <v>987964.69102614245</v>
      </c>
    </row>
    <row r="4313" spans="1:9" x14ac:dyDescent="0.25">
      <c r="A4313" t="s">
        <v>85</v>
      </c>
      <c r="B4313" t="s">
        <v>46</v>
      </c>
      <c r="C4313" t="s">
        <v>111</v>
      </c>
      <c r="D4313" t="s">
        <v>112</v>
      </c>
      <c r="E4313" t="s">
        <v>113</v>
      </c>
      <c r="F4313" t="s">
        <v>114</v>
      </c>
      <c r="G4313" t="s">
        <v>430</v>
      </c>
      <c r="H4313" t="s">
        <v>431</v>
      </c>
      <c r="I4313" s="4">
        <v>118276356</v>
      </c>
    </row>
    <row r="4314" spans="1:9" x14ac:dyDescent="0.25">
      <c r="A4314" t="s">
        <v>85</v>
      </c>
      <c r="B4314" t="s">
        <v>46</v>
      </c>
      <c r="C4314" t="s">
        <v>111</v>
      </c>
      <c r="D4314" t="s">
        <v>112</v>
      </c>
      <c r="E4314" t="s">
        <v>153</v>
      </c>
      <c r="F4314" t="s">
        <v>154</v>
      </c>
      <c r="G4314" t="s">
        <v>433</v>
      </c>
      <c r="H4314" t="s">
        <v>434</v>
      </c>
      <c r="I4314" s="4">
        <v>-86737333.599999994</v>
      </c>
    </row>
    <row r="4315" spans="1:9" x14ac:dyDescent="0.25">
      <c r="A4315" t="s">
        <v>85</v>
      </c>
      <c r="B4315" t="s">
        <v>46</v>
      </c>
      <c r="C4315" t="s">
        <v>177</v>
      </c>
      <c r="D4315" t="s">
        <v>178</v>
      </c>
      <c r="E4315" t="s">
        <v>179</v>
      </c>
      <c r="F4315" t="s">
        <v>180</v>
      </c>
      <c r="G4315" t="s">
        <v>181</v>
      </c>
      <c r="H4315" t="s">
        <v>182</v>
      </c>
      <c r="I4315" s="4">
        <v>13541315</v>
      </c>
    </row>
    <row r="4316" spans="1:9" x14ac:dyDescent="0.25">
      <c r="A4316" t="s">
        <v>85</v>
      </c>
      <c r="B4316" t="s">
        <v>46</v>
      </c>
      <c r="C4316" t="s">
        <v>177</v>
      </c>
      <c r="D4316" t="s">
        <v>178</v>
      </c>
      <c r="E4316" t="s">
        <v>185</v>
      </c>
      <c r="F4316" t="s">
        <v>186</v>
      </c>
      <c r="G4316" t="s">
        <v>187</v>
      </c>
      <c r="H4316" t="s">
        <v>27</v>
      </c>
      <c r="I4316" s="4">
        <v>-14186368</v>
      </c>
    </row>
    <row r="4317" spans="1:9" x14ac:dyDescent="0.25">
      <c r="A4317" t="s">
        <v>85</v>
      </c>
      <c r="B4317" t="s">
        <v>46</v>
      </c>
      <c r="C4317" t="s">
        <v>192</v>
      </c>
      <c r="D4317" t="s">
        <v>193</v>
      </c>
      <c r="E4317" t="s">
        <v>438</v>
      </c>
      <c r="F4317" t="s">
        <v>193</v>
      </c>
      <c r="G4317" t="s">
        <v>438</v>
      </c>
      <c r="H4317" t="s">
        <v>193</v>
      </c>
      <c r="I4317" s="5">
        <v>52475834</v>
      </c>
    </row>
    <row r="4318" spans="1:9" x14ac:dyDescent="0.25">
      <c r="A4318" t="s">
        <v>85</v>
      </c>
      <c r="B4318" t="s">
        <v>46</v>
      </c>
      <c r="C4318" t="s">
        <v>226</v>
      </c>
      <c r="D4318" t="s">
        <v>227</v>
      </c>
      <c r="E4318" t="s">
        <v>228</v>
      </c>
      <c r="F4318" t="s">
        <v>229</v>
      </c>
      <c r="G4318" t="s">
        <v>230</v>
      </c>
      <c r="H4318" t="s">
        <v>229</v>
      </c>
      <c r="I4318" s="5">
        <v>665518926</v>
      </c>
    </row>
    <row r="4319" spans="1:9" x14ac:dyDescent="0.25">
      <c r="A4319" t="s">
        <v>85</v>
      </c>
      <c r="B4319" t="s">
        <v>46</v>
      </c>
      <c r="C4319" t="s">
        <v>226</v>
      </c>
      <c r="D4319" t="s">
        <v>227</v>
      </c>
      <c r="E4319" t="s">
        <v>231</v>
      </c>
      <c r="F4319" t="s">
        <v>232</v>
      </c>
      <c r="G4319" t="s">
        <v>439</v>
      </c>
      <c r="H4319" t="s">
        <v>232</v>
      </c>
      <c r="I4319" s="5">
        <v>860309</v>
      </c>
    </row>
    <row r="4320" spans="1:9" x14ac:dyDescent="0.25">
      <c r="A4320" t="s">
        <v>85</v>
      </c>
      <c r="B4320" t="s">
        <v>46</v>
      </c>
      <c r="C4320" t="s">
        <v>226</v>
      </c>
      <c r="D4320" t="s">
        <v>227</v>
      </c>
      <c r="E4320" t="s">
        <v>235</v>
      </c>
      <c r="F4320" t="s">
        <v>236</v>
      </c>
      <c r="G4320" t="s">
        <v>237</v>
      </c>
      <c r="H4320" t="s">
        <v>238</v>
      </c>
      <c r="I4320" s="5">
        <v>2758597563.901</v>
      </c>
    </row>
    <row r="4321" spans="1:9" x14ac:dyDescent="0.25">
      <c r="A4321" t="s">
        <v>85</v>
      </c>
      <c r="B4321" t="s">
        <v>46</v>
      </c>
      <c r="C4321" t="s">
        <v>239</v>
      </c>
      <c r="D4321" t="s">
        <v>240</v>
      </c>
      <c r="E4321" t="s">
        <v>247</v>
      </c>
      <c r="F4321" t="s">
        <v>248</v>
      </c>
      <c r="G4321" t="s">
        <v>442</v>
      </c>
      <c r="H4321" t="s">
        <v>248</v>
      </c>
      <c r="I4321" s="4">
        <v>1945754553</v>
      </c>
    </row>
    <row r="4322" spans="1:9" x14ac:dyDescent="0.25">
      <c r="A4322" t="s">
        <v>85</v>
      </c>
      <c r="B4322" t="s">
        <v>46</v>
      </c>
      <c r="C4322" t="s">
        <v>239</v>
      </c>
      <c r="D4322" t="s">
        <v>240</v>
      </c>
      <c r="E4322" t="s">
        <v>255</v>
      </c>
      <c r="F4322" t="s">
        <v>256</v>
      </c>
      <c r="G4322" t="s">
        <v>259</v>
      </c>
      <c r="H4322" t="s">
        <v>260</v>
      </c>
      <c r="I4322" s="4">
        <v>721319495</v>
      </c>
    </row>
    <row r="4323" spans="1:9" x14ac:dyDescent="0.25">
      <c r="A4323" t="s">
        <v>85</v>
      </c>
      <c r="B4323" t="s">
        <v>46</v>
      </c>
      <c r="C4323" t="s">
        <v>239</v>
      </c>
      <c r="D4323" t="s">
        <v>240</v>
      </c>
      <c r="E4323" t="s">
        <v>255</v>
      </c>
      <c r="F4323" t="s">
        <v>256</v>
      </c>
      <c r="G4323" t="s">
        <v>443</v>
      </c>
      <c r="H4323" t="s">
        <v>386</v>
      </c>
      <c r="I4323" s="4">
        <v>459141278.44</v>
      </c>
    </row>
    <row r="4324" spans="1:9" x14ac:dyDescent="0.25">
      <c r="A4324" t="s">
        <v>85</v>
      </c>
      <c r="B4324" t="s">
        <v>46</v>
      </c>
      <c r="C4324" t="s">
        <v>263</v>
      </c>
      <c r="D4324" t="s">
        <v>264</v>
      </c>
      <c r="E4324" t="s">
        <v>265</v>
      </c>
      <c r="F4324" t="s">
        <v>264</v>
      </c>
      <c r="G4324" t="s">
        <v>444</v>
      </c>
      <c r="H4324" t="s">
        <v>445</v>
      </c>
      <c r="I4324" s="5">
        <v>157858697.19999999</v>
      </c>
    </row>
    <row r="4325" spans="1:9" x14ac:dyDescent="0.25">
      <c r="A4325" t="s">
        <v>85</v>
      </c>
      <c r="B4325" t="s">
        <v>46</v>
      </c>
      <c r="C4325" t="s">
        <v>278</v>
      </c>
      <c r="D4325" t="s">
        <v>279</v>
      </c>
      <c r="E4325" t="s">
        <v>280</v>
      </c>
      <c r="F4325" t="s">
        <v>281</v>
      </c>
      <c r="G4325" t="s">
        <v>282</v>
      </c>
      <c r="H4325" t="s">
        <v>281</v>
      </c>
      <c r="I4325" s="6">
        <v>4.76837158203125E-7</v>
      </c>
    </row>
    <row r="4326" spans="1:9" x14ac:dyDescent="0.25">
      <c r="A4326" t="s">
        <v>85</v>
      </c>
      <c r="B4326" t="s">
        <v>46</v>
      </c>
      <c r="C4326" t="s">
        <v>278</v>
      </c>
      <c r="D4326" t="s">
        <v>279</v>
      </c>
      <c r="E4326" t="s">
        <v>283</v>
      </c>
      <c r="F4326" t="s">
        <v>284</v>
      </c>
      <c r="G4326" t="s">
        <v>446</v>
      </c>
      <c r="H4326" t="s">
        <v>447</v>
      </c>
      <c r="I4326" s="6">
        <v>47087974</v>
      </c>
    </row>
    <row r="4327" spans="1:9" x14ac:dyDescent="0.25">
      <c r="A4327" t="s">
        <v>85</v>
      </c>
      <c r="B4327" t="s">
        <v>46</v>
      </c>
      <c r="C4327" t="s">
        <v>291</v>
      </c>
      <c r="D4327" t="s">
        <v>292</v>
      </c>
      <c r="E4327" t="s">
        <v>448</v>
      </c>
      <c r="F4327" t="s">
        <v>357</v>
      </c>
      <c r="G4327" t="s">
        <v>448</v>
      </c>
      <c r="H4327" t="s">
        <v>357</v>
      </c>
      <c r="I4327" s="6">
        <v>131422616</v>
      </c>
    </row>
    <row r="4328" spans="1:9" x14ac:dyDescent="0.25">
      <c r="A4328" t="s">
        <v>85</v>
      </c>
      <c r="B4328" t="s">
        <v>46</v>
      </c>
      <c r="C4328" t="s">
        <v>358</v>
      </c>
      <c r="D4328" t="s">
        <v>359</v>
      </c>
      <c r="E4328" t="s">
        <v>360</v>
      </c>
      <c r="F4328" t="s">
        <v>361</v>
      </c>
      <c r="G4328" t="s">
        <v>303</v>
      </c>
      <c r="H4328" t="s">
        <v>304</v>
      </c>
      <c r="I4328" s="6">
        <v>44122312</v>
      </c>
    </row>
    <row r="4329" spans="1:9" x14ac:dyDescent="0.25">
      <c r="A4329" t="s">
        <v>85</v>
      </c>
      <c r="B4329" t="s">
        <v>46</v>
      </c>
      <c r="C4329" t="s">
        <v>376</v>
      </c>
      <c r="D4329" t="s">
        <v>377</v>
      </c>
      <c r="E4329" t="s">
        <v>378</v>
      </c>
      <c r="F4329" t="s">
        <v>379</v>
      </c>
      <c r="G4329" t="s">
        <v>362</v>
      </c>
      <c r="H4329" t="s">
        <v>363</v>
      </c>
      <c r="I4329" s="2">
        <v>69572041</v>
      </c>
    </row>
    <row r="4330" spans="1:9" x14ac:dyDescent="0.25">
      <c r="A4330" t="s">
        <v>85</v>
      </c>
      <c r="B4330" t="s">
        <v>46</v>
      </c>
      <c r="C4330" t="s">
        <v>376</v>
      </c>
      <c r="D4330" t="s">
        <v>377</v>
      </c>
      <c r="E4330" t="s">
        <v>380</v>
      </c>
      <c r="F4330" t="s">
        <v>381</v>
      </c>
      <c r="G4330" t="s">
        <v>364</v>
      </c>
      <c r="H4330" t="s">
        <v>365</v>
      </c>
      <c r="I4330" s="2">
        <v>-1170060</v>
      </c>
    </row>
    <row r="4331" spans="1:9" x14ac:dyDescent="0.25">
      <c r="A4331" t="s">
        <v>85</v>
      </c>
      <c r="B4331" t="s">
        <v>46</v>
      </c>
      <c r="C4331" t="s">
        <v>376</v>
      </c>
      <c r="D4331" t="s">
        <v>377</v>
      </c>
      <c r="E4331" t="s">
        <v>374</v>
      </c>
      <c r="F4331" t="s">
        <v>375</v>
      </c>
      <c r="G4331" t="s">
        <v>374</v>
      </c>
      <c r="H4331" t="s">
        <v>375</v>
      </c>
      <c r="I4331" s="2">
        <v>30552911</v>
      </c>
    </row>
    <row r="4332" spans="1:9" x14ac:dyDescent="0.25">
      <c r="A4332" t="s">
        <v>85</v>
      </c>
      <c r="B4332" t="s">
        <v>46</v>
      </c>
      <c r="C4332" t="s">
        <v>388</v>
      </c>
      <c r="D4332" t="s">
        <v>389</v>
      </c>
      <c r="E4332" t="s">
        <v>390</v>
      </c>
      <c r="F4332" t="s">
        <v>389</v>
      </c>
      <c r="G4332" t="s">
        <v>457</v>
      </c>
      <c r="H4332" t="s">
        <v>458</v>
      </c>
      <c r="I4332" s="2">
        <v>1847424153</v>
      </c>
    </row>
    <row r="4333" spans="1:9" x14ac:dyDescent="0.25">
      <c r="A4333" t="s">
        <v>85</v>
      </c>
      <c r="B4333" t="s">
        <v>46</v>
      </c>
      <c r="C4333" t="s">
        <v>395</v>
      </c>
      <c r="D4333" t="s">
        <v>396</v>
      </c>
      <c r="E4333" t="s">
        <v>397</v>
      </c>
      <c r="F4333" t="s">
        <v>398</v>
      </c>
      <c r="G4333" t="s">
        <v>399</v>
      </c>
      <c r="H4333" t="s">
        <v>400</v>
      </c>
      <c r="I4333" s="2">
        <v>-2236594670.3630009</v>
      </c>
    </row>
    <row r="4334" spans="1:9" x14ac:dyDescent="0.25">
      <c r="A4334" t="s">
        <v>85</v>
      </c>
      <c r="B4334" t="s">
        <v>46</v>
      </c>
      <c r="C4334" t="s">
        <v>395</v>
      </c>
      <c r="D4334" t="s">
        <v>396</v>
      </c>
      <c r="E4334" t="s">
        <v>401</v>
      </c>
      <c r="F4334" t="s">
        <v>402</v>
      </c>
      <c r="G4334" t="s">
        <v>403</v>
      </c>
      <c r="H4334" t="s">
        <v>404</v>
      </c>
      <c r="I4334" s="2">
        <v>281629392</v>
      </c>
    </row>
    <row r="4335" spans="1:9" x14ac:dyDescent="0.25">
      <c r="A4335" t="s">
        <v>85</v>
      </c>
      <c r="B4335" t="s">
        <v>46</v>
      </c>
      <c r="C4335" t="s">
        <v>395</v>
      </c>
      <c r="D4335" t="s">
        <v>396</v>
      </c>
      <c r="E4335" t="s">
        <v>459</v>
      </c>
      <c r="F4335" t="s">
        <v>460</v>
      </c>
      <c r="G4335" t="s">
        <v>461</v>
      </c>
      <c r="H4335" t="s">
        <v>462</v>
      </c>
      <c r="I4335" s="2">
        <v>1030000000</v>
      </c>
    </row>
    <row r="4336" spans="1:9" x14ac:dyDescent="0.25">
      <c r="A4336" t="s">
        <v>85</v>
      </c>
      <c r="B4336" t="s">
        <v>46</v>
      </c>
      <c r="C4336" t="s">
        <v>405</v>
      </c>
      <c r="D4336" t="s">
        <v>406</v>
      </c>
      <c r="E4336" t="s">
        <v>407</v>
      </c>
      <c r="F4336" t="s">
        <v>408</v>
      </c>
      <c r="G4336" t="s">
        <v>409</v>
      </c>
      <c r="H4336" t="s">
        <v>410</v>
      </c>
      <c r="I4336" s="2">
        <v>-204687585.778</v>
      </c>
    </row>
    <row r="4337" spans="1:9" x14ac:dyDescent="0.25">
      <c r="A4337" t="s">
        <v>85</v>
      </c>
      <c r="B4337" t="s">
        <v>46</v>
      </c>
      <c r="C4337" t="s">
        <v>411</v>
      </c>
      <c r="D4337" t="s">
        <v>412</v>
      </c>
      <c r="E4337" t="s">
        <v>417</v>
      </c>
      <c r="F4337" t="s">
        <v>418</v>
      </c>
      <c r="G4337" t="s">
        <v>419</v>
      </c>
      <c r="H4337" t="s">
        <v>420</v>
      </c>
      <c r="I4337" s="2">
        <v>-485453079.71999902</v>
      </c>
    </row>
    <row r="4338" spans="1:9" x14ac:dyDescent="0.25">
      <c r="A4338" t="s">
        <v>85</v>
      </c>
      <c r="B4338" t="s">
        <v>47</v>
      </c>
      <c r="C4338" t="s">
        <v>111</v>
      </c>
      <c r="D4338" t="s">
        <v>112</v>
      </c>
      <c r="E4338" t="s">
        <v>113</v>
      </c>
      <c r="F4338" t="s">
        <v>114</v>
      </c>
      <c r="G4338" t="s">
        <v>430</v>
      </c>
      <c r="H4338" t="s">
        <v>431</v>
      </c>
      <c r="I4338" s="4">
        <v>294399857.89585429</v>
      </c>
    </row>
    <row r="4339" spans="1:9" x14ac:dyDescent="0.25">
      <c r="A4339" t="s">
        <v>85</v>
      </c>
      <c r="B4339" t="s">
        <v>47</v>
      </c>
      <c r="C4339" t="s">
        <v>111</v>
      </c>
      <c r="D4339" t="s">
        <v>112</v>
      </c>
      <c r="E4339" t="s">
        <v>147</v>
      </c>
      <c r="F4339" t="s">
        <v>148</v>
      </c>
      <c r="G4339" t="s">
        <v>432</v>
      </c>
      <c r="H4339" t="s">
        <v>148</v>
      </c>
      <c r="I4339" s="4">
        <v>102568346.682107</v>
      </c>
    </row>
    <row r="4340" spans="1:9" x14ac:dyDescent="0.25">
      <c r="A4340" t="s">
        <v>85</v>
      </c>
      <c r="B4340" t="s">
        <v>47</v>
      </c>
      <c r="C4340" t="s">
        <v>111</v>
      </c>
      <c r="D4340" t="s">
        <v>112</v>
      </c>
      <c r="E4340" t="s">
        <v>153</v>
      </c>
      <c r="F4340" t="s">
        <v>154</v>
      </c>
      <c r="G4340" t="s">
        <v>433</v>
      </c>
      <c r="H4340" t="s">
        <v>434</v>
      </c>
      <c r="I4340" s="4">
        <v>-204986638.15861538</v>
      </c>
    </row>
    <row r="4341" spans="1:9" x14ac:dyDescent="0.25">
      <c r="A4341" t="s">
        <v>85</v>
      </c>
      <c r="B4341" t="s">
        <v>47</v>
      </c>
      <c r="C4341" t="s">
        <v>177</v>
      </c>
      <c r="D4341" t="s">
        <v>178</v>
      </c>
      <c r="E4341" t="s">
        <v>179</v>
      </c>
      <c r="F4341" t="s">
        <v>180</v>
      </c>
      <c r="G4341" t="s">
        <v>183</v>
      </c>
      <c r="H4341" t="s">
        <v>184</v>
      </c>
      <c r="I4341" s="4">
        <v>2334034.5016410998</v>
      </c>
    </row>
    <row r="4342" spans="1:9" x14ac:dyDescent="0.25">
      <c r="A4342" t="s">
        <v>85</v>
      </c>
      <c r="B4342" t="s">
        <v>47</v>
      </c>
      <c r="C4342" t="s">
        <v>177</v>
      </c>
      <c r="D4342" t="s">
        <v>178</v>
      </c>
      <c r="E4342" t="s">
        <v>185</v>
      </c>
      <c r="F4342" t="s">
        <v>186</v>
      </c>
      <c r="G4342" t="s">
        <v>188</v>
      </c>
      <c r="H4342" t="s">
        <v>189</v>
      </c>
      <c r="I4342" s="4">
        <v>-1244818.4122643999</v>
      </c>
    </row>
    <row r="4343" spans="1:9" x14ac:dyDescent="0.25">
      <c r="A4343" t="s">
        <v>85</v>
      </c>
      <c r="B4343" t="s">
        <v>47</v>
      </c>
      <c r="C4343" t="s">
        <v>192</v>
      </c>
      <c r="D4343" t="s">
        <v>193</v>
      </c>
      <c r="E4343" t="s">
        <v>438</v>
      </c>
      <c r="F4343" t="s">
        <v>193</v>
      </c>
      <c r="G4343" t="s">
        <v>438</v>
      </c>
      <c r="H4343" t="s">
        <v>193</v>
      </c>
      <c r="I4343" s="5">
        <v>0.32424420819999999</v>
      </c>
    </row>
    <row r="4344" spans="1:9" x14ac:dyDescent="0.25">
      <c r="A4344" t="s">
        <v>85</v>
      </c>
      <c r="B4344" t="s">
        <v>47</v>
      </c>
      <c r="C4344" t="s">
        <v>226</v>
      </c>
      <c r="D4344" t="s">
        <v>227</v>
      </c>
      <c r="E4344" t="s">
        <v>231</v>
      </c>
      <c r="F4344" t="s">
        <v>232</v>
      </c>
      <c r="G4344" t="s">
        <v>439</v>
      </c>
      <c r="H4344" t="s">
        <v>232</v>
      </c>
      <c r="I4344" s="5">
        <v>0</v>
      </c>
    </row>
    <row r="4345" spans="1:9" x14ac:dyDescent="0.25">
      <c r="A4345" t="s">
        <v>85</v>
      </c>
      <c r="B4345" t="s">
        <v>47</v>
      </c>
      <c r="C4345" t="s">
        <v>226</v>
      </c>
      <c r="D4345" t="s">
        <v>227</v>
      </c>
      <c r="E4345" t="s">
        <v>235</v>
      </c>
      <c r="F4345" t="s">
        <v>236</v>
      </c>
      <c r="G4345" t="s">
        <v>237</v>
      </c>
      <c r="H4345" t="s">
        <v>238</v>
      </c>
      <c r="I4345" s="5">
        <v>40005104.375206903</v>
      </c>
    </row>
    <row r="4346" spans="1:9" x14ac:dyDescent="0.25">
      <c r="A4346" t="s">
        <v>85</v>
      </c>
      <c r="B4346" t="s">
        <v>47</v>
      </c>
      <c r="C4346" t="s">
        <v>263</v>
      </c>
      <c r="D4346" t="s">
        <v>264</v>
      </c>
      <c r="E4346" t="s">
        <v>265</v>
      </c>
      <c r="F4346" t="s">
        <v>264</v>
      </c>
      <c r="G4346" t="s">
        <v>444</v>
      </c>
      <c r="H4346" t="s">
        <v>445</v>
      </c>
      <c r="I4346" s="5">
        <v>4895777.5267784996</v>
      </c>
    </row>
    <row r="4347" spans="1:9" x14ac:dyDescent="0.25">
      <c r="A4347" t="s">
        <v>85</v>
      </c>
      <c r="B4347" t="s">
        <v>47</v>
      </c>
      <c r="C4347" t="s">
        <v>278</v>
      </c>
      <c r="D4347" t="s">
        <v>279</v>
      </c>
      <c r="E4347" t="s">
        <v>283</v>
      </c>
      <c r="F4347" t="s">
        <v>284</v>
      </c>
      <c r="G4347" t="s">
        <v>446</v>
      </c>
      <c r="H4347" t="s">
        <v>447</v>
      </c>
      <c r="I4347" s="6">
        <v>1378478835</v>
      </c>
    </row>
    <row r="4348" spans="1:9" x14ac:dyDescent="0.25">
      <c r="A4348" t="s">
        <v>85</v>
      </c>
      <c r="B4348" t="s">
        <v>47</v>
      </c>
      <c r="C4348" t="s">
        <v>291</v>
      </c>
      <c r="D4348" t="s">
        <v>292</v>
      </c>
      <c r="E4348" t="s">
        <v>448</v>
      </c>
      <c r="F4348" t="s">
        <v>357</v>
      </c>
      <c r="G4348" t="s">
        <v>448</v>
      </c>
      <c r="H4348" t="s">
        <v>357</v>
      </c>
      <c r="I4348" s="6">
        <v>3261279.9271164001</v>
      </c>
    </row>
    <row r="4349" spans="1:9" x14ac:dyDescent="0.25">
      <c r="A4349" t="s">
        <v>85</v>
      </c>
      <c r="B4349" t="s">
        <v>47</v>
      </c>
      <c r="C4349" t="s">
        <v>358</v>
      </c>
      <c r="D4349" t="s">
        <v>359</v>
      </c>
      <c r="E4349" t="s">
        <v>360</v>
      </c>
      <c r="F4349" t="s">
        <v>361</v>
      </c>
      <c r="G4349" t="s">
        <v>303</v>
      </c>
      <c r="H4349" t="s">
        <v>304</v>
      </c>
      <c r="I4349" s="6">
        <v>410018.63333669998</v>
      </c>
    </row>
    <row r="4350" spans="1:9" x14ac:dyDescent="0.25">
      <c r="A4350" t="s">
        <v>85</v>
      </c>
      <c r="B4350" t="s">
        <v>47</v>
      </c>
      <c r="C4350" t="s">
        <v>376</v>
      </c>
      <c r="D4350" t="s">
        <v>377</v>
      </c>
      <c r="E4350" t="s">
        <v>378</v>
      </c>
      <c r="F4350" t="s">
        <v>379</v>
      </c>
      <c r="G4350" t="s">
        <v>362</v>
      </c>
      <c r="H4350" t="s">
        <v>363</v>
      </c>
      <c r="I4350" s="2">
        <v>104366.0684334</v>
      </c>
    </row>
    <row r="4351" spans="1:9" x14ac:dyDescent="0.25">
      <c r="A4351" t="s">
        <v>85</v>
      </c>
      <c r="B4351" t="s">
        <v>47</v>
      </c>
      <c r="C4351" t="s">
        <v>383</v>
      </c>
      <c r="D4351" t="s">
        <v>384</v>
      </c>
      <c r="E4351" t="s">
        <v>372</v>
      </c>
      <c r="F4351" t="s">
        <v>373</v>
      </c>
      <c r="G4351" t="s">
        <v>372</v>
      </c>
      <c r="H4351" t="s">
        <v>373</v>
      </c>
      <c r="I4351" s="2">
        <v>1309569.4267734999</v>
      </c>
    </row>
    <row r="4352" spans="1:9" x14ac:dyDescent="0.25">
      <c r="A4352" t="s">
        <v>85</v>
      </c>
      <c r="B4352" t="s">
        <v>47</v>
      </c>
      <c r="C4352" t="s">
        <v>388</v>
      </c>
      <c r="D4352" t="s">
        <v>389</v>
      </c>
      <c r="E4352" t="s">
        <v>390</v>
      </c>
      <c r="F4352" t="s">
        <v>389</v>
      </c>
      <c r="G4352" t="s">
        <v>457</v>
      </c>
      <c r="H4352" t="s">
        <v>458</v>
      </c>
      <c r="I4352" s="2">
        <v>150000.00000000093</v>
      </c>
    </row>
    <row r="4353" spans="1:9" x14ac:dyDescent="0.25">
      <c r="A4353" t="s">
        <v>85</v>
      </c>
      <c r="B4353" t="s">
        <v>47</v>
      </c>
      <c r="C4353" t="s">
        <v>395</v>
      </c>
      <c r="D4353" t="s">
        <v>396</v>
      </c>
      <c r="E4353" t="s">
        <v>397</v>
      </c>
      <c r="F4353" t="s">
        <v>398</v>
      </c>
      <c r="G4353" t="s">
        <v>399</v>
      </c>
      <c r="H4353" t="s">
        <v>400</v>
      </c>
      <c r="I4353" s="2">
        <v>-1122965595.4965334</v>
      </c>
    </row>
    <row r="4354" spans="1:9" x14ac:dyDescent="0.25">
      <c r="A4354" t="s">
        <v>85</v>
      </c>
      <c r="B4354" t="s">
        <v>47</v>
      </c>
      <c r="C4354" t="s">
        <v>405</v>
      </c>
      <c r="D4354" t="s">
        <v>406</v>
      </c>
      <c r="E4354" t="s">
        <v>407</v>
      </c>
      <c r="F4354" t="s">
        <v>408</v>
      </c>
      <c r="G4354" t="s">
        <v>409</v>
      </c>
      <c r="H4354" t="s">
        <v>410</v>
      </c>
      <c r="I4354" s="2">
        <v>-105406889.00213461</v>
      </c>
    </row>
    <row r="4355" spans="1:9" x14ac:dyDescent="0.25">
      <c r="A4355" t="s">
        <v>85</v>
      </c>
      <c r="B4355" t="s">
        <v>47</v>
      </c>
      <c r="C4355" t="s">
        <v>411</v>
      </c>
      <c r="D4355" t="s">
        <v>412</v>
      </c>
      <c r="E4355" t="s">
        <v>417</v>
      </c>
      <c r="F4355" t="s">
        <v>418</v>
      </c>
      <c r="G4355" t="s">
        <v>419</v>
      </c>
      <c r="H4355" t="s">
        <v>420</v>
      </c>
      <c r="I4355" s="2">
        <v>2619871.4275464001</v>
      </c>
    </row>
    <row r="4356" spans="1:9" x14ac:dyDescent="0.25">
      <c r="A4356" t="s">
        <v>85</v>
      </c>
      <c r="B4356" t="s">
        <v>52</v>
      </c>
      <c r="C4356" t="s">
        <v>111</v>
      </c>
      <c r="D4356" t="s">
        <v>112</v>
      </c>
      <c r="E4356" t="s">
        <v>147</v>
      </c>
      <c r="F4356" t="s">
        <v>148</v>
      </c>
      <c r="G4356" t="s">
        <v>432</v>
      </c>
      <c r="H4356" t="s">
        <v>148</v>
      </c>
      <c r="I4356" s="4">
        <v>8445950</v>
      </c>
    </row>
    <row r="4357" spans="1:9" x14ac:dyDescent="0.25">
      <c r="A4357" t="s">
        <v>85</v>
      </c>
      <c r="B4357" t="s">
        <v>52</v>
      </c>
      <c r="C4357" t="s">
        <v>111</v>
      </c>
      <c r="D4357" t="s">
        <v>112</v>
      </c>
      <c r="E4357" t="s">
        <v>153</v>
      </c>
      <c r="F4357" t="s">
        <v>154</v>
      </c>
      <c r="G4357" t="s">
        <v>433</v>
      </c>
      <c r="H4357" t="s">
        <v>434</v>
      </c>
      <c r="I4357" s="4">
        <v>-311660</v>
      </c>
    </row>
    <row r="4358" spans="1:9" x14ac:dyDescent="0.25">
      <c r="A4358" t="s">
        <v>85</v>
      </c>
      <c r="B4358" t="s">
        <v>52</v>
      </c>
      <c r="C4358" t="s">
        <v>226</v>
      </c>
      <c r="D4358" t="s">
        <v>227</v>
      </c>
      <c r="E4358" t="s">
        <v>235</v>
      </c>
      <c r="F4358" t="s">
        <v>236</v>
      </c>
      <c r="G4358" t="s">
        <v>237</v>
      </c>
      <c r="H4358" t="s">
        <v>238</v>
      </c>
      <c r="I4358" s="5">
        <v>15069303.08</v>
      </c>
    </row>
    <row r="4359" spans="1:9" x14ac:dyDescent="0.25">
      <c r="A4359" t="s">
        <v>85</v>
      </c>
      <c r="B4359" t="s">
        <v>52</v>
      </c>
      <c r="C4359" t="s">
        <v>278</v>
      </c>
      <c r="D4359" t="s">
        <v>279</v>
      </c>
      <c r="E4359" t="s">
        <v>283</v>
      </c>
      <c r="F4359" t="s">
        <v>284</v>
      </c>
      <c r="G4359" t="s">
        <v>446</v>
      </c>
      <c r="H4359" t="s">
        <v>447</v>
      </c>
      <c r="I4359" s="6">
        <v>0</v>
      </c>
    </row>
    <row r="4360" spans="1:9" x14ac:dyDescent="0.25">
      <c r="A4360" t="s">
        <v>85</v>
      </c>
      <c r="B4360" t="s">
        <v>52</v>
      </c>
      <c r="C4360" t="s">
        <v>395</v>
      </c>
      <c r="D4360" t="s">
        <v>396</v>
      </c>
      <c r="E4360" t="s">
        <v>397</v>
      </c>
      <c r="F4360" t="s">
        <v>398</v>
      </c>
      <c r="G4360" t="s">
        <v>399</v>
      </c>
      <c r="H4360" t="s">
        <v>400</v>
      </c>
      <c r="I4360" s="2">
        <v>-4456006</v>
      </c>
    </row>
    <row r="4361" spans="1:9" x14ac:dyDescent="0.25">
      <c r="A4361" t="s">
        <v>85</v>
      </c>
      <c r="B4361" t="s">
        <v>52</v>
      </c>
      <c r="C4361" t="s">
        <v>405</v>
      </c>
      <c r="D4361" t="s">
        <v>406</v>
      </c>
      <c r="E4361" t="s">
        <v>407</v>
      </c>
      <c r="F4361" t="s">
        <v>408</v>
      </c>
      <c r="G4361" t="s">
        <v>409</v>
      </c>
      <c r="H4361" t="s">
        <v>410</v>
      </c>
      <c r="I4361" s="2">
        <v>-2479007.08</v>
      </c>
    </row>
    <row r="4362" spans="1:9" x14ac:dyDescent="0.25">
      <c r="A4362" t="s">
        <v>85</v>
      </c>
      <c r="B4362" t="s">
        <v>48</v>
      </c>
      <c r="C4362" t="s">
        <v>226</v>
      </c>
      <c r="D4362" t="s">
        <v>227</v>
      </c>
      <c r="E4362" t="s">
        <v>235</v>
      </c>
      <c r="F4362" t="s">
        <v>236</v>
      </c>
      <c r="G4362" t="s">
        <v>237</v>
      </c>
      <c r="H4362" t="s">
        <v>238</v>
      </c>
      <c r="I4362" s="5">
        <v>15302335.999999</v>
      </c>
    </row>
    <row r="4363" spans="1:9" x14ac:dyDescent="0.25">
      <c r="A4363" t="s">
        <v>85</v>
      </c>
      <c r="B4363" t="s">
        <v>48</v>
      </c>
      <c r="C4363" t="s">
        <v>278</v>
      </c>
      <c r="D4363" t="s">
        <v>279</v>
      </c>
      <c r="E4363" t="s">
        <v>283</v>
      </c>
      <c r="F4363" t="s">
        <v>284</v>
      </c>
      <c r="G4363" t="s">
        <v>446</v>
      </c>
      <c r="H4363" t="s">
        <v>447</v>
      </c>
      <c r="I4363" s="6">
        <v>0</v>
      </c>
    </row>
    <row r="4364" spans="1:9" x14ac:dyDescent="0.25">
      <c r="A4364" t="s">
        <v>85</v>
      </c>
      <c r="B4364" t="s">
        <v>48</v>
      </c>
      <c r="C4364" t="s">
        <v>395</v>
      </c>
      <c r="D4364" t="s">
        <v>396</v>
      </c>
      <c r="E4364" t="s">
        <v>397</v>
      </c>
      <c r="F4364" t="s">
        <v>398</v>
      </c>
      <c r="G4364" t="s">
        <v>399</v>
      </c>
      <c r="H4364" t="s">
        <v>400</v>
      </c>
      <c r="I4364" s="2">
        <v>-12569000</v>
      </c>
    </row>
    <row r="4365" spans="1:9" x14ac:dyDescent="0.25">
      <c r="A4365" t="s">
        <v>85</v>
      </c>
      <c r="B4365" t="s">
        <v>48</v>
      </c>
      <c r="C4365" t="s">
        <v>405</v>
      </c>
      <c r="D4365" t="s">
        <v>406</v>
      </c>
      <c r="E4365" t="s">
        <v>407</v>
      </c>
      <c r="F4365" t="s">
        <v>408</v>
      </c>
      <c r="G4365" t="s">
        <v>409</v>
      </c>
      <c r="H4365" t="s">
        <v>410</v>
      </c>
      <c r="I4365" s="2">
        <v>-2733336</v>
      </c>
    </row>
    <row r="4366" spans="1:9" x14ac:dyDescent="0.25">
      <c r="A4366" t="s">
        <v>85</v>
      </c>
      <c r="B4366" t="s">
        <v>48</v>
      </c>
      <c r="C4366" t="s">
        <v>411</v>
      </c>
      <c r="D4366" t="s">
        <v>412</v>
      </c>
      <c r="E4366" t="s">
        <v>417</v>
      </c>
      <c r="F4366" t="s">
        <v>418</v>
      </c>
      <c r="G4366" t="s">
        <v>419</v>
      </c>
      <c r="H4366" t="s">
        <v>420</v>
      </c>
      <c r="I4366" s="2">
        <v>1.0002404451370199E-6</v>
      </c>
    </row>
    <row r="4367" spans="1:9" x14ac:dyDescent="0.25">
      <c r="A4367" t="s">
        <v>85</v>
      </c>
      <c r="B4367" t="s">
        <v>79</v>
      </c>
      <c r="C4367" t="s">
        <v>226</v>
      </c>
      <c r="D4367" t="s">
        <v>227</v>
      </c>
      <c r="E4367" t="s">
        <v>235</v>
      </c>
      <c r="F4367" t="s">
        <v>236</v>
      </c>
      <c r="G4367" t="s">
        <v>237</v>
      </c>
      <c r="H4367" t="s">
        <v>238</v>
      </c>
      <c r="I4367" s="5">
        <v>1652625</v>
      </c>
    </row>
    <row r="4368" spans="1:9" x14ac:dyDescent="0.25">
      <c r="A4368" t="s">
        <v>85</v>
      </c>
      <c r="B4368" t="s">
        <v>79</v>
      </c>
      <c r="C4368" t="s">
        <v>278</v>
      </c>
      <c r="D4368" t="s">
        <v>279</v>
      </c>
      <c r="E4368" t="s">
        <v>283</v>
      </c>
      <c r="F4368" t="s">
        <v>284</v>
      </c>
      <c r="G4368" t="s">
        <v>446</v>
      </c>
      <c r="H4368" t="s">
        <v>447</v>
      </c>
      <c r="I4368" s="6">
        <v>1823056</v>
      </c>
    </row>
    <row r="4369" spans="1:9" x14ac:dyDescent="0.25">
      <c r="A4369" t="s">
        <v>85</v>
      </c>
      <c r="B4369" t="s">
        <v>79</v>
      </c>
      <c r="C4369" t="s">
        <v>395</v>
      </c>
      <c r="D4369" t="s">
        <v>396</v>
      </c>
      <c r="E4369" t="s">
        <v>397</v>
      </c>
      <c r="F4369" t="s">
        <v>398</v>
      </c>
      <c r="G4369" t="s">
        <v>399</v>
      </c>
      <c r="H4369" t="s">
        <v>400</v>
      </c>
      <c r="I4369" s="2">
        <v>-1652625</v>
      </c>
    </row>
    <row r="4370" spans="1:9" x14ac:dyDescent="0.25">
      <c r="A4370" t="s">
        <v>85</v>
      </c>
      <c r="B4370" t="s">
        <v>79</v>
      </c>
      <c r="C4370" t="s">
        <v>405</v>
      </c>
      <c r="D4370" t="s">
        <v>406</v>
      </c>
      <c r="E4370" t="s">
        <v>407</v>
      </c>
      <c r="F4370" t="s">
        <v>408</v>
      </c>
      <c r="G4370" t="s">
        <v>409</v>
      </c>
      <c r="H4370" t="s">
        <v>410</v>
      </c>
      <c r="I4370" s="2">
        <v>-1823056</v>
      </c>
    </row>
    <row r="4371" spans="1:9" x14ac:dyDescent="0.25">
      <c r="A4371" t="s">
        <v>85</v>
      </c>
      <c r="B4371" t="s">
        <v>49</v>
      </c>
      <c r="C4371" t="s">
        <v>192</v>
      </c>
      <c r="D4371" t="s">
        <v>193</v>
      </c>
      <c r="E4371" t="s">
        <v>438</v>
      </c>
      <c r="F4371" t="s">
        <v>193</v>
      </c>
      <c r="G4371" t="s">
        <v>438</v>
      </c>
      <c r="H4371" t="s">
        <v>193</v>
      </c>
      <c r="I4371" s="5">
        <v>2286040.5368515002</v>
      </c>
    </row>
    <row r="4372" spans="1:9" x14ac:dyDescent="0.25">
      <c r="A4372" t="s">
        <v>85</v>
      </c>
      <c r="B4372" t="s">
        <v>49</v>
      </c>
      <c r="C4372" t="s">
        <v>226</v>
      </c>
      <c r="D4372" t="s">
        <v>227</v>
      </c>
      <c r="E4372" t="s">
        <v>231</v>
      </c>
      <c r="F4372" t="s">
        <v>232</v>
      </c>
      <c r="G4372" t="s">
        <v>439</v>
      </c>
      <c r="H4372" t="s">
        <v>232</v>
      </c>
      <c r="I4372" s="5">
        <v>0</v>
      </c>
    </row>
    <row r="4373" spans="1:9" x14ac:dyDescent="0.25">
      <c r="A4373" t="s">
        <v>85</v>
      </c>
      <c r="B4373" t="s">
        <v>49</v>
      </c>
      <c r="C4373" t="s">
        <v>226</v>
      </c>
      <c r="D4373" t="s">
        <v>227</v>
      </c>
      <c r="E4373" t="s">
        <v>235</v>
      </c>
      <c r="F4373" t="s">
        <v>236</v>
      </c>
      <c r="G4373" t="s">
        <v>237</v>
      </c>
      <c r="H4373" t="s">
        <v>238</v>
      </c>
      <c r="I4373" s="5">
        <v>-33075131.749611899</v>
      </c>
    </row>
    <row r="4374" spans="1:9" x14ac:dyDescent="0.25">
      <c r="A4374" t="s">
        <v>85</v>
      </c>
      <c r="B4374" t="s">
        <v>49</v>
      </c>
      <c r="C4374" t="s">
        <v>263</v>
      </c>
      <c r="D4374" t="s">
        <v>264</v>
      </c>
      <c r="E4374" t="s">
        <v>265</v>
      </c>
      <c r="F4374" t="s">
        <v>264</v>
      </c>
      <c r="G4374" t="s">
        <v>444</v>
      </c>
      <c r="H4374" t="s">
        <v>445</v>
      </c>
      <c r="I4374" s="5">
        <v>233881.5815193</v>
      </c>
    </row>
    <row r="4375" spans="1:9" x14ac:dyDescent="0.25">
      <c r="A4375" t="s">
        <v>85</v>
      </c>
      <c r="B4375" t="s">
        <v>49</v>
      </c>
      <c r="C4375" t="s">
        <v>278</v>
      </c>
      <c r="D4375" t="s">
        <v>279</v>
      </c>
      <c r="E4375" t="s">
        <v>280</v>
      </c>
      <c r="F4375" t="s">
        <v>281</v>
      </c>
      <c r="G4375" t="s">
        <v>282</v>
      </c>
      <c r="H4375" t="s">
        <v>281</v>
      </c>
      <c r="I4375" s="6">
        <v>0</v>
      </c>
    </row>
    <row r="4376" spans="1:9" x14ac:dyDescent="0.25">
      <c r="A4376" t="s">
        <v>85</v>
      </c>
      <c r="B4376" t="s">
        <v>49</v>
      </c>
      <c r="C4376" t="s">
        <v>291</v>
      </c>
      <c r="D4376" t="s">
        <v>292</v>
      </c>
      <c r="E4376" t="s">
        <v>448</v>
      </c>
      <c r="F4376" t="s">
        <v>357</v>
      </c>
      <c r="G4376" t="s">
        <v>448</v>
      </c>
      <c r="H4376" t="s">
        <v>357</v>
      </c>
      <c r="I4376" s="6">
        <v>2286040.5152727999</v>
      </c>
    </row>
    <row r="4377" spans="1:9" x14ac:dyDescent="0.25">
      <c r="A4377" t="s">
        <v>85</v>
      </c>
      <c r="B4377" t="s">
        <v>49</v>
      </c>
      <c r="C4377" t="s">
        <v>388</v>
      </c>
      <c r="D4377" t="s">
        <v>389</v>
      </c>
      <c r="E4377" t="s">
        <v>390</v>
      </c>
      <c r="F4377" t="s">
        <v>389</v>
      </c>
      <c r="G4377" t="s">
        <v>457</v>
      </c>
      <c r="H4377" t="s">
        <v>458</v>
      </c>
      <c r="I4377" s="2">
        <v>3.58720123767853E-3</v>
      </c>
    </row>
    <row r="4378" spans="1:9" x14ac:dyDescent="0.25">
      <c r="A4378" t="s">
        <v>85</v>
      </c>
      <c r="B4378" t="s">
        <v>49</v>
      </c>
      <c r="C4378" t="s">
        <v>395</v>
      </c>
      <c r="D4378" t="s">
        <v>396</v>
      </c>
      <c r="E4378" t="s">
        <v>397</v>
      </c>
      <c r="F4378" t="s">
        <v>398</v>
      </c>
      <c r="G4378" t="s">
        <v>399</v>
      </c>
      <c r="H4378" t="s">
        <v>400</v>
      </c>
      <c r="I4378" s="2">
        <v>-33288107.508504201</v>
      </c>
    </row>
    <row r="4379" spans="1:9" x14ac:dyDescent="0.25">
      <c r="A4379" t="s">
        <v>85</v>
      </c>
      <c r="B4379" t="s">
        <v>49</v>
      </c>
      <c r="C4379" t="s">
        <v>411</v>
      </c>
      <c r="D4379" t="s">
        <v>412</v>
      </c>
      <c r="E4379" t="s">
        <v>417</v>
      </c>
      <c r="F4379" t="s">
        <v>418</v>
      </c>
      <c r="G4379" t="s">
        <v>419</v>
      </c>
      <c r="H4379" t="s">
        <v>420</v>
      </c>
      <c r="I4379" s="2">
        <v>66597120.8576269</v>
      </c>
    </row>
    <row r="4380" spans="1:9" x14ac:dyDescent="0.25">
      <c r="A4380" t="s">
        <v>85</v>
      </c>
      <c r="B4380" t="s">
        <v>50</v>
      </c>
      <c r="C4380" t="s">
        <v>111</v>
      </c>
      <c r="D4380" t="s">
        <v>112</v>
      </c>
      <c r="E4380" t="s">
        <v>113</v>
      </c>
      <c r="F4380" t="s">
        <v>114</v>
      </c>
      <c r="G4380" t="s">
        <v>430</v>
      </c>
      <c r="H4380" t="s">
        <v>431</v>
      </c>
      <c r="I4380" s="4">
        <v>413544.34466055001</v>
      </c>
    </row>
    <row r="4381" spans="1:9" x14ac:dyDescent="0.25">
      <c r="A4381" t="s">
        <v>85</v>
      </c>
      <c r="B4381" t="s">
        <v>50</v>
      </c>
      <c r="C4381" t="s">
        <v>111</v>
      </c>
      <c r="D4381" t="s">
        <v>112</v>
      </c>
      <c r="E4381" t="s">
        <v>153</v>
      </c>
      <c r="F4381" t="s">
        <v>154</v>
      </c>
      <c r="G4381" t="s">
        <v>433</v>
      </c>
      <c r="H4381" t="s">
        <v>434</v>
      </c>
      <c r="I4381" s="4">
        <v>-413544.34384649998</v>
      </c>
    </row>
    <row r="4382" spans="1:9" x14ac:dyDescent="0.25">
      <c r="A4382" t="s">
        <v>85</v>
      </c>
      <c r="B4382" t="s">
        <v>50</v>
      </c>
      <c r="C4382" t="s">
        <v>226</v>
      </c>
      <c r="D4382" t="s">
        <v>227</v>
      </c>
      <c r="E4382" t="s">
        <v>231</v>
      </c>
      <c r="F4382" t="s">
        <v>232</v>
      </c>
      <c r="G4382" t="s">
        <v>439</v>
      </c>
      <c r="H4382" t="s">
        <v>232</v>
      </c>
      <c r="I4382" s="5">
        <v>0</v>
      </c>
    </row>
    <row r="4383" spans="1:9" x14ac:dyDescent="0.25">
      <c r="A4383" t="s">
        <v>85</v>
      </c>
      <c r="B4383" t="s">
        <v>50</v>
      </c>
      <c r="C4383" t="s">
        <v>226</v>
      </c>
      <c r="D4383" t="s">
        <v>227</v>
      </c>
      <c r="E4383" t="s">
        <v>235</v>
      </c>
      <c r="F4383" t="s">
        <v>236</v>
      </c>
      <c r="G4383" t="s">
        <v>237</v>
      </c>
      <c r="H4383" t="s">
        <v>238</v>
      </c>
      <c r="I4383" s="5">
        <v>-3088727</v>
      </c>
    </row>
    <row r="4384" spans="1:9" x14ac:dyDescent="0.25">
      <c r="A4384" t="s">
        <v>85</v>
      </c>
      <c r="B4384" t="s">
        <v>50</v>
      </c>
      <c r="C4384" t="s">
        <v>263</v>
      </c>
      <c r="D4384" t="s">
        <v>264</v>
      </c>
      <c r="E4384" t="s">
        <v>265</v>
      </c>
      <c r="F4384" t="s">
        <v>264</v>
      </c>
      <c r="G4384" t="s">
        <v>444</v>
      </c>
      <c r="H4384" t="s">
        <v>445</v>
      </c>
      <c r="I4384" s="5">
        <v>2533.4294265000003</v>
      </c>
    </row>
    <row r="4385" spans="1:9" x14ac:dyDescent="0.25">
      <c r="A4385" t="s">
        <v>85</v>
      </c>
      <c r="B4385" t="s">
        <v>50</v>
      </c>
      <c r="C4385" t="s">
        <v>278</v>
      </c>
      <c r="D4385" t="s">
        <v>279</v>
      </c>
      <c r="E4385" t="s">
        <v>283</v>
      </c>
      <c r="F4385" t="s">
        <v>284</v>
      </c>
      <c r="G4385" t="s">
        <v>446</v>
      </c>
      <c r="H4385" t="s">
        <v>447</v>
      </c>
      <c r="I4385" s="6">
        <v>140301.88463655001</v>
      </c>
    </row>
    <row r="4386" spans="1:9" x14ac:dyDescent="0.25">
      <c r="A4386" t="s">
        <v>85</v>
      </c>
      <c r="B4386" t="s">
        <v>50</v>
      </c>
      <c r="C4386" t="s">
        <v>291</v>
      </c>
      <c r="D4386" t="s">
        <v>292</v>
      </c>
      <c r="E4386" t="s">
        <v>293</v>
      </c>
      <c r="F4386" t="s">
        <v>294</v>
      </c>
      <c r="G4386" t="s">
        <v>293</v>
      </c>
      <c r="H4386" t="s">
        <v>294</v>
      </c>
      <c r="I4386" s="6">
        <v>51224.096250000002</v>
      </c>
    </row>
    <row r="4387" spans="1:9" x14ac:dyDescent="0.25">
      <c r="A4387" t="s">
        <v>85</v>
      </c>
      <c r="B4387" t="s">
        <v>50</v>
      </c>
      <c r="C4387" t="s">
        <v>291</v>
      </c>
      <c r="D4387" t="s">
        <v>292</v>
      </c>
      <c r="E4387" t="s">
        <v>448</v>
      </c>
      <c r="F4387" t="s">
        <v>357</v>
      </c>
      <c r="G4387" t="s">
        <v>448</v>
      </c>
      <c r="H4387" t="s">
        <v>357</v>
      </c>
      <c r="I4387" s="6">
        <v>80245.198543499995</v>
      </c>
    </row>
    <row r="4388" spans="1:9" x14ac:dyDescent="0.25">
      <c r="A4388" t="s">
        <v>85</v>
      </c>
      <c r="B4388" t="s">
        <v>50</v>
      </c>
      <c r="C4388" t="s">
        <v>388</v>
      </c>
      <c r="D4388" t="s">
        <v>389</v>
      </c>
      <c r="E4388" t="s">
        <v>390</v>
      </c>
      <c r="F4388" t="s">
        <v>389</v>
      </c>
      <c r="G4388" t="s">
        <v>457</v>
      </c>
      <c r="H4388" t="s">
        <v>458</v>
      </c>
      <c r="I4388" s="2">
        <v>208953</v>
      </c>
    </row>
    <row r="4389" spans="1:9" x14ac:dyDescent="0.25">
      <c r="A4389" t="s">
        <v>85</v>
      </c>
      <c r="B4389" t="s">
        <v>50</v>
      </c>
      <c r="C4389" t="s">
        <v>395</v>
      </c>
      <c r="D4389" t="s">
        <v>396</v>
      </c>
      <c r="E4389" t="s">
        <v>397</v>
      </c>
      <c r="F4389" t="s">
        <v>398</v>
      </c>
      <c r="G4389" t="s">
        <v>399</v>
      </c>
      <c r="H4389" t="s">
        <v>400</v>
      </c>
      <c r="I4389" s="2">
        <v>-14286639.72377664</v>
      </c>
    </row>
    <row r="4390" spans="1:9" x14ac:dyDescent="0.25">
      <c r="A4390" t="s">
        <v>85</v>
      </c>
      <c r="B4390" t="s">
        <v>50</v>
      </c>
      <c r="C4390" t="s">
        <v>411</v>
      </c>
      <c r="D4390" t="s">
        <v>412</v>
      </c>
      <c r="E4390" t="s">
        <v>417</v>
      </c>
      <c r="F4390" t="s">
        <v>418</v>
      </c>
      <c r="G4390" t="s">
        <v>419</v>
      </c>
      <c r="H4390" t="s">
        <v>420</v>
      </c>
      <c r="I4390" s="2">
        <v>16897175.974587191</v>
      </c>
    </row>
    <row r="4391" spans="1:9" x14ac:dyDescent="0.25">
      <c r="A4391" t="s">
        <v>86</v>
      </c>
      <c r="B4391" t="s">
        <v>14</v>
      </c>
      <c r="C4391" t="s">
        <v>97</v>
      </c>
      <c r="D4391" t="s">
        <v>98</v>
      </c>
      <c r="E4391" t="s">
        <v>429</v>
      </c>
      <c r="F4391" t="s">
        <v>98</v>
      </c>
      <c r="G4391" t="s">
        <v>429</v>
      </c>
      <c r="H4391" t="s">
        <v>98</v>
      </c>
      <c r="I4391" s="5">
        <v>1052216111.5412496</v>
      </c>
    </row>
    <row r="4392" spans="1:9" x14ac:dyDescent="0.25">
      <c r="A4392" t="s">
        <v>86</v>
      </c>
      <c r="B4392" t="s">
        <v>14</v>
      </c>
      <c r="C4392" t="s">
        <v>111</v>
      </c>
      <c r="D4392" t="s">
        <v>112</v>
      </c>
      <c r="E4392" t="s">
        <v>113</v>
      </c>
      <c r="F4392" t="s">
        <v>114</v>
      </c>
      <c r="G4392" t="s">
        <v>430</v>
      </c>
      <c r="H4392" t="s">
        <v>431</v>
      </c>
      <c r="I4392" s="4">
        <v>2723686701.5</v>
      </c>
    </row>
    <row r="4393" spans="1:9" x14ac:dyDescent="0.25">
      <c r="A4393" t="s">
        <v>86</v>
      </c>
      <c r="B4393" t="s">
        <v>14</v>
      </c>
      <c r="C4393" t="s">
        <v>111</v>
      </c>
      <c r="D4393" t="s">
        <v>112</v>
      </c>
      <c r="E4393" t="s">
        <v>147</v>
      </c>
      <c r="F4393" t="s">
        <v>148</v>
      </c>
      <c r="G4393" t="s">
        <v>432</v>
      </c>
      <c r="H4393" t="s">
        <v>148</v>
      </c>
      <c r="I4393" s="4">
        <v>44805959</v>
      </c>
    </row>
    <row r="4394" spans="1:9" x14ac:dyDescent="0.25">
      <c r="A4394" t="s">
        <v>86</v>
      </c>
      <c r="B4394" t="s">
        <v>14</v>
      </c>
      <c r="C4394" t="s">
        <v>111</v>
      </c>
      <c r="D4394" t="s">
        <v>112</v>
      </c>
      <c r="E4394" t="s">
        <v>153</v>
      </c>
      <c r="F4394" t="s">
        <v>154</v>
      </c>
      <c r="G4394" t="s">
        <v>173</v>
      </c>
      <c r="H4394" t="s">
        <v>174</v>
      </c>
      <c r="I4394" s="4">
        <v>19968864</v>
      </c>
    </row>
    <row r="4395" spans="1:9" x14ac:dyDescent="0.25">
      <c r="A4395" t="s">
        <v>86</v>
      </c>
      <c r="B4395" t="s">
        <v>14</v>
      </c>
      <c r="C4395" t="s">
        <v>111</v>
      </c>
      <c r="D4395" t="s">
        <v>112</v>
      </c>
      <c r="E4395" t="s">
        <v>153</v>
      </c>
      <c r="F4395" t="s">
        <v>154</v>
      </c>
      <c r="G4395" t="s">
        <v>433</v>
      </c>
      <c r="H4395" t="s">
        <v>434</v>
      </c>
      <c r="I4395" s="4">
        <v>-1787239780.0788546</v>
      </c>
    </row>
    <row r="4396" spans="1:9" x14ac:dyDescent="0.25">
      <c r="A4396" t="s">
        <v>86</v>
      </c>
      <c r="B4396" t="s">
        <v>14</v>
      </c>
      <c r="C4396" t="s">
        <v>177</v>
      </c>
      <c r="D4396" t="s">
        <v>178</v>
      </c>
      <c r="E4396" t="s">
        <v>179</v>
      </c>
      <c r="F4396" t="s">
        <v>180</v>
      </c>
      <c r="G4396" t="s">
        <v>181</v>
      </c>
      <c r="H4396" t="s">
        <v>182</v>
      </c>
      <c r="I4396" s="4">
        <v>2680754500.23</v>
      </c>
    </row>
    <row r="4397" spans="1:9" x14ac:dyDescent="0.25">
      <c r="A4397" t="s">
        <v>86</v>
      </c>
      <c r="B4397" t="s">
        <v>14</v>
      </c>
      <c r="C4397" t="s">
        <v>177</v>
      </c>
      <c r="D4397" t="s">
        <v>178</v>
      </c>
      <c r="E4397" t="s">
        <v>179</v>
      </c>
      <c r="F4397" t="s">
        <v>180</v>
      </c>
      <c r="G4397" t="s">
        <v>183</v>
      </c>
      <c r="H4397" t="s">
        <v>184</v>
      </c>
      <c r="I4397" s="4">
        <v>88031166.715000004</v>
      </c>
    </row>
    <row r="4398" spans="1:9" x14ac:dyDescent="0.25">
      <c r="A4398" t="s">
        <v>86</v>
      </c>
      <c r="B4398" t="s">
        <v>14</v>
      </c>
      <c r="C4398" t="s">
        <v>177</v>
      </c>
      <c r="D4398" t="s">
        <v>178</v>
      </c>
      <c r="E4398" t="s">
        <v>185</v>
      </c>
      <c r="F4398" t="s">
        <v>186</v>
      </c>
      <c r="G4398" t="s">
        <v>187</v>
      </c>
      <c r="H4398" t="s">
        <v>27</v>
      </c>
      <c r="I4398" s="4">
        <v>-1147578167.8200002</v>
      </c>
    </row>
    <row r="4399" spans="1:9" x14ac:dyDescent="0.25">
      <c r="A4399" t="s">
        <v>86</v>
      </c>
      <c r="B4399" t="s">
        <v>14</v>
      </c>
      <c r="C4399" t="s">
        <v>177</v>
      </c>
      <c r="D4399" t="s">
        <v>178</v>
      </c>
      <c r="E4399" t="s">
        <v>185</v>
      </c>
      <c r="F4399" t="s">
        <v>186</v>
      </c>
      <c r="G4399" t="s">
        <v>188</v>
      </c>
      <c r="H4399" t="s">
        <v>189</v>
      </c>
      <c r="I4399" s="4">
        <v>-21761280.579999998</v>
      </c>
    </row>
    <row r="4400" spans="1:9" x14ac:dyDescent="0.25">
      <c r="A4400" t="s">
        <v>86</v>
      </c>
      <c r="B4400" t="s">
        <v>14</v>
      </c>
      <c r="C4400" t="s">
        <v>192</v>
      </c>
      <c r="D4400" t="s">
        <v>193</v>
      </c>
      <c r="E4400" t="s">
        <v>438</v>
      </c>
      <c r="F4400" t="s">
        <v>193</v>
      </c>
      <c r="G4400" t="s">
        <v>438</v>
      </c>
      <c r="H4400" t="s">
        <v>193</v>
      </c>
      <c r="I4400" s="5">
        <v>307347095.90956998</v>
      </c>
    </row>
    <row r="4401" spans="1:9" x14ac:dyDescent="0.25">
      <c r="A4401" t="s">
        <v>86</v>
      </c>
      <c r="B4401" t="s">
        <v>14</v>
      </c>
      <c r="C4401" t="s">
        <v>226</v>
      </c>
      <c r="D4401" t="s">
        <v>227</v>
      </c>
      <c r="E4401" t="s">
        <v>228</v>
      </c>
      <c r="F4401" t="s">
        <v>229</v>
      </c>
      <c r="G4401" t="s">
        <v>230</v>
      </c>
      <c r="H4401" t="s">
        <v>229</v>
      </c>
      <c r="I4401" s="5">
        <v>1.4305114746093801E-6</v>
      </c>
    </row>
    <row r="4402" spans="1:9" x14ac:dyDescent="0.25">
      <c r="A4402" t="s">
        <v>86</v>
      </c>
      <c r="B4402" t="s">
        <v>14</v>
      </c>
      <c r="C4402" t="s">
        <v>226</v>
      </c>
      <c r="D4402" t="s">
        <v>227</v>
      </c>
      <c r="E4402" t="s">
        <v>231</v>
      </c>
      <c r="F4402" t="s">
        <v>232</v>
      </c>
      <c r="G4402" t="s">
        <v>439</v>
      </c>
      <c r="H4402" t="s">
        <v>232</v>
      </c>
      <c r="I4402" s="5">
        <v>16778860.00000003</v>
      </c>
    </row>
    <row r="4403" spans="1:9" x14ac:dyDescent="0.25">
      <c r="A4403" t="s">
        <v>86</v>
      </c>
      <c r="B4403" t="s">
        <v>14</v>
      </c>
      <c r="C4403" t="s">
        <v>226</v>
      </c>
      <c r="D4403" t="s">
        <v>227</v>
      </c>
      <c r="E4403" t="s">
        <v>235</v>
      </c>
      <c r="F4403" t="s">
        <v>236</v>
      </c>
      <c r="G4403" t="s">
        <v>237</v>
      </c>
      <c r="H4403" t="s">
        <v>238</v>
      </c>
      <c r="I4403" s="5">
        <v>-2018979215.8604786</v>
      </c>
    </row>
    <row r="4404" spans="1:9" x14ac:dyDescent="0.25">
      <c r="A4404" t="s">
        <v>86</v>
      </c>
      <c r="B4404" t="s">
        <v>14</v>
      </c>
      <c r="C4404" t="s">
        <v>239</v>
      </c>
      <c r="D4404" t="s">
        <v>240</v>
      </c>
      <c r="E4404" t="s">
        <v>241</v>
      </c>
      <c r="F4404" t="s">
        <v>242</v>
      </c>
      <c r="G4404" t="s">
        <v>440</v>
      </c>
      <c r="H4404" t="s">
        <v>441</v>
      </c>
      <c r="I4404" s="4">
        <v>91641500</v>
      </c>
    </row>
    <row r="4405" spans="1:9" x14ac:dyDescent="0.25">
      <c r="A4405" t="s">
        <v>86</v>
      </c>
      <c r="B4405" t="s">
        <v>14</v>
      </c>
      <c r="C4405" t="s">
        <v>239</v>
      </c>
      <c r="D4405" t="s">
        <v>240</v>
      </c>
      <c r="E4405" t="s">
        <v>247</v>
      </c>
      <c r="F4405" t="s">
        <v>248</v>
      </c>
      <c r="G4405" t="s">
        <v>442</v>
      </c>
      <c r="H4405" t="s">
        <v>248</v>
      </c>
      <c r="I4405" s="4">
        <v>-612975814.57000005</v>
      </c>
    </row>
    <row r="4406" spans="1:9" x14ac:dyDescent="0.25">
      <c r="A4406" t="s">
        <v>86</v>
      </c>
      <c r="B4406" t="s">
        <v>14</v>
      </c>
      <c r="C4406" t="s">
        <v>263</v>
      </c>
      <c r="D4406" t="s">
        <v>264</v>
      </c>
      <c r="E4406" t="s">
        <v>265</v>
      </c>
      <c r="F4406" t="s">
        <v>264</v>
      </c>
      <c r="G4406" t="s">
        <v>444</v>
      </c>
      <c r="H4406" t="s">
        <v>445</v>
      </c>
      <c r="I4406" s="5">
        <v>79278572.400400013</v>
      </c>
    </row>
    <row r="4407" spans="1:9" x14ac:dyDescent="0.25">
      <c r="A4407" t="s">
        <v>86</v>
      </c>
      <c r="B4407" t="s">
        <v>14</v>
      </c>
      <c r="C4407" t="s">
        <v>278</v>
      </c>
      <c r="D4407" t="s">
        <v>279</v>
      </c>
      <c r="E4407" t="s">
        <v>280</v>
      </c>
      <c r="F4407" t="s">
        <v>281</v>
      </c>
      <c r="G4407" t="s">
        <v>282</v>
      </c>
      <c r="H4407" t="s">
        <v>281</v>
      </c>
      <c r="I4407" s="6">
        <v>0</v>
      </c>
    </row>
    <row r="4408" spans="1:9" x14ac:dyDescent="0.25">
      <c r="A4408" t="s">
        <v>86</v>
      </c>
      <c r="B4408" t="s">
        <v>14</v>
      </c>
      <c r="C4408" t="s">
        <v>278</v>
      </c>
      <c r="D4408" t="s">
        <v>279</v>
      </c>
      <c r="E4408" t="s">
        <v>283</v>
      </c>
      <c r="F4408" t="s">
        <v>284</v>
      </c>
      <c r="G4408" t="s">
        <v>446</v>
      </c>
      <c r="H4408" t="s">
        <v>447</v>
      </c>
      <c r="I4408" s="6">
        <v>566.00000001676381</v>
      </c>
    </row>
    <row r="4409" spans="1:9" x14ac:dyDescent="0.25">
      <c r="A4409" t="s">
        <v>86</v>
      </c>
      <c r="B4409" t="s">
        <v>14</v>
      </c>
      <c r="C4409" t="s">
        <v>291</v>
      </c>
      <c r="D4409" t="s">
        <v>292</v>
      </c>
      <c r="E4409" t="s">
        <v>293</v>
      </c>
      <c r="F4409" t="s">
        <v>294</v>
      </c>
      <c r="G4409" t="s">
        <v>293</v>
      </c>
      <c r="H4409" t="s">
        <v>294</v>
      </c>
      <c r="I4409" s="6">
        <v>2391683928.5690007</v>
      </c>
    </row>
    <row r="4410" spans="1:9" x14ac:dyDescent="0.25">
      <c r="A4410" t="s">
        <v>86</v>
      </c>
      <c r="B4410" t="s">
        <v>14</v>
      </c>
      <c r="C4410" t="s">
        <v>291</v>
      </c>
      <c r="D4410" t="s">
        <v>292</v>
      </c>
      <c r="E4410" t="s">
        <v>448</v>
      </c>
      <c r="F4410" t="s">
        <v>357</v>
      </c>
      <c r="G4410" t="s">
        <v>448</v>
      </c>
      <c r="H4410" t="s">
        <v>357</v>
      </c>
      <c r="I4410" s="6">
        <v>389367567.989595</v>
      </c>
    </row>
    <row r="4411" spans="1:9" x14ac:dyDescent="0.25">
      <c r="A4411" t="s">
        <v>86</v>
      </c>
      <c r="B4411" t="s">
        <v>14</v>
      </c>
      <c r="C4411" t="s">
        <v>358</v>
      </c>
      <c r="D4411" t="s">
        <v>359</v>
      </c>
      <c r="E4411" t="s">
        <v>360</v>
      </c>
      <c r="F4411" t="s">
        <v>361</v>
      </c>
      <c r="G4411" t="s">
        <v>301</v>
      </c>
      <c r="H4411" t="s">
        <v>302</v>
      </c>
      <c r="I4411" s="6">
        <v>10905287.575444</v>
      </c>
    </row>
    <row r="4412" spans="1:9" x14ac:dyDescent="0.25">
      <c r="A4412" t="s">
        <v>86</v>
      </c>
      <c r="B4412" t="s">
        <v>14</v>
      </c>
      <c r="C4412" t="s">
        <v>358</v>
      </c>
      <c r="D4412" t="s">
        <v>359</v>
      </c>
      <c r="E4412" t="s">
        <v>360</v>
      </c>
      <c r="F4412" t="s">
        <v>361</v>
      </c>
      <c r="G4412" t="s">
        <v>303</v>
      </c>
      <c r="H4412" t="s">
        <v>304</v>
      </c>
      <c r="I4412" s="6">
        <v>12703941.106999999</v>
      </c>
    </row>
    <row r="4413" spans="1:9" x14ac:dyDescent="0.25">
      <c r="A4413" t="s">
        <v>86</v>
      </c>
      <c r="B4413" t="s">
        <v>14</v>
      </c>
      <c r="C4413" t="s">
        <v>376</v>
      </c>
      <c r="D4413" t="s">
        <v>377</v>
      </c>
      <c r="E4413" t="s">
        <v>378</v>
      </c>
      <c r="F4413" t="s">
        <v>379</v>
      </c>
      <c r="G4413" t="s">
        <v>362</v>
      </c>
      <c r="H4413" t="s">
        <v>363</v>
      </c>
      <c r="I4413" s="2">
        <v>156318766.72009</v>
      </c>
    </row>
    <row r="4414" spans="1:9" x14ac:dyDescent="0.25">
      <c r="A4414" t="s">
        <v>86</v>
      </c>
      <c r="B4414" t="s">
        <v>14</v>
      </c>
      <c r="C4414" t="s">
        <v>376</v>
      </c>
      <c r="D4414" t="s">
        <v>377</v>
      </c>
      <c r="E4414" t="s">
        <v>380</v>
      </c>
      <c r="F4414" t="s">
        <v>381</v>
      </c>
      <c r="G4414" t="s">
        <v>364</v>
      </c>
      <c r="H4414" t="s">
        <v>365</v>
      </c>
      <c r="I4414" s="2">
        <v>83379105.404100001</v>
      </c>
    </row>
    <row r="4415" spans="1:9" x14ac:dyDescent="0.25">
      <c r="A4415" t="s">
        <v>86</v>
      </c>
      <c r="B4415" t="s">
        <v>14</v>
      </c>
      <c r="C4415" t="s">
        <v>383</v>
      </c>
      <c r="D4415" t="s">
        <v>384</v>
      </c>
      <c r="E4415" t="s">
        <v>370</v>
      </c>
      <c r="F4415" t="s">
        <v>371</v>
      </c>
      <c r="G4415" t="s">
        <v>370</v>
      </c>
      <c r="H4415" t="s">
        <v>371</v>
      </c>
      <c r="I4415" s="2">
        <v>1715727000.5550001</v>
      </c>
    </row>
    <row r="4416" spans="1:9" x14ac:dyDescent="0.25">
      <c r="A4416" t="s">
        <v>86</v>
      </c>
      <c r="B4416" t="s">
        <v>14</v>
      </c>
      <c r="C4416" t="s">
        <v>383</v>
      </c>
      <c r="D4416" t="s">
        <v>384</v>
      </c>
      <c r="E4416" t="s">
        <v>372</v>
      </c>
      <c r="F4416" t="s">
        <v>373</v>
      </c>
      <c r="G4416" t="s">
        <v>372</v>
      </c>
      <c r="H4416" t="s">
        <v>373</v>
      </c>
      <c r="I4416" s="2">
        <v>85227355</v>
      </c>
    </row>
    <row r="4417" spans="1:9" x14ac:dyDescent="0.25">
      <c r="A4417" t="s">
        <v>86</v>
      </c>
      <c r="B4417" t="s">
        <v>14</v>
      </c>
      <c r="C4417" t="s">
        <v>383</v>
      </c>
      <c r="D4417" t="s">
        <v>384</v>
      </c>
      <c r="E4417" t="s">
        <v>453</v>
      </c>
      <c r="F4417" t="s">
        <v>454</v>
      </c>
      <c r="G4417" t="s">
        <v>453</v>
      </c>
      <c r="H4417" t="s">
        <v>454</v>
      </c>
      <c r="I4417" s="2">
        <v>2846403.2790000001</v>
      </c>
    </row>
    <row r="4418" spans="1:9" x14ac:dyDescent="0.25">
      <c r="A4418" t="s">
        <v>86</v>
      </c>
      <c r="B4418" t="s">
        <v>14</v>
      </c>
      <c r="C4418" t="s">
        <v>388</v>
      </c>
      <c r="D4418" t="s">
        <v>389</v>
      </c>
      <c r="E4418" t="s">
        <v>390</v>
      </c>
      <c r="F4418" t="s">
        <v>389</v>
      </c>
      <c r="G4418" t="s">
        <v>457</v>
      </c>
      <c r="H4418" t="s">
        <v>458</v>
      </c>
      <c r="I4418" s="2">
        <v>-37420548.605519719</v>
      </c>
    </row>
    <row r="4419" spans="1:9" x14ac:dyDescent="0.25">
      <c r="A4419" t="s">
        <v>86</v>
      </c>
      <c r="B4419" t="s">
        <v>14</v>
      </c>
      <c r="C4419" t="s">
        <v>395</v>
      </c>
      <c r="D4419" t="s">
        <v>396</v>
      </c>
      <c r="E4419" t="s">
        <v>397</v>
      </c>
      <c r="F4419" t="s">
        <v>398</v>
      </c>
      <c r="G4419" t="s">
        <v>399</v>
      </c>
      <c r="H4419" t="s">
        <v>400</v>
      </c>
      <c r="I4419" s="2">
        <v>10365964087.007235</v>
      </c>
    </row>
    <row r="4420" spans="1:9" x14ac:dyDescent="0.25">
      <c r="A4420" t="s">
        <v>86</v>
      </c>
      <c r="B4420" t="s">
        <v>14</v>
      </c>
      <c r="C4420" t="s">
        <v>395</v>
      </c>
      <c r="D4420" t="s">
        <v>396</v>
      </c>
      <c r="E4420" t="s">
        <v>401</v>
      </c>
      <c r="F4420" t="s">
        <v>402</v>
      </c>
      <c r="G4420" t="s">
        <v>403</v>
      </c>
      <c r="H4420" t="s">
        <v>404</v>
      </c>
      <c r="I4420" s="2">
        <v>-10241992994.389999</v>
      </c>
    </row>
    <row r="4421" spans="1:9" x14ac:dyDescent="0.25">
      <c r="A4421" t="s">
        <v>86</v>
      </c>
      <c r="B4421" t="s">
        <v>14</v>
      </c>
      <c r="C4421" t="s">
        <v>405</v>
      </c>
      <c r="D4421" t="s">
        <v>406</v>
      </c>
      <c r="E4421" t="s">
        <v>407</v>
      </c>
      <c r="F4421" t="s">
        <v>408</v>
      </c>
      <c r="G4421" t="s">
        <v>409</v>
      </c>
      <c r="H4421" t="s">
        <v>410</v>
      </c>
      <c r="I4421" s="2">
        <v>531877498.76800162</v>
      </c>
    </row>
    <row r="4422" spans="1:9" x14ac:dyDescent="0.25">
      <c r="A4422" t="s">
        <v>86</v>
      </c>
      <c r="B4422" t="s">
        <v>14</v>
      </c>
      <c r="C4422" t="s">
        <v>411</v>
      </c>
      <c r="D4422" t="s">
        <v>412</v>
      </c>
      <c r="E4422" t="s">
        <v>417</v>
      </c>
      <c r="F4422" t="s">
        <v>418</v>
      </c>
      <c r="G4422" t="s">
        <v>419</v>
      </c>
      <c r="H4422" t="s">
        <v>420</v>
      </c>
      <c r="I4422" s="2">
        <v>47407811.128894098</v>
      </c>
    </row>
    <row r="4423" spans="1:9" x14ac:dyDescent="0.25">
      <c r="A4423" t="s">
        <v>86</v>
      </c>
      <c r="B4423" t="s">
        <v>28</v>
      </c>
      <c r="C4423" t="s">
        <v>97</v>
      </c>
      <c r="D4423" t="s">
        <v>98</v>
      </c>
      <c r="E4423" t="s">
        <v>429</v>
      </c>
      <c r="F4423" t="s">
        <v>98</v>
      </c>
      <c r="G4423" t="s">
        <v>429</v>
      </c>
      <c r="H4423" t="s">
        <v>98</v>
      </c>
      <c r="I4423" s="5">
        <v>290272694.94517362</v>
      </c>
    </row>
    <row r="4424" spans="1:9" x14ac:dyDescent="0.25">
      <c r="A4424" t="s">
        <v>86</v>
      </c>
      <c r="B4424" t="s">
        <v>28</v>
      </c>
      <c r="C4424" t="s">
        <v>111</v>
      </c>
      <c r="D4424" t="s">
        <v>112</v>
      </c>
      <c r="E4424" t="s">
        <v>113</v>
      </c>
      <c r="F4424" t="s">
        <v>114</v>
      </c>
      <c r="G4424" t="s">
        <v>430</v>
      </c>
      <c r="H4424" t="s">
        <v>431</v>
      </c>
      <c r="I4424" s="4">
        <v>736124550.72467422</v>
      </c>
    </row>
    <row r="4425" spans="1:9" x14ac:dyDescent="0.25">
      <c r="A4425" t="s">
        <v>86</v>
      </c>
      <c r="B4425" t="s">
        <v>28</v>
      </c>
      <c r="C4425" t="s">
        <v>111</v>
      </c>
      <c r="D4425" t="s">
        <v>112</v>
      </c>
      <c r="E4425" t="s">
        <v>147</v>
      </c>
      <c r="F4425" t="s">
        <v>148</v>
      </c>
      <c r="G4425" t="s">
        <v>432</v>
      </c>
      <c r="H4425" t="s">
        <v>148</v>
      </c>
      <c r="I4425" s="4">
        <v>13530596.466580831</v>
      </c>
    </row>
    <row r="4426" spans="1:9" x14ac:dyDescent="0.25">
      <c r="A4426" t="s">
        <v>86</v>
      </c>
      <c r="B4426" t="s">
        <v>28</v>
      </c>
      <c r="C4426" t="s">
        <v>111</v>
      </c>
      <c r="D4426" t="s">
        <v>112</v>
      </c>
      <c r="E4426" t="s">
        <v>153</v>
      </c>
      <c r="F4426" t="s">
        <v>154</v>
      </c>
      <c r="G4426" t="s">
        <v>173</v>
      </c>
      <c r="H4426" t="s">
        <v>174</v>
      </c>
      <c r="I4426" s="4">
        <v>8062001.9143700395</v>
      </c>
    </row>
    <row r="4427" spans="1:9" x14ac:dyDescent="0.25">
      <c r="A4427" t="s">
        <v>86</v>
      </c>
      <c r="B4427" t="s">
        <v>28</v>
      </c>
      <c r="C4427" t="s">
        <v>111</v>
      </c>
      <c r="D4427" t="s">
        <v>112</v>
      </c>
      <c r="E4427" t="s">
        <v>153</v>
      </c>
      <c r="F4427" t="s">
        <v>154</v>
      </c>
      <c r="G4427" t="s">
        <v>433</v>
      </c>
      <c r="H4427" t="s">
        <v>434</v>
      </c>
      <c r="I4427" s="4">
        <v>-565874337.16682768</v>
      </c>
    </row>
    <row r="4428" spans="1:9" x14ac:dyDescent="0.25">
      <c r="A4428" t="s">
        <v>86</v>
      </c>
      <c r="B4428" t="s">
        <v>28</v>
      </c>
      <c r="C4428" t="s">
        <v>177</v>
      </c>
      <c r="D4428" t="s">
        <v>178</v>
      </c>
      <c r="E4428" t="s">
        <v>179</v>
      </c>
      <c r="F4428" t="s">
        <v>180</v>
      </c>
      <c r="G4428" t="s">
        <v>181</v>
      </c>
      <c r="H4428" t="s">
        <v>182</v>
      </c>
      <c r="I4428" s="4">
        <v>801569624.64977813</v>
      </c>
    </row>
    <row r="4429" spans="1:9" x14ac:dyDescent="0.25">
      <c r="A4429" t="s">
        <v>86</v>
      </c>
      <c r="B4429" t="s">
        <v>28</v>
      </c>
      <c r="C4429" t="s">
        <v>177</v>
      </c>
      <c r="D4429" t="s">
        <v>178</v>
      </c>
      <c r="E4429" t="s">
        <v>179</v>
      </c>
      <c r="F4429" t="s">
        <v>180</v>
      </c>
      <c r="G4429" t="s">
        <v>183</v>
      </c>
      <c r="H4429" t="s">
        <v>184</v>
      </c>
      <c r="I4429" s="4">
        <v>22049972.722966079</v>
      </c>
    </row>
    <row r="4430" spans="1:9" x14ac:dyDescent="0.25">
      <c r="A4430" t="s">
        <v>86</v>
      </c>
      <c r="B4430" t="s">
        <v>28</v>
      </c>
      <c r="C4430" t="s">
        <v>177</v>
      </c>
      <c r="D4430" t="s">
        <v>178</v>
      </c>
      <c r="E4430" t="s">
        <v>185</v>
      </c>
      <c r="F4430" t="s">
        <v>186</v>
      </c>
      <c r="G4430" t="s">
        <v>187</v>
      </c>
      <c r="H4430" t="s">
        <v>27</v>
      </c>
      <c r="I4430" s="4">
        <v>-268599756.54206222</v>
      </c>
    </row>
    <row r="4431" spans="1:9" x14ac:dyDescent="0.25">
      <c r="A4431" t="s">
        <v>86</v>
      </c>
      <c r="B4431" t="s">
        <v>28</v>
      </c>
      <c r="C4431" t="s">
        <v>177</v>
      </c>
      <c r="D4431" t="s">
        <v>178</v>
      </c>
      <c r="E4431" t="s">
        <v>185</v>
      </c>
      <c r="F4431" t="s">
        <v>186</v>
      </c>
      <c r="G4431" t="s">
        <v>188</v>
      </c>
      <c r="H4431" t="s">
        <v>189</v>
      </c>
      <c r="I4431" s="4">
        <v>-17136336.228601266</v>
      </c>
    </row>
    <row r="4432" spans="1:9" x14ac:dyDescent="0.25">
      <c r="A4432" t="s">
        <v>86</v>
      </c>
      <c r="B4432" t="s">
        <v>28</v>
      </c>
      <c r="C4432" t="s">
        <v>192</v>
      </c>
      <c r="D4432" t="s">
        <v>193</v>
      </c>
      <c r="E4432" t="s">
        <v>438</v>
      </c>
      <c r="F4432" t="s">
        <v>193</v>
      </c>
      <c r="G4432" t="s">
        <v>438</v>
      </c>
      <c r="H4432" t="s">
        <v>193</v>
      </c>
      <c r="I4432" s="5">
        <v>68883708.229161978</v>
      </c>
    </row>
    <row r="4433" spans="1:9" x14ac:dyDescent="0.25">
      <c r="A4433" t="s">
        <v>86</v>
      </c>
      <c r="B4433" t="s">
        <v>28</v>
      </c>
      <c r="C4433" t="s">
        <v>226</v>
      </c>
      <c r="D4433" t="s">
        <v>227</v>
      </c>
      <c r="E4433" t="s">
        <v>228</v>
      </c>
      <c r="F4433" t="s">
        <v>229</v>
      </c>
      <c r="G4433" t="s">
        <v>230</v>
      </c>
      <c r="H4433" t="s">
        <v>229</v>
      </c>
      <c r="I4433" s="5">
        <v>8.2971528172492981E-6</v>
      </c>
    </row>
    <row r="4434" spans="1:9" x14ac:dyDescent="0.25">
      <c r="A4434" t="s">
        <v>86</v>
      </c>
      <c r="B4434" t="s">
        <v>28</v>
      </c>
      <c r="C4434" t="s">
        <v>226</v>
      </c>
      <c r="D4434" t="s">
        <v>227</v>
      </c>
      <c r="E4434" t="s">
        <v>231</v>
      </c>
      <c r="F4434" t="s">
        <v>232</v>
      </c>
      <c r="G4434" t="s">
        <v>439</v>
      </c>
      <c r="H4434" t="s">
        <v>232</v>
      </c>
      <c r="I4434" s="5">
        <v>3294769.1632127068</v>
      </c>
    </row>
    <row r="4435" spans="1:9" x14ac:dyDescent="0.25">
      <c r="A4435" t="s">
        <v>86</v>
      </c>
      <c r="B4435" t="s">
        <v>28</v>
      </c>
      <c r="C4435" t="s">
        <v>226</v>
      </c>
      <c r="D4435" t="s">
        <v>227</v>
      </c>
      <c r="E4435" t="s">
        <v>235</v>
      </c>
      <c r="F4435" t="s">
        <v>236</v>
      </c>
      <c r="G4435" t="s">
        <v>237</v>
      </c>
      <c r="H4435" t="s">
        <v>238</v>
      </c>
      <c r="I4435" s="5">
        <v>-142447303.76552242</v>
      </c>
    </row>
    <row r="4436" spans="1:9" x14ac:dyDescent="0.25">
      <c r="A4436" t="s">
        <v>86</v>
      </c>
      <c r="B4436" t="s">
        <v>28</v>
      </c>
      <c r="C4436" t="s">
        <v>263</v>
      </c>
      <c r="D4436" t="s">
        <v>264</v>
      </c>
      <c r="E4436" t="s">
        <v>265</v>
      </c>
      <c r="F4436" t="s">
        <v>264</v>
      </c>
      <c r="G4436" t="s">
        <v>444</v>
      </c>
      <c r="H4436" t="s">
        <v>445</v>
      </c>
      <c r="I4436" s="5">
        <v>197226001.32456535</v>
      </c>
    </row>
    <row r="4437" spans="1:9" x14ac:dyDescent="0.25">
      <c r="A4437" t="s">
        <v>86</v>
      </c>
      <c r="B4437" t="s">
        <v>28</v>
      </c>
      <c r="C4437" t="s">
        <v>278</v>
      </c>
      <c r="D4437" t="s">
        <v>279</v>
      </c>
      <c r="E4437" t="s">
        <v>280</v>
      </c>
      <c r="F4437" t="s">
        <v>281</v>
      </c>
      <c r="G4437" t="s">
        <v>282</v>
      </c>
      <c r="H4437" t="s">
        <v>281</v>
      </c>
      <c r="I4437" s="6">
        <v>-3.0696392059326159E-6</v>
      </c>
    </row>
    <row r="4438" spans="1:9" x14ac:dyDescent="0.25">
      <c r="A4438" t="s">
        <v>86</v>
      </c>
      <c r="B4438" t="s">
        <v>28</v>
      </c>
      <c r="C4438" t="s">
        <v>278</v>
      </c>
      <c r="D4438" t="s">
        <v>279</v>
      </c>
      <c r="E4438" t="s">
        <v>283</v>
      </c>
      <c r="F4438" t="s">
        <v>284</v>
      </c>
      <c r="G4438" t="s">
        <v>446</v>
      </c>
      <c r="H4438" t="s">
        <v>447</v>
      </c>
      <c r="I4438" s="6">
        <v>1.3166572898626296E-7</v>
      </c>
    </row>
    <row r="4439" spans="1:9" x14ac:dyDescent="0.25">
      <c r="A4439" t="s">
        <v>86</v>
      </c>
      <c r="B4439" t="s">
        <v>28</v>
      </c>
      <c r="C4439" t="s">
        <v>291</v>
      </c>
      <c r="D4439" t="s">
        <v>292</v>
      </c>
      <c r="E4439" t="s">
        <v>293</v>
      </c>
      <c r="F4439" t="s">
        <v>294</v>
      </c>
      <c r="G4439" t="s">
        <v>293</v>
      </c>
      <c r="H4439" t="s">
        <v>294</v>
      </c>
      <c r="I4439" s="6">
        <v>572102374.49615002</v>
      </c>
    </row>
    <row r="4440" spans="1:9" x14ac:dyDescent="0.25">
      <c r="A4440" t="s">
        <v>86</v>
      </c>
      <c r="B4440" t="s">
        <v>28</v>
      </c>
      <c r="C4440" t="s">
        <v>291</v>
      </c>
      <c r="D4440" t="s">
        <v>292</v>
      </c>
      <c r="E4440" t="s">
        <v>448</v>
      </c>
      <c r="F4440" t="s">
        <v>357</v>
      </c>
      <c r="G4440" t="s">
        <v>448</v>
      </c>
      <c r="H4440" t="s">
        <v>357</v>
      </c>
      <c r="I4440" s="6">
        <v>140428183.4783912</v>
      </c>
    </row>
    <row r="4441" spans="1:9" x14ac:dyDescent="0.25">
      <c r="A4441" t="s">
        <v>86</v>
      </c>
      <c r="B4441" t="s">
        <v>28</v>
      </c>
      <c r="C4441" t="s">
        <v>358</v>
      </c>
      <c r="D4441" t="s">
        <v>359</v>
      </c>
      <c r="E4441" t="s">
        <v>360</v>
      </c>
      <c r="F4441" t="s">
        <v>361</v>
      </c>
      <c r="G4441" t="s">
        <v>301</v>
      </c>
      <c r="H4441" t="s">
        <v>302</v>
      </c>
      <c r="I4441" s="6">
        <v>7824439.1298282305</v>
      </c>
    </row>
    <row r="4442" spans="1:9" x14ac:dyDescent="0.25">
      <c r="A4442" t="s">
        <v>86</v>
      </c>
      <c r="B4442" t="s">
        <v>28</v>
      </c>
      <c r="C4442" t="s">
        <v>358</v>
      </c>
      <c r="D4442" t="s">
        <v>359</v>
      </c>
      <c r="E4442" t="s">
        <v>360</v>
      </c>
      <c r="F4442" t="s">
        <v>361</v>
      </c>
      <c r="G4442" t="s">
        <v>303</v>
      </c>
      <c r="H4442" t="s">
        <v>304</v>
      </c>
      <c r="I4442" s="6">
        <v>6080728.9150500018</v>
      </c>
    </row>
    <row r="4443" spans="1:9" x14ac:dyDescent="0.25">
      <c r="A4443" t="s">
        <v>86</v>
      </c>
      <c r="B4443" t="s">
        <v>28</v>
      </c>
      <c r="C4443" t="s">
        <v>376</v>
      </c>
      <c r="D4443" t="s">
        <v>377</v>
      </c>
      <c r="E4443" t="s">
        <v>378</v>
      </c>
      <c r="F4443" t="s">
        <v>379</v>
      </c>
      <c r="G4443" t="s">
        <v>362</v>
      </c>
      <c r="H4443" t="s">
        <v>363</v>
      </c>
      <c r="I4443" s="2">
        <v>73878673.558117107</v>
      </c>
    </row>
    <row r="4444" spans="1:9" x14ac:dyDescent="0.25">
      <c r="A4444" t="s">
        <v>86</v>
      </c>
      <c r="B4444" t="s">
        <v>28</v>
      </c>
      <c r="C4444" t="s">
        <v>376</v>
      </c>
      <c r="D4444" t="s">
        <v>377</v>
      </c>
      <c r="E4444" t="s">
        <v>380</v>
      </c>
      <c r="F4444" t="s">
        <v>381</v>
      </c>
      <c r="G4444" t="s">
        <v>364</v>
      </c>
      <c r="H4444" t="s">
        <v>365</v>
      </c>
      <c r="I4444" s="2">
        <v>19233570.139713362</v>
      </c>
    </row>
    <row r="4445" spans="1:9" x14ac:dyDescent="0.25">
      <c r="A4445" t="s">
        <v>86</v>
      </c>
      <c r="B4445" t="s">
        <v>28</v>
      </c>
      <c r="C4445" t="s">
        <v>383</v>
      </c>
      <c r="D4445" t="s">
        <v>384</v>
      </c>
      <c r="E4445" t="s">
        <v>370</v>
      </c>
      <c r="F4445" t="s">
        <v>371</v>
      </c>
      <c r="G4445" t="s">
        <v>370</v>
      </c>
      <c r="H4445" t="s">
        <v>371</v>
      </c>
      <c r="I4445" s="2">
        <v>571644024.65629649</v>
      </c>
    </row>
    <row r="4446" spans="1:9" x14ac:dyDescent="0.25">
      <c r="A4446" t="s">
        <v>86</v>
      </c>
      <c r="B4446" t="s">
        <v>28</v>
      </c>
      <c r="C4446" t="s">
        <v>383</v>
      </c>
      <c r="D4446" t="s">
        <v>384</v>
      </c>
      <c r="E4446" t="s">
        <v>372</v>
      </c>
      <c r="F4446" t="s">
        <v>373</v>
      </c>
      <c r="G4446" t="s">
        <v>372</v>
      </c>
      <c r="H4446" t="s">
        <v>373</v>
      </c>
      <c r="I4446" s="2">
        <v>10548909.671494843</v>
      </c>
    </row>
    <row r="4447" spans="1:9" x14ac:dyDescent="0.25">
      <c r="A4447" t="s">
        <v>86</v>
      </c>
      <c r="B4447" t="s">
        <v>28</v>
      </c>
      <c r="C4447" t="s">
        <v>388</v>
      </c>
      <c r="D4447" t="s">
        <v>389</v>
      </c>
      <c r="E4447" t="s">
        <v>390</v>
      </c>
      <c r="F4447" t="s">
        <v>389</v>
      </c>
      <c r="G4447" t="s">
        <v>457</v>
      </c>
      <c r="H4447" t="s">
        <v>458</v>
      </c>
      <c r="I4447" s="2">
        <v>0</v>
      </c>
    </row>
    <row r="4448" spans="1:9" x14ac:dyDescent="0.25">
      <c r="A4448" t="s">
        <v>86</v>
      </c>
      <c r="B4448" t="s">
        <v>28</v>
      </c>
      <c r="C4448" t="s">
        <v>395</v>
      </c>
      <c r="D4448" t="s">
        <v>396</v>
      </c>
      <c r="E4448" t="s">
        <v>397</v>
      </c>
      <c r="F4448" t="s">
        <v>398</v>
      </c>
      <c r="G4448" t="s">
        <v>399</v>
      </c>
      <c r="H4448" t="s">
        <v>400</v>
      </c>
      <c r="I4448" s="2">
        <v>174980558.68162411</v>
      </c>
    </row>
    <row r="4449" spans="1:9" x14ac:dyDescent="0.25">
      <c r="A4449" t="s">
        <v>86</v>
      </c>
      <c r="B4449" t="s">
        <v>28</v>
      </c>
      <c r="C4449" t="s">
        <v>395</v>
      </c>
      <c r="D4449" t="s">
        <v>396</v>
      </c>
      <c r="E4449" t="s">
        <v>401</v>
      </c>
      <c r="F4449" t="s">
        <v>402</v>
      </c>
      <c r="G4449" t="s">
        <v>403</v>
      </c>
      <c r="H4449" t="s">
        <v>404</v>
      </c>
      <c r="I4449" s="2">
        <v>-156853635.796996</v>
      </c>
    </row>
    <row r="4450" spans="1:9" x14ac:dyDescent="0.25">
      <c r="A4450" t="s">
        <v>86</v>
      </c>
      <c r="B4450" t="s">
        <v>28</v>
      </c>
      <c r="C4450" t="s">
        <v>395</v>
      </c>
      <c r="D4450" t="s">
        <v>396</v>
      </c>
      <c r="E4450" t="s">
        <v>459</v>
      </c>
      <c r="F4450" t="s">
        <v>460</v>
      </c>
      <c r="G4450" t="s">
        <v>461</v>
      </c>
      <c r="H4450" t="s">
        <v>462</v>
      </c>
      <c r="I4450" s="2">
        <v>7345225.77563053</v>
      </c>
    </row>
    <row r="4451" spans="1:9" x14ac:dyDescent="0.25">
      <c r="A4451" t="s">
        <v>86</v>
      </c>
      <c r="B4451" t="s">
        <v>28</v>
      </c>
      <c r="C4451" t="s">
        <v>405</v>
      </c>
      <c r="D4451" t="s">
        <v>406</v>
      </c>
      <c r="E4451" t="s">
        <v>407</v>
      </c>
      <c r="F4451" t="s">
        <v>408</v>
      </c>
      <c r="G4451" t="s">
        <v>409</v>
      </c>
      <c r="H4451" t="s">
        <v>410</v>
      </c>
      <c r="I4451" s="2">
        <v>-35975633.703540839</v>
      </c>
    </row>
    <row r="4452" spans="1:9" x14ac:dyDescent="0.25">
      <c r="A4452" t="s">
        <v>86</v>
      </c>
      <c r="B4452" t="s">
        <v>28</v>
      </c>
      <c r="C4452" t="s">
        <v>411</v>
      </c>
      <c r="D4452" t="s">
        <v>412</v>
      </c>
      <c r="E4452" t="s">
        <v>417</v>
      </c>
      <c r="F4452" t="s">
        <v>418</v>
      </c>
      <c r="G4452" t="s">
        <v>419</v>
      </c>
      <c r="H4452" t="s">
        <v>420</v>
      </c>
      <c r="I4452" s="2">
        <v>24489371.138028484</v>
      </c>
    </row>
    <row r="4453" spans="1:9" x14ac:dyDescent="0.25">
      <c r="A4453" t="s">
        <v>86</v>
      </c>
      <c r="B4453" t="s">
        <v>29</v>
      </c>
      <c r="C4453" t="s">
        <v>97</v>
      </c>
      <c r="D4453" t="s">
        <v>98</v>
      </c>
      <c r="E4453" t="s">
        <v>429</v>
      </c>
      <c r="F4453" t="s">
        <v>98</v>
      </c>
      <c r="G4453" t="s">
        <v>429</v>
      </c>
      <c r="H4453" t="s">
        <v>98</v>
      </c>
      <c r="I4453" s="5">
        <v>116369689.17041522</v>
      </c>
    </row>
    <row r="4454" spans="1:9" x14ac:dyDescent="0.25">
      <c r="A4454" t="s">
        <v>86</v>
      </c>
      <c r="B4454" t="s">
        <v>29</v>
      </c>
      <c r="C4454" t="s">
        <v>111</v>
      </c>
      <c r="D4454" t="s">
        <v>112</v>
      </c>
      <c r="E4454" t="s">
        <v>113</v>
      </c>
      <c r="F4454" t="s">
        <v>114</v>
      </c>
      <c r="G4454" t="s">
        <v>430</v>
      </c>
      <c r="H4454" t="s">
        <v>431</v>
      </c>
      <c r="I4454" s="4">
        <v>399233839.39022666</v>
      </c>
    </row>
    <row r="4455" spans="1:9" x14ac:dyDescent="0.25">
      <c r="A4455" t="s">
        <v>86</v>
      </c>
      <c r="B4455" t="s">
        <v>29</v>
      </c>
      <c r="C4455" t="s">
        <v>111</v>
      </c>
      <c r="D4455" t="s">
        <v>112</v>
      </c>
      <c r="E4455" t="s">
        <v>147</v>
      </c>
      <c r="F4455" t="s">
        <v>148</v>
      </c>
      <c r="G4455" t="s">
        <v>432</v>
      </c>
      <c r="H4455" t="s">
        <v>148</v>
      </c>
      <c r="I4455" s="4">
        <v>2361.2142761999999</v>
      </c>
    </row>
    <row r="4456" spans="1:9" x14ac:dyDescent="0.25">
      <c r="A4456" t="s">
        <v>86</v>
      </c>
      <c r="B4456" t="s">
        <v>29</v>
      </c>
      <c r="C4456" t="s">
        <v>111</v>
      </c>
      <c r="D4456" t="s">
        <v>112</v>
      </c>
      <c r="E4456" t="s">
        <v>153</v>
      </c>
      <c r="F4456" t="s">
        <v>154</v>
      </c>
      <c r="G4456" t="s">
        <v>433</v>
      </c>
      <c r="H4456" t="s">
        <v>434</v>
      </c>
      <c r="I4456" s="4">
        <v>-308024353.88862544</v>
      </c>
    </row>
    <row r="4457" spans="1:9" x14ac:dyDescent="0.25">
      <c r="A4457" t="s">
        <v>86</v>
      </c>
      <c r="B4457" t="s">
        <v>29</v>
      </c>
      <c r="C4457" t="s">
        <v>177</v>
      </c>
      <c r="D4457" t="s">
        <v>178</v>
      </c>
      <c r="E4457" t="s">
        <v>179</v>
      </c>
      <c r="F4457" t="s">
        <v>180</v>
      </c>
      <c r="G4457" t="s">
        <v>181</v>
      </c>
      <c r="H4457" t="s">
        <v>182</v>
      </c>
      <c r="I4457" s="4">
        <v>518221657.31616437</v>
      </c>
    </row>
    <row r="4458" spans="1:9" x14ac:dyDescent="0.25">
      <c r="A4458" t="s">
        <v>86</v>
      </c>
      <c r="B4458" t="s">
        <v>29</v>
      </c>
      <c r="C4458" t="s">
        <v>177</v>
      </c>
      <c r="D4458" t="s">
        <v>178</v>
      </c>
      <c r="E4458" t="s">
        <v>179</v>
      </c>
      <c r="F4458" t="s">
        <v>180</v>
      </c>
      <c r="G4458" t="s">
        <v>183</v>
      </c>
      <c r="H4458" t="s">
        <v>184</v>
      </c>
      <c r="I4458" s="4">
        <v>7434791.7178444201</v>
      </c>
    </row>
    <row r="4459" spans="1:9" x14ac:dyDescent="0.25">
      <c r="A4459" t="s">
        <v>86</v>
      </c>
      <c r="B4459" t="s">
        <v>29</v>
      </c>
      <c r="C4459" t="s">
        <v>177</v>
      </c>
      <c r="D4459" t="s">
        <v>178</v>
      </c>
      <c r="E4459" t="s">
        <v>185</v>
      </c>
      <c r="F4459" t="s">
        <v>186</v>
      </c>
      <c r="G4459" t="s">
        <v>187</v>
      </c>
      <c r="H4459" t="s">
        <v>27</v>
      </c>
      <c r="I4459" s="4">
        <v>-161697369.80775535</v>
      </c>
    </row>
    <row r="4460" spans="1:9" x14ac:dyDescent="0.25">
      <c r="A4460" t="s">
        <v>86</v>
      </c>
      <c r="B4460" t="s">
        <v>29</v>
      </c>
      <c r="C4460" t="s">
        <v>177</v>
      </c>
      <c r="D4460" t="s">
        <v>178</v>
      </c>
      <c r="E4460" t="s">
        <v>185</v>
      </c>
      <c r="F4460" t="s">
        <v>186</v>
      </c>
      <c r="G4460" t="s">
        <v>188</v>
      </c>
      <c r="H4460" t="s">
        <v>189</v>
      </c>
      <c r="I4460" s="4">
        <v>-4452464.365273511</v>
      </c>
    </row>
    <row r="4461" spans="1:9" x14ac:dyDescent="0.25">
      <c r="A4461" t="s">
        <v>86</v>
      </c>
      <c r="B4461" t="s">
        <v>29</v>
      </c>
      <c r="C4461" t="s">
        <v>192</v>
      </c>
      <c r="D4461" t="s">
        <v>193</v>
      </c>
      <c r="E4461" t="s">
        <v>438</v>
      </c>
      <c r="F4461" t="s">
        <v>193</v>
      </c>
      <c r="G4461" t="s">
        <v>438</v>
      </c>
      <c r="H4461" t="s">
        <v>193</v>
      </c>
      <c r="I4461" s="5">
        <v>31121932.29602569</v>
      </c>
    </row>
    <row r="4462" spans="1:9" x14ac:dyDescent="0.25">
      <c r="A4462" t="s">
        <v>86</v>
      </c>
      <c r="B4462" t="s">
        <v>29</v>
      </c>
      <c r="C4462" t="s">
        <v>226</v>
      </c>
      <c r="D4462" t="s">
        <v>227</v>
      </c>
      <c r="E4462" t="s">
        <v>228</v>
      </c>
      <c r="F4462" t="s">
        <v>229</v>
      </c>
      <c r="G4462" t="s">
        <v>230</v>
      </c>
      <c r="H4462" t="s">
        <v>229</v>
      </c>
      <c r="I4462" s="5">
        <v>5.9604644775390599E-8</v>
      </c>
    </row>
    <row r="4463" spans="1:9" x14ac:dyDescent="0.25">
      <c r="A4463" t="s">
        <v>86</v>
      </c>
      <c r="B4463" t="s">
        <v>29</v>
      </c>
      <c r="C4463" t="s">
        <v>226</v>
      </c>
      <c r="D4463" t="s">
        <v>227</v>
      </c>
      <c r="E4463" t="s">
        <v>231</v>
      </c>
      <c r="F4463" t="s">
        <v>232</v>
      </c>
      <c r="G4463" t="s">
        <v>439</v>
      </c>
      <c r="H4463" t="s">
        <v>232</v>
      </c>
      <c r="I4463" s="5">
        <v>-3.6106939660385206E-9</v>
      </c>
    </row>
    <row r="4464" spans="1:9" x14ac:dyDescent="0.25">
      <c r="A4464" t="s">
        <v>86</v>
      </c>
      <c r="B4464" t="s">
        <v>29</v>
      </c>
      <c r="C4464" t="s">
        <v>226</v>
      </c>
      <c r="D4464" t="s">
        <v>227</v>
      </c>
      <c r="E4464" t="s">
        <v>235</v>
      </c>
      <c r="F4464" t="s">
        <v>236</v>
      </c>
      <c r="G4464" t="s">
        <v>237</v>
      </c>
      <c r="H4464" t="s">
        <v>238</v>
      </c>
      <c r="I4464" s="5">
        <v>-442200784.52899235</v>
      </c>
    </row>
    <row r="4465" spans="1:9" x14ac:dyDescent="0.25">
      <c r="A4465" t="s">
        <v>86</v>
      </c>
      <c r="B4465" t="s">
        <v>29</v>
      </c>
      <c r="C4465" t="s">
        <v>239</v>
      </c>
      <c r="D4465" t="s">
        <v>240</v>
      </c>
      <c r="E4465" t="s">
        <v>241</v>
      </c>
      <c r="F4465" t="s">
        <v>242</v>
      </c>
      <c r="G4465" t="s">
        <v>440</v>
      </c>
      <c r="H4465" t="s">
        <v>441</v>
      </c>
      <c r="I4465" s="4">
        <v>-612.50300130000005</v>
      </c>
    </row>
    <row r="4466" spans="1:9" x14ac:dyDescent="0.25">
      <c r="A4466" t="s">
        <v>86</v>
      </c>
      <c r="B4466" t="s">
        <v>29</v>
      </c>
      <c r="C4466" t="s">
        <v>263</v>
      </c>
      <c r="D4466" t="s">
        <v>264</v>
      </c>
      <c r="E4466" t="s">
        <v>265</v>
      </c>
      <c r="F4466" t="s">
        <v>264</v>
      </c>
      <c r="G4466" t="s">
        <v>444</v>
      </c>
      <c r="H4466" t="s">
        <v>445</v>
      </c>
      <c r="I4466" s="5">
        <v>71527237.848875791</v>
      </c>
    </row>
    <row r="4467" spans="1:9" x14ac:dyDescent="0.25">
      <c r="A4467" t="s">
        <v>86</v>
      </c>
      <c r="B4467" t="s">
        <v>29</v>
      </c>
      <c r="C4467" t="s">
        <v>278</v>
      </c>
      <c r="D4467" t="s">
        <v>279</v>
      </c>
      <c r="E4467" t="s">
        <v>280</v>
      </c>
      <c r="F4467" t="s">
        <v>281</v>
      </c>
      <c r="G4467" t="s">
        <v>282</v>
      </c>
      <c r="H4467" t="s">
        <v>281</v>
      </c>
      <c r="I4467" s="6">
        <v>5.9604644775390599E-8</v>
      </c>
    </row>
    <row r="4468" spans="1:9" x14ac:dyDescent="0.25">
      <c r="A4468" t="s">
        <v>86</v>
      </c>
      <c r="B4468" t="s">
        <v>29</v>
      </c>
      <c r="C4468" t="s">
        <v>278</v>
      </c>
      <c r="D4468" t="s">
        <v>279</v>
      </c>
      <c r="E4468" t="s">
        <v>283</v>
      </c>
      <c r="F4468" t="s">
        <v>284</v>
      </c>
      <c r="G4468" t="s">
        <v>446</v>
      </c>
      <c r="H4468" t="s">
        <v>447</v>
      </c>
      <c r="I4468" s="6">
        <v>9.3132257461547901E-9</v>
      </c>
    </row>
    <row r="4469" spans="1:9" x14ac:dyDescent="0.25">
      <c r="A4469" t="s">
        <v>86</v>
      </c>
      <c r="B4469" t="s">
        <v>29</v>
      </c>
      <c r="C4469" t="s">
        <v>291</v>
      </c>
      <c r="D4469" t="s">
        <v>292</v>
      </c>
      <c r="E4469" t="s">
        <v>293</v>
      </c>
      <c r="F4469" t="s">
        <v>294</v>
      </c>
      <c r="G4469" t="s">
        <v>293</v>
      </c>
      <c r="H4469" t="s">
        <v>294</v>
      </c>
      <c r="I4469" s="6">
        <v>367826731.14030027</v>
      </c>
    </row>
    <row r="4470" spans="1:9" x14ac:dyDescent="0.25">
      <c r="A4470" t="s">
        <v>86</v>
      </c>
      <c r="B4470" t="s">
        <v>29</v>
      </c>
      <c r="C4470" t="s">
        <v>291</v>
      </c>
      <c r="D4470" t="s">
        <v>292</v>
      </c>
      <c r="E4470" t="s">
        <v>448</v>
      </c>
      <c r="F4470" t="s">
        <v>357</v>
      </c>
      <c r="G4470" t="s">
        <v>448</v>
      </c>
      <c r="H4470" t="s">
        <v>357</v>
      </c>
      <c r="I4470" s="6">
        <v>84766984.033198625</v>
      </c>
    </row>
    <row r="4471" spans="1:9" x14ac:dyDescent="0.25">
      <c r="A4471" t="s">
        <v>86</v>
      </c>
      <c r="B4471" t="s">
        <v>29</v>
      </c>
      <c r="C4471" t="s">
        <v>358</v>
      </c>
      <c r="D4471" t="s">
        <v>359</v>
      </c>
      <c r="E4471" t="s">
        <v>360</v>
      </c>
      <c r="F4471" t="s">
        <v>361</v>
      </c>
      <c r="G4471" t="s">
        <v>301</v>
      </c>
      <c r="H4471" t="s">
        <v>302</v>
      </c>
      <c r="I4471" s="6">
        <v>1581480.7782429601</v>
      </c>
    </row>
    <row r="4472" spans="1:9" x14ac:dyDescent="0.25">
      <c r="A4472" t="s">
        <v>86</v>
      </c>
      <c r="B4472" t="s">
        <v>29</v>
      </c>
      <c r="C4472" t="s">
        <v>358</v>
      </c>
      <c r="D4472" t="s">
        <v>359</v>
      </c>
      <c r="E4472" t="s">
        <v>360</v>
      </c>
      <c r="F4472" t="s">
        <v>361</v>
      </c>
      <c r="G4472" t="s">
        <v>303</v>
      </c>
      <c r="H4472" t="s">
        <v>304</v>
      </c>
      <c r="I4472" s="6">
        <v>2619149.6910947403</v>
      </c>
    </row>
    <row r="4473" spans="1:9" x14ac:dyDescent="0.25">
      <c r="A4473" t="s">
        <v>86</v>
      </c>
      <c r="B4473" t="s">
        <v>29</v>
      </c>
      <c r="C4473" t="s">
        <v>376</v>
      </c>
      <c r="D4473" t="s">
        <v>377</v>
      </c>
      <c r="E4473" t="s">
        <v>378</v>
      </c>
      <c r="F4473" t="s">
        <v>379</v>
      </c>
      <c r="G4473" t="s">
        <v>362</v>
      </c>
      <c r="H4473" t="s">
        <v>363</v>
      </c>
      <c r="I4473" s="2">
        <v>36554987.986154035</v>
      </c>
    </row>
    <row r="4474" spans="1:9" x14ac:dyDescent="0.25">
      <c r="A4474" t="s">
        <v>86</v>
      </c>
      <c r="B4474" t="s">
        <v>29</v>
      </c>
      <c r="C4474" t="s">
        <v>376</v>
      </c>
      <c r="D4474" t="s">
        <v>377</v>
      </c>
      <c r="E4474" t="s">
        <v>380</v>
      </c>
      <c r="F4474" t="s">
        <v>381</v>
      </c>
      <c r="G4474" t="s">
        <v>364</v>
      </c>
      <c r="H4474" t="s">
        <v>365</v>
      </c>
      <c r="I4474" s="2">
        <v>14954636.289124683</v>
      </c>
    </row>
    <row r="4475" spans="1:9" x14ac:dyDescent="0.25">
      <c r="A4475" t="s">
        <v>86</v>
      </c>
      <c r="B4475" t="s">
        <v>29</v>
      </c>
      <c r="C4475" t="s">
        <v>383</v>
      </c>
      <c r="D4475" t="s">
        <v>384</v>
      </c>
      <c r="E4475" t="s">
        <v>370</v>
      </c>
      <c r="F4475" t="s">
        <v>371</v>
      </c>
      <c r="G4475" t="s">
        <v>370</v>
      </c>
      <c r="H4475" t="s">
        <v>371</v>
      </c>
      <c r="I4475" s="2">
        <v>411375089.95097816</v>
      </c>
    </row>
    <row r="4476" spans="1:9" x14ac:dyDescent="0.25">
      <c r="A4476" t="s">
        <v>86</v>
      </c>
      <c r="B4476" t="s">
        <v>29</v>
      </c>
      <c r="C4476" t="s">
        <v>383</v>
      </c>
      <c r="D4476" t="s">
        <v>384</v>
      </c>
      <c r="E4476" t="s">
        <v>372</v>
      </c>
      <c r="F4476" t="s">
        <v>373</v>
      </c>
      <c r="G4476" t="s">
        <v>372</v>
      </c>
      <c r="H4476" t="s">
        <v>373</v>
      </c>
      <c r="I4476" s="2">
        <v>1002608.2208584351</v>
      </c>
    </row>
    <row r="4477" spans="1:9" x14ac:dyDescent="0.25">
      <c r="A4477" t="s">
        <v>86</v>
      </c>
      <c r="B4477" t="s">
        <v>29</v>
      </c>
      <c r="C4477" t="s">
        <v>388</v>
      </c>
      <c r="D4477" t="s">
        <v>389</v>
      </c>
      <c r="E4477" t="s">
        <v>390</v>
      </c>
      <c r="F4477" t="s">
        <v>389</v>
      </c>
      <c r="G4477" t="s">
        <v>457</v>
      </c>
      <c r="H4477" t="s">
        <v>458</v>
      </c>
      <c r="I4477" s="2">
        <v>0</v>
      </c>
    </row>
    <row r="4478" spans="1:9" x14ac:dyDescent="0.25">
      <c r="A4478" t="s">
        <v>86</v>
      </c>
      <c r="B4478" t="s">
        <v>29</v>
      </c>
      <c r="C4478" t="s">
        <v>395</v>
      </c>
      <c r="D4478" t="s">
        <v>396</v>
      </c>
      <c r="E4478" t="s">
        <v>397</v>
      </c>
      <c r="F4478" t="s">
        <v>398</v>
      </c>
      <c r="G4478" t="s">
        <v>399</v>
      </c>
      <c r="H4478" t="s">
        <v>400</v>
      </c>
      <c r="I4478" s="2">
        <v>2623191709.7466974</v>
      </c>
    </row>
    <row r="4479" spans="1:9" x14ac:dyDescent="0.25">
      <c r="A4479" t="s">
        <v>86</v>
      </c>
      <c r="B4479" t="s">
        <v>29</v>
      </c>
      <c r="C4479" t="s">
        <v>395</v>
      </c>
      <c r="D4479" t="s">
        <v>396</v>
      </c>
      <c r="E4479" t="s">
        <v>401</v>
      </c>
      <c r="F4479" t="s">
        <v>402</v>
      </c>
      <c r="G4479" t="s">
        <v>403</v>
      </c>
      <c r="H4479" t="s">
        <v>404</v>
      </c>
      <c r="I4479" s="2">
        <v>-2541790420.9196382</v>
      </c>
    </row>
    <row r="4480" spans="1:9" x14ac:dyDescent="0.25">
      <c r="A4480" t="s">
        <v>86</v>
      </c>
      <c r="B4480" t="s">
        <v>29</v>
      </c>
      <c r="C4480" t="s">
        <v>395</v>
      </c>
      <c r="D4480" t="s">
        <v>396</v>
      </c>
      <c r="E4480" t="s">
        <v>459</v>
      </c>
      <c r="F4480" t="s">
        <v>460</v>
      </c>
      <c r="G4480" t="s">
        <v>461</v>
      </c>
      <c r="H4480" t="s">
        <v>462</v>
      </c>
      <c r="I4480" s="2">
        <v>100906.228560253</v>
      </c>
    </row>
    <row r="4481" spans="1:9" x14ac:dyDescent="0.25">
      <c r="A4481" t="s">
        <v>86</v>
      </c>
      <c r="B4481" t="s">
        <v>29</v>
      </c>
      <c r="C4481" t="s">
        <v>405</v>
      </c>
      <c r="D4481" t="s">
        <v>406</v>
      </c>
      <c r="E4481" t="s">
        <v>407</v>
      </c>
      <c r="F4481" t="s">
        <v>408</v>
      </c>
      <c r="G4481" t="s">
        <v>409</v>
      </c>
      <c r="H4481" t="s">
        <v>410</v>
      </c>
      <c r="I4481" s="2">
        <v>109535132.95020139</v>
      </c>
    </row>
    <row r="4482" spans="1:9" x14ac:dyDescent="0.25">
      <c r="A4482" t="s">
        <v>86</v>
      </c>
      <c r="B4482" t="s">
        <v>29</v>
      </c>
      <c r="C4482" t="s">
        <v>411</v>
      </c>
      <c r="D4482" t="s">
        <v>412</v>
      </c>
      <c r="E4482" t="s">
        <v>417</v>
      </c>
      <c r="F4482" t="s">
        <v>418</v>
      </c>
      <c r="G4482" t="s">
        <v>419</v>
      </c>
      <c r="H4482" t="s">
        <v>420</v>
      </c>
      <c r="I4482" s="2">
        <v>218496.82238829171</v>
      </c>
    </row>
    <row r="4483" spans="1:9" x14ac:dyDescent="0.25">
      <c r="A4483" t="s">
        <v>86</v>
      </c>
      <c r="B4483" t="s">
        <v>31</v>
      </c>
      <c r="C4483" t="s">
        <v>97</v>
      </c>
      <c r="D4483" t="s">
        <v>98</v>
      </c>
      <c r="E4483" t="s">
        <v>429</v>
      </c>
      <c r="F4483" t="s">
        <v>98</v>
      </c>
      <c r="G4483" t="s">
        <v>429</v>
      </c>
      <c r="H4483" t="s">
        <v>98</v>
      </c>
      <c r="I4483" s="5">
        <v>49719449.71875</v>
      </c>
    </row>
    <row r="4484" spans="1:9" x14ac:dyDescent="0.25">
      <c r="A4484" t="s">
        <v>86</v>
      </c>
      <c r="B4484" t="s">
        <v>31</v>
      </c>
      <c r="C4484" t="s">
        <v>111</v>
      </c>
      <c r="D4484" t="s">
        <v>112</v>
      </c>
      <c r="E4484" t="s">
        <v>113</v>
      </c>
      <c r="F4484" t="s">
        <v>114</v>
      </c>
      <c r="G4484" t="s">
        <v>430</v>
      </c>
      <c r="H4484" t="s">
        <v>431</v>
      </c>
      <c r="I4484" s="4">
        <v>153531281.09810311</v>
      </c>
    </row>
    <row r="4485" spans="1:9" x14ac:dyDescent="0.25">
      <c r="A4485" t="s">
        <v>86</v>
      </c>
      <c r="B4485" t="s">
        <v>31</v>
      </c>
      <c r="C4485" t="s">
        <v>111</v>
      </c>
      <c r="D4485" t="s">
        <v>112</v>
      </c>
      <c r="E4485" t="s">
        <v>147</v>
      </c>
      <c r="F4485" t="s">
        <v>148</v>
      </c>
      <c r="G4485" t="s">
        <v>432</v>
      </c>
      <c r="H4485" t="s">
        <v>148</v>
      </c>
      <c r="I4485" s="4">
        <v>1108362.184375</v>
      </c>
    </row>
    <row r="4486" spans="1:9" x14ac:dyDescent="0.25">
      <c r="A4486" t="s">
        <v>86</v>
      </c>
      <c r="B4486" t="s">
        <v>31</v>
      </c>
      <c r="C4486" t="s">
        <v>111</v>
      </c>
      <c r="D4486" t="s">
        <v>112</v>
      </c>
      <c r="E4486" t="s">
        <v>153</v>
      </c>
      <c r="F4486" t="s">
        <v>154</v>
      </c>
      <c r="G4486" t="s">
        <v>173</v>
      </c>
      <c r="H4486" t="s">
        <v>174</v>
      </c>
      <c r="I4486" s="4">
        <v>44948.337500000001</v>
      </c>
    </row>
    <row r="4487" spans="1:9" x14ac:dyDescent="0.25">
      <c r="A4487" t="s">
        <v>86</v>
      </c>
      <c r="B4487" t="s">
        <v>31</v>
      </c>
      <c r="C4487" t="s">
        <v>111</v>
      </c>
      <c r="D4487" t="s">
        <v>112</v>
      </c>
      <c r="E4487" t="s">
        <v>153</v>
      </c>
      <c r="F4487" t="s">
        <v>154</v>
      </c>
      <c r="G4487" t="s">
        <v>433</v>
      </c>
      <c r="H4487" t="s">
        <v>434</v>
      </c>
      <c r="I4487" s="4">
        <v>-129068347.88708104</v>
      </c>
    </row>
    <row r="4488" spans="1:9" x14ac:dyDescent="0.25">
      <c r="A4488" t="s">
        <v>86</v>
      </c>
      <c r="B4488" t="s">
        <v>31</v>
      </c>
      <c r="C4488" t="s">
        <v>177</v>
      </c>
      <c r="D4488" t="s">
        <v>178</v>
      </c>
      <c r="E4488" t="s">
        <v>179</v>
      </c>
      <c r="F4488" t="s">
        <v>180</v>
      </c>
      <c r="G4488" t="s">
        <v>181</v>
      </c>
      <c r="H4488" t="s">
        <v>182</v>
      </c>
      <c r="I4488" s="4">
        <v>162581165.42443115</v>
      </c>
    </row>
    <row r="4489" spans="1:9" x14ac:dyDescent="0.25">
      <c r="A4489" t="s">
        <v>86</v>
      </c>
      <c r="B4489" t="s">
        <v>31</v>
      </c>
      <c r="C4489" t="s">
        <v>177</v>
      </c>
      <c r="D4489" t="s">
        <v>178</v>
      </c>
      <c r="E4489" t="s">
        <v>179</v>
      </c>
      <c r="F4489" t="s">
        <v>180</v>
      </c>
      <c r="G4489" t="s">
        <v>183</v>
      </c>
      <c r="H4489" t="s">
        <v>184</v>
      </c>
      <c r="I4489" s="4">
        <v>8758888.3187499996</v>
      </c>
    </row>
    <row r="4490" spans="1:9" x14ac:dyDescent="0.25">
      <c r="A4490" t="s">
        <v>86</v>
      </c>
      <c r="B4490" t="s">
        <v>31</v>
      </c>
      <c r="C4490" t="s">
        <v>177</v>
      </c>
      <c r="D4490" t="s">
        <v>178</v>
      </c>
      <c r="E4490" t="s">
        <v>185</v>
      </c>
      <c r="F4490" t="s">
        <v>186</v>
      </c>
      <c r="G4490" t="s">
        <v>187</v>
      </c>
      <c r="H4490" t="s">
        <v>27</v>
      </c>
      <c r="I4490" s="4">
        <v>-105794319.4533968</v>
      </c>
    </row>
    <row r="4491" spans="1:9" x14ac:dyDescent="0.25">
      <c r="A4491" t="s">
        <v>86</v>
      </c>
      <c r="B4491" t="s">
        <v>31</v>
      </c>
      <c r="C4491" t="s">
        <v>177</v>
      </c>
      <c r="D4491" t="s">
        <v>178</v>
      </c>
      <c r="E4491" t="s">
        <v>185</v>
      </c>
      <c r="F4491" t="s">
        <v>186</v>
      </c>
      <c r="G4491" t="s">
        <v>188</v>
      </c>
      <c r="H4491" t="s">
        <v>189</v>
      </c>
      <c r="I4491" s="4">
        <v>-8758888.3187499996</v>
      </c>
    </row>
    <row r="4492" spans="1:9" x14ac:dyDescent="0.25">
      <c r="A4492" t="s">
        <v>86</v>
      </c>
      <c r="B4492" t="s">
        <v>31</v>
      </c>
      <c r="C4492" t="s">
        <v>192</v>
      </c>
      <c r="D4492" t="s">
        <v>193</v>
      </c>
      <c r="E4492" t="s">
        <v>438</v>
      </c>
      <c r="F4492" t="s">
        <v>193</v>
      </c>
      <c r="G4492" t="s">
        <v>438</v>
      </c>
      <c r="H4492" t="s">
        <v>193</v>
      </c>
      <c r="I4492" s="5">
        <v>11967229.535628751</v>
      </c>
    </row>
    <row r="4493" spans="1:9" x14ac:dyDescent="0.25">
      <c r="A4493" t="s">
        <v>86</v>
      </c>
      <c r="B4493" t="s">
        <v>31</v>
      </c>
      <c r="C4493" t="s">
        <v>226</v>
      </c>
      <c r="D4493" t="s">
        <v>227</v>
      </c>
      <c r="E4493" t="s">
        <v>228</v>
      </c>
      <c r="F4493" t="s">
        <v>229</v>
      </c>
      <c r="G4493" t="s">
        <v>230</v>
      </c>
      <c r="H4493" t="s">
        <v>229</v>
      </c>
      <c r="I4493" s="5">
        <v>0</v>
      </c>
    </row>
    <row r="4494" spans="1:9" x14ac:dyDescent="0.25">
      <c r="A4494" t="s">
        <v>86</v>
      </c>
      <c r="B4494" t="s">
        <v>31</v>
      </c>
      <c r="C4494" t="s">
        <v>226</v>
      </c>
      <c r="D4494" t="s">
        <v>227</v>
      </c>
      <c r="E4494" t="s">
        <v>231</v>
      </c>
      <c r="F4494" t="s">
        <v>232</v>
      </c>
      <c r="G4494" t="s">
        <v>439</v>
      </c>
      <c r="H4494" t="s">
        <v>232</v>
      </c>
      <c r="I4494" s="5">
        <v>-1.2270174920558906E-7</v>
      </c>
    </row>
    <row r="4495" spans="1:9" x14ac:dyDescent="0.25">
      <c r="A4495" t="s">
        <v>86</v>
      </c>
      <c r="B4495" t="s">
        <v>31</v>
      </c>
      <c r="C4495" t="s">
        <v>226</v>
      </c>
      <c r="D4495" t="s">
        <v>227</v>
      </c>
      <c r="E4495" t="s">
        <v>235</v>
      </c>
      <c r="F4495" t="s">
        <v>236</v>
      </c>
      <c r="G4495" t="s">
        <v>237</v>
      </c>
      <c r="H4495" t="s">
        <v>238</v>
      </c>
      <c r="I4495" s="5">
        <v>84089514.449429959</v>
      </c>
    </row>
    <row r="4496" spans="1:9" x14ac:dyDescent="0.25">
      <c r="A4496" t="s">
        <v>86</v>
      </c>
      <c r="B4496" t="s">
        <v>31</v>
      </c>
      <c r="C4496" t="s">
        <v>239</v>
      </c>
      <c r="D4496" t="s">
        <v>240</v>
      </c>
      <c r="E4496" t="s">
        <v>241</v>
      </c>
      <c r="F4496" t="s">
        <v>242</v>
      </c>
      <c r="G4496" t="s">
        <v>440</v>
      </c>
      <c r="H4496" t="s">
        <v>441</v>
      </c>
      <c r="I4496" s="4">
        <v>20937000</v>
      </c>
    </row>
    <row r="4497" spans="1:9" x14ac:dyDescent="0.25">
      <c r="A4497" t="s">
        <v>86</v>
      </c>
      <c r="B4497" t="s">
        <v>31</v>
      </c>
      <c r="C4497" t="s">
        <v>263</v>
      </c>
      <c r="D4497" t="s">
        <v>264</v>
      </c>
      <c r="E4497" t="s">
        <v>265</v>
      </c>
      <c r="F4497" t="s">
        <v>264</v>
      </c>
      <c r="G4497" t="s">
        <v>444</v>
      </c>
      <c r="H4497" t="s">
        <v>445</v>
      </c>
      <c r="I4497" s="5">
        <v>39426721.359978437</v>
      </c>
    </row>
    <row r="4498" spans="1:9" x14ac:dyDescent="0.25">
      <c r="A4498" t="s">
        <v>86</v>
      </c>
      <c r="B4498" t="s">
        <v>31</v>
      </c>
      <c r="C4498" t="s">
        <v>263</v>
      </c>
      <c r="D4498" t="s">
        <v>264</v>
      </c>
      <c r="E4498" t="s">
        <v>276</v>
      </c>
      <c r="F4498" t="s">
        <v>277</v>
      </c>
      <c r="G4498" t="s">
        <v>276</v>
      </c>
      <c r="H4498" t="s">
        <v>277</v>
      </c>
      <c r="I4498" s="5">
        <v>12780720.071867811</v>
      </c>
    </row>
    <row r="4499" spans="1:9" x14ac:dyDescent="0.25">
      <c r="A4499" t="s">
        <v>86</v>
      </c>
      <c r="B4499" t="s">
        <v>31</v>
      </c>
      <c r="C4499" t="s">
        <v>278</v>
      </c>
      <c r="D4499" t="s">
        <v>279</v>
      </c>
      <c r="E4499" t="s">
        <v>280</v>
      </c>
      <c r="F4499" t="s">
        <v>281</v>
      </c>
      <c r="G4499" t="s">
        <v>282</v>
      </c>
      <c r="H4499" t="s">
        <v>281</v>
      </c>
      <c r="I4499" s="6">
        <v>0</v>
      </c>
    </row>
    <row r="4500" spans="1:9" x14ac:dyDescent="0.25">
      <c r="A4500" t="s">
        <v>86</v>
      </c>
      <c r="B4500" t="s">
        <v>31</v>
      </c>
      <c r="C4500" t="s">
        <v>278</v>
      </c>
      <c r="D4500" t="s">
        <v>279</v>
      </c>
      <c r="E4500" t="s">
        <v>283</v>
      </c>
      <c r="F4500" t="s">
        <v>284</v>
      </c>
      <c r="G4500" t="s">
        <v>446</v>
      </c>
      <c r="H4500" t="s">
        <v>447</v>
      </c>
      <c r="I4500" s="6">
        <v>1.0849907994270298E-7</v>
      </c>
    </row>
    <row r="4501" spans="1:9" x14ac:dyDescent="0.25">
      <c r="A4501" t="s">
        <v>86</v>
      </c>
      <c r="B4501" t="s">
        <v>31</v>
      </c>
      <c r="C4501" t="s">
        <v>291</v>
      </c>
      <c r="D4501" t="s">
        <v>292</v>
      </c>
      <c r="E4501" t="s">
        <v>293</v>
      </c>
      <c r="F4501" t="s">
        <v>294</v>
      </c>
      <c r="G4501" t="s">
        <v>293</v>
      </c>
      <c r="H4501" t="s">
        <v>294</v>
      </c>
      <c r="I4501" s="6">
        <v>100349012.0552156</v>
      </c>
    </row>
    <row r="4502" spans="1:9" x14ac:dyDescent="0.25">
      <c r="A4502" t="s">
        <v>86</v>
      </c>
      <c r="B4502" t="s">
        <v>31</v>
      </c>
      <c r="C4502" t="s">
        <v>291</v>
      </c>
      <c r="D4502" t="s">
        <v>292</v>
      </c>
      <c r="E4502" t="s">
        <v>448</v>
      </c>
      <c r="F4502" t="s">
        <v>357</v>
      </c>
      <c r="G4502" t="s">
        <v>448</v>
      </c>
      <c r="H4502" t="s">
        <v>357</v>
      </c>
      <c r="I4502" s="6">
        <v>13315728.857020311</v>
      </c>
    </row>
    <row r="4503" spans="1:9" x14ac:dyDescent="0.25">
      <c r="A4503" t="s">
        <v>86</v>
      </c>
      <c r="B4503" t="s">
        <v>31</v>
      </c>
      <c r="C4503" t="s">
        <v>358</v>
      </c>
      <c r="D4503" t="s">
        <v>359</v>
      </c>
      <c r="E4503" t="s">
        <v>360</v>
      </c>
      <c r="F4503" t="s">
        <v>361</v>
      </c>
      <c r="G4503" t="s">
        <v>301</v>
      </c>
      <c r="H4503" t="s">
        <v>302</v>
      </c>
      <c r="I4503" s="6">
        <v>574698.24062499998</v>
      </c>
    </row>
    <row r="4504" spans="1:9" x14ac:dyDescent="0.25">
      <c r="A4504" t="s">
        <v>86</v>
      </c>
      <c r="B4504" t="s">
        <v>31</v>
      </c>
      <c r="C4504" t="s">
        <v>358</v>
      </c>
      <c r="D4504" t="s">
        <v>359</v>
      </c>
      <c r="E4504" t="s">
        <v>360</v>
      </c>
      <c r="F4504" t="s">
        <v>361</v>
      </c>
      <c r="G4504" t="s">
        <v>303</v>
      </c>
      <c r="H4504" t="s">
        <v>304</v>
      </c>
      <c r="I4504" s="6">
        <v>985546.24687499995</v>
      </c>
    </row>
    <row r="4505" spans="1:9" x14ac:dyDescent="0.25">
      <c r="A4505" t="s">
        <v>86</v>
      </c>
      <c r="B4505" t="s">
        <v>31</v>
      </c>
      <c r="C4505" t="s">
        <v>376</v>
      </c>
      <c r="D4505" t="s">
        <v>377</v>
      </c>
      <c r="E4505" t="s">
        <v>378</v>
      </c>
      <c r="F4505" t="s">
        <v>379</v>
      </c>
      <c r="G4505" t="s">
        <v>362</v>
      </c>
      <c r="H4505" t="s">
        <v>363</v>
      </c>
      <c r="I4505" s="2">
        <v>23799921.009071875</v>
      </c>
    </row>
    <row r="4506" spans="1:9" x14ac:dyDescent="0.25">
      <c r="A4506" t="s">
        <v>86</v>
      </c>
      <c r="B4506" t="s">
        <v>31</v>
      </c>
      <c r="C4506" t="s">
        <v>376</v>
      </c>
      <c r="D4506" t="s">
        <v>377</v>
      </c>
      <c r="E4506" t="s">
        <v>380</v>
      </c>
      <c r="F4506" t="s">
        <v>381</v>
      </c>
      <c r="G4506" t="s">
        <v>364</v>
      </c>
      <c r="H4506" t="s">
        <v>365</v>
      </c>
      <c r="I4506" s="2">
        <v>8065184.9469937505</v>
      </c>
    </row>
    <row r="4507" spans="1:9" x14ac:dyDescent="0.25">
      <c r="A4507" t="s">
        <v>86</v>
      </c>
      <c r="B4507" t="s">
        <v>31</v>
      </c>
      <c r="C4507" t="s">
        <v>383</v>
      </c>
      <c r="D4507" t="s">
        <v>384</v>
      </c>
      <c r="E4507" t="s">
        <v>370</v>
      </c>
      <c r="F4507" t="s">
        <v>371</v>
      </c>
      <c r="G4507" t="s">
        <v>370</v>
      </c>
      <c r="H4507" t="s">
        <v>371</v>
      </c>
      <c r="I4507" s="2">
        <v>68804930.282059401</v>
      </c>
    </row>
    <row r="4508" spans="1:9" x14ac:dyDescent="0.25">
      <c r="A4508" t="s">
        <v>86</v>
      </c>
      <c r="B4508" t="s">
        <v>31</v>
      </c>
      <c r="C4508" t="s">
        <v>383</v>
      </c>
      <c r="D4508" t="s">
        <v>384</v>
      </c>
      <c r="E4508" t="s">
        <v>372</v>
      </c>
      <c r="F4508" t="s">
        <v>373</v>
      </c>
      <c r="G4508" t="s">
        <v>372</v>
      </c>
      <c r="H4508" t="s">
        <v>373</v>
      </c>
      <c r="I4508" s="2">
        <v>548849.50312500005</v>
      </c>
    </row>
    <row r="4509" spans="1:9" x14ac:dyDescent="0.25">
      <c r="A4509" t="s">
        <v>86</v>
      </c>
      <c r="B4509" t="s">
        <v>31</v>
      </c>
      <c r="C4509" t="s">
        <v>388</v>
      </c>
      <c r="D4509" t="s">
        <v>389</v>
      </c>
      <c r="E4509" t="s">
        <v>390</v>
      </c>
      <c r="F4509" t="s">
        <v>389</v>
      </c>
      <c r="G4509" t="s">
        <v>457</v>
      </c>
      <c r="H4509" t="s">
        <v>458</v>
      </c>
      <c r="I4509" s="2">
        <v>-28483552.358665302</v>
      </c>
    </row>
    <row r="4510" spans="1:9" x14ac:dyDescent="0.25">
      <c r="A4510" t="s">
        <v>86</v>
      </c>
      <c r="B4510" t="s">
        <v>31</v>
      </c>
      <c r="C4510" t="s">
        <v>395</v>
      </c>
      <c r="D4510" t="s">
        <v>396</v>
      </c>
      <c r="E4510" t="s">
        <v>397</v>
      </c>
      <c r="F4510" t="s">
        <v>398</v>
      </c>
      <c r="G4510" t="s">
        <v>399</v>
      </c>
      <c r="H4510" t="s">
        <v>400</v>
      </c>
      <c r="I4510" s="2">
        <v>-47343052.289424039</v>
      </c>
    </row>
    <row r="4511" spans="1:9" x14ac:dyDescent="0.25">
      <c r="A4511" t="s">
        <v>86</v>
      </c>
      <c r="B4511" t="s">
        <v>31</v>
      </c>
      <c r="C4511" t="s">
        <v>395</v>
      </c>
      <c r="D4511" t="s">
        <v>396</v>
      </c>
      <c r="E4511" t="s">
        <v>401</v>
      </c>
      <c r="F4511" t="s">
        <v>402</v>
      </c>
      <c r="G4511" t="s">
        <v>403</v>
      </c>
      <c r="H4511" t="s">
        <v>404</v>
      </c>
      <c r="I4511" s="2">
        <v>-115700166.64066674</v>
      </c>
    </row>
    <row r="4512" spans="1:9" x14ac:dyDescent="0.25">
      <c r="A4512" t="s">
        <v>86</v>
      </c>
      <c r="B4512" t="s">
        <v>31</v>
      </c>
      <c r="C4512" t="s">
        <v>405</v>
      </c>
      <c r="D4512" t="s">
        <v>406</v>
      </c>
      <c r="E4512" t="s">
        <v>407</v>
      </c>
      <c r="F4512" t="s">
        <v>408</v>
      </c>
      <c r="G4512" t="s">
        <v>409</v>
      </c>
      <c r="H4512" t="s">
        <v>410</v>
      </c>
      <c r="I4512" s="2">
        <v>15488245.890775118</v>
      </c>
    </row>
    <row r="4513" spans="1:9" x14ac:dyDescent="0.25">
      <c r="A4513" t="s">
        <v>86</v>
      </c>
      <c r="B4513" t="s">
        <v>31</v>
      </c>
      <c r="C4513" t="s">
        <v>411</v>
      </c>
      <c r="D4513" t="s">
        <v>412</v>
      </c>
      <c r="E4513" t="s">
        <v>417</v>
      </c>
      <c r="F4513" t="s">
        <v>418</v>
      </c>
      <c r="G4513" t="s">
        <v>419</v>
      </c>
      <c r="H4513" t="s">
        <v>420</v>
      </c>
      <c r="I4513" s="2">
        <v>67088013.378985845</v>
      </c>
    </row>
    <row r="4514" spans="1:9" x14ac:dyDescent="0.25">
      <c r="A4514" t="s">
        <v>86</v>
      </c>
      <c r="B4514" t="s">
        <v>32</v>
      </c>
      <c r="C4514" t="s">
        <v>97</v>
      </c>
      <c r="D4514" t="s">
        <v>98</v>
      </c>
      <c r="E4514" t="s">
        <v>429</v>
      </c>
      <c r="F4514" t="s">
        <v>98</v>
      </c>
      <c r="G4514" t="s">
        <v>429</v>
      </c>
      <c r="H4514" t="s">
        <v>98</v>
      </c>
      <c r="I4514" s="5">
        <v>124848006.29035056</v>
      </c>
    </row>
    <row r="4515" spans="1:9" x14ac:dyDescent="0.25">
      <c r="A4515" t="s">
        <v>86</v>
      </c>
      <c r="B4515" t="s">
        <v>32</v>
      </c>
      <c r="C4515" t="s">
        <v>111</v>
      </c>
      <c r="D4515" t="s">
        <v>112</v>
      </c>
      <c r="E4515" t="s">
        <v>113</v>
      </c>
      <c r="F4515" t="s">
        <v>114</v>
      </c>
      <c r="G4515" t="s">
        <v>430</v>
      </c>
      <c r="H4515" t="s">
        <v>431</v>
      </c>
      <c r="I4515" s="4">
        <v>412069435.6662575</v>
      </c>
    </row>
    <row r="4516" spans="1:9" x14ac:dyDescent="0.25">
      <c r="A4516" t="s">
        <v>86</v>
      </c>
      <c r="B4516" t="s">
        <v>32</v>
      </c>
      <c r="C4516" t="s">
        <v>111</v>
      </c>
      <c r="D4516" t="s">
        <v>112</v>
      </c>
      <c r="E4516" t="s">
        <v>153</v>
      </c>
      <c r="F4516" t="s">
        <v>154</v>
      </c>
      <c r="G4516" t="s">
        <v>173</v>
      </c>
      <c r="H4516" t="s">
        <v>174</v>
      </c>
      <c r="I4516" s="4">
        <v>17619299.802820403</v>
      </c>
    </row>
    <row r="4517" spans="1:9" x14ac:dyDescent="0.25">
      <c r="A4517" t="s">
        <v>86</v>
      </c>
      <c r="B4517" t="s">
        <v>32</v>
      </c>
      <c r="C4517" t="s">
        <v>111</v>
      </c>
      <c r="D4517" t="s">
        <v>112</v>
      </c>
      <c r="E4517" t="s">
        <v>153</v>
      </c>
      <c r="F4517" t="s">
        <v>154</v>
      </c>
      <c r="G4517" t="s">
        <v>433</v>
      </c>
      <c r="H4517" t="s">
        <v>434</v>
      </c>
      <c r="I4517" s="4">
        <v>-317015494.1129669</v>
      </c>
    </row>
    <row r="4518" spans="1:9" x14ac:dyDescent="0.25">
      <c r="A4518" t="s">
        <v>86</v>
      </c>
      <c r="B4518" t="s">
        <v>32</v>
      </c>
      <c r="C4518" t="s">
        <v>177</v>
      </c>
      <c r="D4518" t="s">
        <v>178</v>
      </c>
      <c r="E4518" t="s">
        <v>179</v>
      </c>
      <c r="F4518" t="s">
        <v>180</v>
      </c>
      <c r="G4518" t="s">
        <v>181</v>
      </c>
      <c r="H4518" t="s">
        <v>182</v>
      </c>
      <c r="I4518" s="4">
        <v>514824118.99598509</v>
      </c>
    </row>
    <row r="4519" spans="1:9" x14ac:dyDescent="0.25">
      <c r="A4519" t="s">
        <v>86</v>
      </c>
      <c r="B4519" t="s">
        <v>32</v>
      </c>
      <c r="C4519" t="s">
        <v>177</v>
      </c>
      <c r="D4519" t="s">
        <v>178</v>
      </c>
      <c r="E4519" t="s">
        <v>185</v>
      </c>
      <c r="F4519" t="s">
        <v>186</v>
      </c>
      <c r="G4519" t="s">
        <v>187</v>
      </c>
      <c r="H4519" t="s">
        <v>27</v>
      </c>
      <c r="I4519" s="4">
        <v>-106219520.38917242</v>
      </c>
    </row>
    <row r="4520" spans="1:9" x14ac:dyDescent="0.25">
      <c r="A4520" t="s">
        <v>86</v>
      </c>
      <c r="B4520" t="s">
        <v>32</v>
      </c>
      <c r="C4520" t="s">
        <v>192</v>
      </c>
      <c r="D4520" t="s">
        <v>193</v>
      </c>
      <c r="E4520" t="s">
        <v>438</v>
      </c>
      <c r="F4520" t="s">
        <v>193</v>
      </c>
      <c r="G4520" t="s">
        <v>438</v>
      </c>
      <c r="H4520" t="s">
        <v>193</v>
      </c>
      <c r="I4520" s="5">
        <v>33483305.840901602</v>
      </c>
    </row>
    <row r="4521" spans="1:9" x14ac:dyDescent="0.25">
      <c r="A4521" t="s">
        <v>86</v>
      </c>
      <c r="B4521" t="s">
        <v>32</v>
      </c>
      <c r="C4521" t="s">
        <v>226</v>
      </c>
      <c r="D4521" t="s">
        <v>227</v>
      </c>
      <c r="E4521" t="s">
        <v>228</v>
      </c>
      <c r="F4521" t="s">
        <v>229</v>
      </c>
      <c r="G4521" t="s">
        <v>230</v>
      </c>
      <c r="H4521" t="s">
        <v>229</v>
      </c>
      <c r="I4521" s="5">
        <v>1.4901161193847699E-8</v>
      </c>
    </row>
    <row r="4522" spans="1:9" x14ac:dyDescent="0.25">
      <c r="A4522" t="s">
        <v>86</v>
      </c>
      <c r="B4522" t="s">
        <v>32</v>
      </c>
      <c r="C4522" t="s">
        <v>226</v>
      </c>
      <c r="D4522" t="s">
        <v>227</v>
      </c>
      <c r="E4522" t="s">
        <v>231</v>
      </c>
      <c r="F4522" t="s">
        <v>232</v>
      </c>
      <c r="G4522" t="s">
        <v>439</v>
      </c>
      <c r="H4522" t="s">
        <v>232</v>
      </c>
      <c r="I4522" s="5">
        <v>1.16415321826935E-10</v>
      </c>
    </row>
    <row r="4523" spans="1:9" x14ac:dyDescent="0.25">
      <c r="A4523" t="s">
        <v>86</v>
      </c>
      <c r="B4523" t="s">
        <v>32</v>
      </c>
      <c r="C4523" t="s">
        <v>226</v>
      </c>
      <c r="D4523" t="s">
        <v>227</v>
      </c>
      <c r="E4523" t="s">
        <v>235</v>
      </c>
      <c r="F4523" t="s">
        <v>236</v>
      </c>
      <c r="G4523" t="s">
        <v>237</v>
      </c>
      <c r="H4523" t="s">
        <v>238</v>
      </c>
      <c r="I4523" s="5">
        <v>-34964014.269913368</v>
      </c>
    </row>
    <row r="4524" spans="1:9" x14ac:dyDescent="0.25">
      <c r="A4524" t="s">
        <v>86</v>
      </c>
      <c r="B4524" t="s">
        <v>32</v>
      </c>
      <c r="C4524" t="s">
        <v>263</v>
      </c>
      <c r="D4524" t="s">
        <v>264</v>
      </c>
      <c r="E4524" t="s">
        <v>265</v>
      </c>
      <c r="F4524" t="s">
        <v>264</v>
      </c>
      <c r="G4524" t="s">
        <v>444</v>
      </c>
      <c r="H4524" t="s">
        <v>445</v>
      </c>
      <c r="I4524" s="5">
        <v>23518185.56631</v>
      </c>
    </row>
    <row r="4525" spans="1:9" x14ac:dyDescent="0.25">
      <c r="A4525" t="s">
        <v>86</v>
      </c>
      <c r="B4525" t="s">
        <v>32</v>
      </c>
      <c r="C4525" t="s">
        <v>278</v>
      </c>
      <c r="D4525" t="s">
        <v>279</v>
      </c>
      <c r="E4525" t="s">
        <v>280</v>
      </c>
      <c r="F4525" t="s">
        <v>281</v>
      </c>
      <c r="G4525" t="s">
        <v>282</v>
      </c>
      <c r="H4525" t="s">
        <v>281</v>
      </c>
      <c r="I4525" s="6">
        <v>-1.4901161193847699E-8</v>
      </c>
    </row>
    <row r="4526" spans="1:9" x14ac:dyDescent="0.25">
      <c r="A4526" t="s">
        <v>86</v>
      </c>
      <c r="B4526" t="s">
        <v>32</v>
      </c>
      <c r="C4526" t="s">
        <v>278</v>
      </c>
      <c r="D4526" t="s">
        <v>279</v>
      </c>
      <c r="E4526" t="s">
        <v>283</v>
      </c>
      <c r="F4526" t="s">
        <v>284</v>
      </c>
      <c r="G4526" t="s">
        <v>446</v>
      </c>
      <c r="H4526" t="s">
        <v>447</v>
      </c>
      <c r="I4526" s="6">
        <v>0</v>
      </c>
    </row>
    <row r="4527" spans="1:9" x14ac:dyDescent="0.25">
      <c r="A4527" t="s">
        <v>86</v>
      </c>
      <c r="B4527" t="s">
        <v>32</v>
      </c>
      <c r="C4527" t="s">
        <v>291</v>
      </c>
      <c r="D4527" t="s">
        <v>292</v>
      </c>
      <c r="E4527" t="s">
        <v>293</v>
      </c>
      <c r="F4527" t="s">
        <v>294</v>
      </c>
      <c r="G4527" t="s">
        <v>293</v>
      </c>
      <c r="H4527" t="s">
        <v>294</v>
      </c>
      <c r="I4527" s="6">
        <v>204415359.0765712</v>
      </c>
    </row>
    <row r="4528" spans="1:9" x14ac:dyDescent="0.25">
      <c r="A4528" t="s">
        <v>86</v>
      </c>
      <c r="B4528" t="s">
        <v>32</v>
      </c>
      <c r="C4528" t="s">
        <v>291</v>
      </c>
      <c r="D4528" t="s">
        <v>292</v>
      </c>
      <c r="E4528" t="s">
        <v>448</v>
      </c>
      <c r="F4528" t="s">
        <v>357</v>
      </c>
      <c r="G4528" t="s">
        <v>448</v>
      </c>
      <c r="H4528" t="s">
        <v>357</v>
      </c>
      <c r="I4528" s="6">
        <v>53515402.807529397</v>
      </c>
    </row>
    <row r="4529" spans="1:9" x14ac:dyDescent="0.25">
      <c r="A4529" t="s">
        <v>86</v>
      </c>
      <c r="B4529" t="s">
        <v>32</v>
      </c>
      <c r="C4529" t="s">
        <v>358</v>
      </c>
      <c r="D4529" t="s">
        <v>359</v>
      </c>
      <c r="E4529" t="s">
        <v>360</v>
      </c>
      <c r="F4529" t="s">
        <v>361</v>
      </c>
      <c r="G4529" t="s">
        <v>301</v>
      </c>
      <c r="H4529" t="s">
        <v>302</v>
      </c>
      <c r="I4529" s="6">
        <v>1537176.7698728</v>
      </c>
    </row>
    <row r="4530" spans="1:9" x14ac:dyDescent="0.25">
      <c r="A4530" t="s">
        <v>86</v>
      </c>
      <c r="B4530" t="s">
        <v>32</v>
      </c>
      <c r="C4530" t="s">
        <v>376</v>
      </c>
      <c r="D4530" t="s">
        <v>377</v>
      </c>
      <c r="E4530" t="s">
        <v>378</v>
      </c>
      <c r="F4530" t="s">
        <v>379</v>
      </c>
      <c r="G4530" t="s">
        <v>362</v>
      </c>
      <c r="H4530" t="s">
        <v>363</v>
      </c>
      <c r="I4530" s="2">
        <v>28797424.894274265</v>
      </c>
    </row>
    <row r="4531" spans="1:9" x14ac:dyDescent="0.25">
      <c r="A4531" t="s">
        <v>86</v>
      </c>
      <c r="B4531" t="s">
        <v>32</v>
      </c>
      <c r="C4531" t="s">
        <v>376</v>
      </c>
      <c r="D4531" t="s">
        <v>377</v>
      </c>
      <c r="E4531" t="s">
        <v>380</v>
      </c>
      <c r="F4531" t="s">
        <v>381</v>
      </c>
      <c r="G4531" t="s">
        <v>364</v>
      </c>
      <c r="H4531" t="s">
        <v>365</v>
      </c>
      <c r="I4531" s="2">
        <v>12909663.615436001</v>
      </c>
    </row>
    <row r="4532" spans="1:9" x14ac:dyDescent="0.25">
      <c r="A4532" t="s">
        <v>86</v>
      </c>
      <c r="B4532" t="s">
        <v>32</v>
      </c>
      <c r="C4532" t="s">
        <v>383</v>
      </c>
      <c r="D4532" t="s">
        <v>384</v>
      </c>
      <c r="E4532" t="s">
        <v>370</v>
      </c>
      <c r="F4532" t="s">
        <v>371</v>
      </c>
      <c r="G4532" t="s">
        <v>370</v>
      </c>
      <c r="H4532" t="s">
        <v>371</v>
      </c>
      <c r="I4532" s="2">
        <v>465376016.54471463</v>
      </c>
    </row>
    <row r="4533" spans="1:9" x14ac:dyDescent="0.25">
      <c r="A4533" t="s">
        <v>86</v>
      </c>
      <c r="B4533" t="s">
        <v>32</v>
      </c>
      <c r="C4533" t="s">
        <v>388</v>
      </c>
      <c r="D4533" t="s">
        <v>389</v>
      </c>
      <c r="E4533" t="s">
        <v>390</v>
      </c>
      <c r="F4533" t="s">
        <v>389</v>
      </c>
      <c r="G4533" t="s">
        <v>457</v>
      </c>
      <c r="H4533" t="s">
        <v>458</v>
      </c>
      <c r="I4533" s="2">
        <v>0</v>
      </c>
    </row>
    <row r="4534" spans="1:9" x14ac:dyDescent="0.25">
      <c r="A4534" t="s">
        <v>86</v>
      </c>
      <c r="B4534" t="s">
        <v>32</v>
      </c>
      <c r="C4534" t="s">
        <v>395</v>
      </c>
      <c r="D4534" t="s">
        <v>396</v>
      </c>
      <c r="E4534" t="s">
        <v>397</v>
      </c>
      <c r="F4534" t="s">
        <v>398</v>
      </c>
      <c r="G4534" t="s">
        <v>399</v>
      </c>
      <c r="H4534" t="s">
        <v>400</v>
      </c>
      <c r="I4534" s="2">
        <v>-51672314.206758223</v>
      </c>
    </row>
    <row r="4535" spans="1:9" x14ac:dyDescent="0.25">
      <c r="A4535" t="s">
        <v>86</v>
      </c>
      <c r="B4535" t="s">
        <v>32</v>
      </c>
      <c r="C4535" t="s">
        <v>405</v>
      </c>
      <c r="D4535" t="s">
        <v>406</v>
      </c>
      <c r="E4535" t="s">
        <v>407</v>
      </c>
      <c r="F4535" t="s">
        <v>408</v>
      </c>
      <c r="G4535" t="s">
        <v>409</v>
      </c>
      <c r="H4535" t="s">
        <v>410</v>
      </c>
      <c r="I4535" s="2">
        <v>-16773422.766772857</v>
      </c>
    </row>
    <row r="4536" spans="1:9" x14ac:dyDescent="0.25">
      <c r="A4536" t="s">
        <v>86</v>
      </c>
      <c r="B4536" t="s">
        <v>32</v>
      </c>
      <c r="C4536" t="s">
        <v>411</v>
      </c>
      <c r="D4536" t="s">
        <v>412</v>
      </c>
      <c r="E4536" t="s">
        <v>417</v>
      </c>
      <c r="F4536" t="s">
        <v>418</v>
      </c>
      <c r="G4536" t="s">
        <v>419</v>
      </c>
      <c r="H4536" t="s">
        <v>420</v>
      </c>
      <c r="I4536" s="2">
        <v>4747445.5898920149</v>
      </c>
    </row>
    <row r="4537" spans="1:9" x14ac:dyDescent="0.25">
      <c r="A4537" t="s">
        <v>86</v>
      </c>
      <c r="B4537" t="s">
        <v>33</v>
      </c>
      <c r="C4537" t="s">
        <v>97</v>
      </c>
      <c r="D4537" t="s">
        <v>98</v>
      </c>
      <c r="E4537" t="s">
        <v>429</v>
      </c>
      <c r="F4537" t="s">
        <v>98</v>
      </c>
      <c r="G4537" t="s">
        <v>429</v>
      </c>
      <c r="H4537" t="s">
        <v>98</v>
      </c>
      <c r="I4537" s="5">
        <v>66175667.004288144</v>
      </c>
    </row>
    <row r="4538" spans="1:9" x14ac:dyDescent="0.25">
      <c r="A4538" t="s">
        <v>86</v>
      </c>
      <c r="B4538" t="s">
        <v>33</v>
      </c>
      <c r="C4538" t="s">
        <v>111</v>
      </c>
      <c r="D4538" t="s">
        <v>112</v>
      </c>
      <c r="E4538" t="s">
        <v>113</v>
      </c>
      <c r="F4538" t="s">
        <v>114</v>
      </c>
      <c r="G4538" t="s">
        <v>430</v>
      </c>
      <c r="H4538" t="s">
        <v>431</v>
      </c>
      <c r="I4538" s="4">
        <v>254645028.69350147</v>
      </c>
    </row>
    <row r="4539" spans="1:9" x14ac:dyDescent="0.25">
      <c r="A4539" t="s">
        <v>86</v>
      </c>
      <c r="B4539" t="s">
        <v>33</v>
      </c>
      <c r="C4539" t="s">
        <v>111</v>
      </c>
      <c r="D4539" t="s">
        <v>112</v>
      </c>
      <c r="E4539" t="s">
        <v>153</v>
      </c>
      <c r="F4539" t="s">
        <v>154</v>
      </c>
      <c r="G4539" t="s">
        <v>173</v>
      </c>
      <c r="H4539" t="s">
        <v>174</v>
      </c>
      <c r="I4539" s="4">
        <v>8130117.1186183803</v>
      </c>
    </row>
    <row r="4540" spans="1:9" x14ac:dyDescent="0.25">
      <c r="A4540" t="s">
        <v>86</v>
      </c>
      <c r="B4540" t="s">
        <v>33</v>
      </c>
      <c r="C4540" t="s">
        <v>111</v>
      </c>
      <c r="D4540" t="s">
        <v>112</v>
      </c>
      <c r="E4540" t="s">
        <v>153</v>
      </c>
      <c r="F4540" t="s">
        <v>154</v>
      </c>
      <c r="G4540" t="s">
        <v>433</v>
      </c>
      <c r="H4540" t="s">
        <v>434</v>
      </c>
      <c r="I4540" s="4">
        <v>-143630714.23998901</v>
      </c>
    </row>
    <row r="4541" spans="1:9" x14ac:dyDescent="0.25">
      <c r="A4541" t="s">
        <v>86</v>
      </c>
      <c r="B4541" t="s">
        <v>33</v>
      </c>
      <c r="C4541" t="s">
        <v>177</v>
      </c>
      <c r="D4541" t="s">
        <v>178</v>
      </c>
      <c r="E4541" t="s">
        <v>179</v>
      </c>
      <c r="F4541" t="s">
        <v>180</v>
      </c>
      <c r="G4541" t="s">
        <v>181</v>
      </c>
      <c r="H4541" t="s">
        <v>182</v>
      </c>
      <c r="I4541" s="4">
        <v>277455069.32810336</v>
      </c>
    </row>
    <row r="4542" spans="1:9" x14ac:dyDescent="0.25">
      <c r="A4542" t="s">
        <v>86</v>
      </c>
      <c r="B4542" t="s">
        <v>33</v>
      </c>
      <c r="C4542" t="s">
        <v>177</v>
      </c>
      <c r="D4542" t="s">
        <v>178</v>
      </c>
      <c r="E4542" t="s">
        <v>179</v>
      </c>
      <c r="F4542" t="s">
        <v>180</v>
      </c>
      <c r="G4542" t="s">
        <v>183</v>
      </c>
      <c r="H4542" t="s">
        <v>184</v>
      </c>
      <c r="I4542" s="4">
        <v>7615037.4803878199</v>
      </c>
    </row>
    <row r="4543" spans="1:9" x14ac:dyDescent="0.25">
      <c r="A4543" t="s">
        <v>86</v>
      </c>
      <c r="B4543" t="s">
        <v>33</v>
      </c>
      <c r="C4543" t="s">
        <v>177</v>
      </c>
      <c r="D4543" t="s">
        <v>178</v>
      </c>
      <c r="E4543" t="s">
        <v>185</v>
      </c>
      <c r="F4543" t="s">
        <v>186</v>
      </c>
      <c r="G4543" t="s">
        <v>187</v>
      </c>
      <c r="H4543" t="s">
        <v>27</v>
      </c>
      <c r="I4543" s="4">
        <v>-128239678.82045457</v>
      </c>
    </row>
    <row r="4544" spans="1:9" x14ac:dyDescent="0.25">
      <c r="A4544" t="s">
        <v>86</v>
      </c>
      <c r="B4544" t="s">
        <v>33</v>
      </c>
      <c r="C4544" t="s">
        <v>177</v>
      </c>
      <c r="D4544" t="s">
        <v>178</v>
      </c>
      <c r="E4544" t="s">
        <v>185</v>
      </c>
      <c r="F4544" t="s">
        <v>186</v>
      </c>
      <c r="G4544" t="s">
        <v>188</v>
      </c>
      <c r="H4544" t="s">
        <v>189</v>
      </c>
      <c r="I4544" s="4">
        <v>-8742368.8367957808</v>
      </c>
    </row>
    <row r="4545" spans="1:9" x14ac:dyDescent="0.25">
      <c r="A4545" t="s">
        <v>86</v>
      </c>
      <c r="B4545" t="s">
        <v>33</v>
      </c>
      <c r="C4545" t="s">
        <v>192</v>
      </c>
      <c r="D4545" t="s">
        <v>193</v>
      </c>
      <c r="E4545" t="s">
        <v>438</v>
      </c>
      <c r="F4545" t="s">
        <v>193</v>
      </c>
      <c r="G4545" t="s">
        <v>438</v>
      </c>
      <c r="H4545" t="s">
        <v>193</v>
      </c>
      <c r="I4545" s="5">
        <v>18320904.460371718</v>
      </c>
    </row>
    <row r="4546" spans="1:9" x14ac:dyDescent="0.25">
      <c r="A4546" t="s">
        <v>86</v>
      </c>
      <c r="B4546" t="s">
        <v>33</v>
      </c>
      <c r="C4546" t="s">
        <v>226</v>
      </c>
      <c r="D4546" t="s">
        <v>227</v>
      </c>
      <c r="E4546" t="s">
        <v>228</v>
      </c>
      <c r="F4546" t="s">
        <v>229</v>
      </c>
      <c r="G4546" t="s">
        <v>230</v>
      </c>
      <c r="H4546" t="s">
        <v>229</v>
      </c>
      <c r="I4546" s="5">
        <v>0</v>
      </c>
    </row>
    <row r="4547" spans="1:9" x14ac:dyDescent="0.25">
      <c r="A4547" t="s">
        <v>86</v>
      </c>
      <c r="B4547" t="s">
        <v>33</v>
      </c>
      <c r="C4547" t="s">
        <v>226</v>
      </c>
      <c r="D4547" t="s">
        <v>227</v>
      </c>
      <c r="E4547" t="s">
        <v>231</v>
      </c>
      <c r="F4547" t="s">
        <v>232</v>
      </c>
      <c r="G4547" t="s">
        <v>439</v>
      </c>
      <c r="H4547" t="s">
        <v>232</v>
      </c>
      <c r="I4547" s="5">
        <v>2.0861625671386761E-7</v>
      </c>
    </row>
    <row r="4548" spans="1:9" x14ac:dyDescent="0.25">
      <c r="A4548" t="s">
        <v>86</v>
      </c>
      <c r="B4548" t="s">
        <v>33</v>
      </c>
      <c r="C4548" t="s">
        <v>226</v>
      </c>
      <c r="D4548" t="s">
        <v>227</v>
      </c>
      <c r="E4548" t="s">
        <v>235</v>
      </c>
      <c r="F4548" t="s">
        <v>236</v>
      </c>
      <c r="G4548" t="s">
        <v>237</v>
      </c>
      <c r="H4548" t="s">
        <v>238</v>
      </c>
      <c r="I4548" s="5">
        <v>99969688.184328645</v>
      </c>
    </row>
    <row r="4549" spans="1:9" x14ac:dyDescent="0.25">
      <c r="A4549" t="s">
        <v>86</v>
      </c>
      <c r="B4549" t="s">
        <v>33</v>
      </c>
      <c r="C4549" t="s">
        <v>239</v>
      </c>
      <c r="D4549" t="s">
        <v>240</v>
      </c>
      <c r="E4549" t="s">
        <v>247</v>
      </c>
      <c r="F4549" t="s">
        <v>248</v>
      </c>
      <c r="G4549" t="s">
        <v>442</v>
      </c>
      <c r="H4549" t="s">
        <v>248</v>
      </c>
      <c r="I4549" s="4">
        <v>124582500</v>
      </c>
    </row>
    <row r="4550" spans="1:9" x14ac:dyDescent="0.25">
      <c r="A4550" t="s">
        <v>86</v>
      </c>
      <c r="B4550" t="s">
        <v>33</v>
      </c>
      <c r="C4550" t="s">
        <v>263</v>
      </c>
      <c r="D4550" t="s">
        <v>264</v>
      </c>
      <c r="E4550" t="s">
        <v>265</v>
      </c>
      <c r="F4550" t="s">
        <v>264</v>
      </c>
      <c r="G4550" t="s">
        <v>444</v>
      </c>
      <c r="H4550" t="s">
        <v>445</v>
      </c>
      <c r="I4550" s="5">
        <v>12418911.19784514</v>
      </c>
    </row>
    <row r="4551" spans="1:9" x14ac:dyDescent="0.25">
      <c r="A4551" t="s">
        <v>86</v>
      </c>
      <c r="B4551" t="s">
        <v>33</v>
      </c>
      <c r="C4551" t="s">
        <v>278</v>
      </c>
      <c r="D4551" t="s">
        <v>279</v>
      </c>
      <c r="E4551" t="s">
        <v>280</v>
      </c>
      <c r="F4551" t="s">
        <v>281</v>
      </c>
      <c r="G4551" t="s">
        <v>282</v>
      </c>
      <c r="H4551" t="s">
        <v>281</v>
      </c>
      <c r="I4551" s="6">
        <v>0</v>
      </c>
    </row>
    <row r="4552" spans="1:9" x14ac:dyDescent="0.25">
      <c r="A4552" t="s">
        <v>86</v>
      </c>
      <c r="B4552" t="s">
        <v>33</v>
      </c>
      <c r="C4552" t="s">
        <v>278</v>
      </c>
      <c r="D4552" t="s">
        <v>279</v>
      </c>
      <c r="E4552" t="s">
        <v>283</v>
      </c>
      <c r="F4552" t="s">
        <v>284</v>
      </c>
      <c r="G4552" t="s">
        <v>446</v>
      </c>
      <c r="H4552" t="s">
        <v>447</v>
      </c>
      <c r="I4552" s="6">
        <v>1.7508864402771044E-7</v>
      </c>
    </row>
    <row r="4553" spans="1:9" x14ac:dyDescent="0.25">
      <c r="A4553" t="s">
        <v>86</v>
      </c>
      <c r="B4553" t="s">
        <v>33</v>
      </c>
      <c r="C4553" t="s">
        <v>291</v>
      </c>
      <c r="D4553" t="s">
        <v>292</v>
      </c>
      <c r="E4553" t="s">
        <v>293</v>
      </c>
      <c r="F4553" t="s">
        <v>294</v>
      </c>
      <c r="G4553" t="s">
        <v>293</v>
      </c>
      <c r="H4553" t="s">
        <v>294</v>
      </c>
      <c r="I4553" s="6">
        <v>77838717.379726246</v>
      </c>
    </row>
    <row r="4554" spans="1:9" x14ac:dyDescent="0.25">
      <c r="A4554" t="s">
        <v>86</v>
      </c>
      <c r="B4554" t="s">
        <v>33</v>
      </c>
      <c r="C4554" t="s">
        <v>291</v>
      </c>
      <c r="D4554" t="s">
        <v>292</v>
      </c>
      <c r="E4554" t="s">
        <v>448</v>
      </c>
      <c r="F4554" t="s">
        <v>357</v>
      </c>
      <c r="G4554" t="s">
        <v>448</v>
      </c>
      <c r="H4554" t="s">
        <v>357</v>
      </c>
      <c r="I4554" s="6">
        <v>47198391.895427726</v>
      </c>
    </row>
    <row r="4555" spans="1:9" x14ac:dyDescent="0.25">
      <c r="A4555" t="s">
        <v>86</v>
      </c>
      <c r="B4555" t="s">
        <v>33</v>
      </c>
      <c r="C4555" t="s">
        <v>358</v>
      </c>
      <c r="D4555" t="s">
        <v>359</v>
      </c>
      <c r="E4555" t="s">
        <v>360</v>
      </c>
      <c r="F4555" t="s">
        <v>361</v>
      </c>
      <c r="G4555" t="s">
        <v>301</v>
      </c>
      <c r="H4555" t="s">
        <v>302</v>
      </c>
      <c r="I4555" s="6">
        <v>1997076.52633476</v>
      </c>
    </row>
    <row r="4556" spans="1:9" x14ac:dyDescent="0.25">
      <c r="A4556" t="s">
        <v>86</v>
      </c>
      <c r="B4556" t="s">
        <v>33</v>
      </c>
      <c r="C4556" t="s">
        <v>358</v>
      </c>
      <c r="D4556" t="s">
        <v>359</v>
      </c>
      <c r="E4556" t="s">
        <v>360</v>
      </c>
      <c r="F4556" t="s">
        <v>361</v>
      </c>
      <c r="G4556" t="s">
        <v>303</v>
      </c>
      <c r="H4556" t="s">
        <v>304</v>
      </c>
      <c r="I4556" s="6">
        <v>1102382.9602814687</v>
      </c>
    </row>
    <row r="4557" spans="1:9" x14ac:dyDescent="0.25">
      <c r="A4557" t="s">
        <v>86</v>
      </c>
      <c r="B4557" t="s">
        <v>33</v>
      </c>
      <c r="C4557" t="s">
        <v>376</v>
      </c>
      <c r="D4557" t="s">
        <v>377</v>
      </c>
      <c r="E4557" t="s">
        <v>378</v>
      </c>
      <c r="F4557" t="s">
        <v>379</v>
      </c>
      <c r="G4557" t="s">
        <v>362</v>
      </c>
      <c r="H4557" t="s">
        <v>363</v>
      </c>
      <c r="I4557" s="2">
        <v>120142188.80779673</v>
      </c>
    </row>
    <row r="4558" spans="1:9" x14ac:dyDescent="0.25">
      <c r="A4558" t="s">
        <v>86</v>
      </c>
      <c r="B4558" t="s">
        <v>33</v>
      </c>
      <c r="C4558" t="s">
        <v>376</v>
      </c>
      <c r="D4558" t="s">
        <v>377</v>
      </c>
      <c r="E4558" t="s">
        <v>380</v>
      </c>
      <c r="F4558" t="s">
        <v>381</v>
      </c>
      <c r="G4558" t="s">
        <v>364</v>
      </c>
      <c r="H4558" t="s">
        <v>365</v>
      </c>
      <c r="I4558" s="2">
        <v>4523280.8686048174</v>
      </c>
    </row>
    <row r="4559" spans="1:9" x14ac:dyDescent="0.25">
      <c r="A4559" t="s">
        <v>86</v>
      </c>
      <c r="B4559" t="s">
        <v>33</v>
      </c>
      <c r="C4559" t="s">
        <v>383</v>
      </c>
      <c r="D4559" t="s">
        <v>384</v>
      </c>
      <c r="E4559" t="s">
        <v>370</v>
      </c>
      <c r="F4559" t="s">
        <v>371</v>
      </c>
      <c r="G4559" t="s">
        <v>370</v>
      </c>
      <c r="H4559" t="s">
        <v>371</v>
      </c>
      <c r="I4559" s="2">
        <v>209386285.89605394</v>
      </c>
    </row>
    <row r="4560" spans="1:9" x14ac:dyDescent="0.25">
      <c r="A4560" t="s">
        <v>86</v>
      </c>
      <c r="B4560" t="s">
        <v>33</v>
      </c>
      <c r="C4560" t="s">
        <v>383</v>
      </c>
      <c r="D4560" t="s">
        <v>384</v>
      </c>
      <c r="E4560" t="s">
        <v>372</v>
      </c>
      <c r="F4560" t="s">
        <v>373</v>
      </c>
      <c r="G4560" t="s">
        <v>372</v>
      </c>
      <c r="H4560" t="s">
        <v>373</v>
      </c>
      <c r="I4560" s="2">
        <v>1387747.7696588051</v>
      </c>
    </row>
    <row r="4561" spans="1:9" x14ac:dyDescent="0.25">
      <c r="A4561" t="s">
        <v>86</v>
      </c>
      <c r="B4561" t="s">
        <v>33</v>
      </c>
      <c r="C4561" t="s">
        <v>388</v>
      </c>
      <c r="D4561" t="s">
        <v>389</v>
      </c>
      <c r="E4561" t="s">
        <v>390</v>
      </c>
      <c r="F4561" t="s">
        <v>389</v>
      </c>
      <c r="G4561" t="s">
        <v>457</v>
      </c>
      <c r="H4561" t="s">
        <v>458</v>
      </c>
      <c r="I4561" s="2">
        <v>12510.477020002882</v>
      </c>
    </row>
    <row r="4562" spans="1:9" x14ac:dyDescent="0.25">
      <c r="A4562" t="s">
        <v>86</v>
      </c>
      <c r="B4562" t="s">
        <v>33</v>
      </c>
      <c r="C4562" t="s">
        <v>395</v>
      </c>
      <c r="D4562" t="s">
        <v>396</v>
      </c>
      <c r="E4562" t="s">
        <v>397</v>
      </c>
      <c r="F4562" t="s">
        <v>398</v>
      </c>
      <c r="G4562" t="s">
        <v>399</v>
      </c>
      <c r="H4562" t="s">
        <v>400</v>
      </c>
      <c r="I4562" s="2">
        <v>-32189516.589212388</v>
      </c>
    </row>
    <row r="4563" spans="1:9" x14ac:dyDescent="0.25">
      <c r="A4563" t="s">
        <v>86</v>
      </c>
      <c r="B4563" t="s">
        <v>33</v>
      </c>
      <c r="C4563" t="s">
        <v>395</v>
      </c>
      <c r="D4563" t="s">
        <v>396</v>
      </c>
      <c r="E4563" t="s">
        <v>459</v>
      </c>
      <c r="F4563" t="s">
        <v>460</v>
      </c>
      <c r="G4563" t="s">
        <v>461</v>
      </c>
      <c r="H4563" t="s">
        <v>462</v>
      </c>
      <c r="I4563" s="2">
        <v>121031.062957252</v>
      </c>
    </row>
    <row r="4564" spans="1:9" x14ac:dyDescent="0.25">
      <c r="A4564" t="s">
        <v>86</v>
      </c>
      <c r="B4564" t="s">
        <v>33</v>
      </c>
      <c r="C4564" t="s">
        <v>405</v>
      </c>
      <c r="D4564" t="s">
        <v>406</v>
      </c>
      <c r="E4564" t="s">
        <v>407</v>
      </c>
      <c r="F4564" t="s">
        <v>408</v>
      </c>
      <c r="G4564" t="s">
        <v>409</v>
      </c>
      <c r="H4564" t="s">
        <v>410</v>
      </c>
      <c r="I4564" s="2">
        <v>6441239.384716969</v>
      </c>
    </row>
    <row r="4565" spans="1:9" x14ac:dyDescent="0.25">
      <c r="A4565" t="s">
        <v>86</v>
      </c>
      <c r="B4565" t="s">
        <v>33</v>
      </c>
      <c r="C4565" t="s">
        <v>411</v>
      </c>
      <c r="D4565" t="s">
        <v>412</v>
      </c>
      <c r="E4565" t="s">
        <v>417</v>
      </c>
      <c r="F4565" t="s">
        <v>418</v>
      </c>
      <c r="G4565" t="s">
        <v>419</v>
      </c>
      <c r="H4565" t="s">
        <v>420</v>
      </c>
      <c r="I4565" s="2">
        <v>-65460785.475054853</v>
      </c>
    </row>
    <row r="4566" spans="1:9" x14ac:dyDescent="0.25">
      <c r="A4566" t="s">
        <v>86</v>
      </c>
      <c r="B4566" t="s">
        <v>34</v>
      </c>
      <c r="C4566" t="s">
        <v>97</v>
      </c>
      <c r="D4566" t="s">
        <v>98</v>
      </c>
      <c r="E4566" t="s">
        <v>429</v>
      </c>
      <c r="F4566" t="s">
        <v>98</v>
      </c>
      <c r="G4566" t="s">
        <v>429</v>
      </c>
      <c r="H4566" t="s">
        <v>98</v>
      </c>
      <c r="I4566" s="5">
        <v>140688314.04235911</v>
      </c>
    </row>
    <row r="4567" spans="1:9" x14ac:dyDescent="0.25">
      <c r="A4567" t="s">
        <v>86</v>
      </c>
      <c r="B4567" t="s">
        <v>34</v>
      </c>
      <c r="C4567" t="s">
        <v>111</v>
      </c>
      <c r="D4567" t="s">
        <v>112</v>
      </c>
      <c r="E4567" t="s">
        <v>113</v>
      </c>
      <c r="F4567" t="s">
        <v>114</v>
      </c>
      <c r="G4567" t="s">
        <v>430</v>
      </c>
      <c r="H4567" t="s">
        <v>431</v>
      </c>
      <c r="I4567" s="4">
        <v>294854638.22120154</v>
      </c>
    </row>
    <row r="4568" spans="1:9" x14ac:dyDescent="0.25">
      <c r="A4568" t="s">
        <v>86</v>
      </c>
      <c r="B4568" t="s">
        <v>34</v>
      </c>
      <c r="C4568" t="s">
        <v>111</v>
      </c>
      <c r="D4568" t="s">
        <v>112</v>
      </c>
      <c r="E4568" t="s">
        <v>147</v>
      </c>
      <c r="F4568" t="s">
        <v>148</v>
      </c>
      <c r="G4568" t="s">
        <v>432</v>
      </c>
      <c r="H4568" t="s">
        <v>148</v>
      </c>
      <c r="I4568" s="4">
        <v>289540.15118699998</v>
      </c>
    </row>
    <row r="4569" spans="1:9" x14ac:dyDescent="0.25">
      <c r="A4569" t="s">
        <v>86</v>
      </c>
      <c r="B4569" t="s">
        <v>34</v>
      </c>
      <c r="C4569" t="s">
        <v>111</v>
      </c>
      <c r="D4569" t="s">
        <v>112</v>
      </c>
      <c r="E4569" t="s">
        <v>153</v>
      </c>
      <c r="F4569" t="s">
        <v>154</v>
      </c>
      <c r="G4569" t="s">
        <v>433</v>
      </c>
      <c r="H4569" t="s">
        <v>434</v>
      </c>
      <c r="I4569" s="4">
        <v>-164425078.5250904</v>
      </c>
    </row>
    <row r="4570" spans="1:9" x14ac:dyDescent="0.25">
      <c r="A4570" t="s">
        <v>86</v>
      </c>
      <c r="B4570" t="s">
        <v>34</v>
      </c>
      <c r="C4570" t="s">
        <v>177</v>
      </c>
      <c r="D4570" t="s">
        <v>178</v>
      </c>
      <c r="E4570" t="s">
        <v>179</v>
      </c>
      <c r="F4570" t="s">
        <v>180</v>
      </c>
      <c r="G4570" t="s">
        <v>181</v>
      </c>
      <c r="H4570" t="s">
        <v>182</v>
      </c>
      <c r="I4570" s="4">
        <v>86689312.928407192</v>
      </c>
    </row>
    <row r="4571" spans="1:9" x14ac:dyDescent="0.25">
      <c r="A4571" t="s">
        <v>86</v>
      </c>
      <c r="B4571" t="s">
        <v>34</v>
      </c>
      <c r="C4571" t="s">
        <v>177</v>
      </c>
      <c r="D4571" t="s">
        <v>178</v>
      </c>
      <c r="E4571" t="s">
        <v>179</v>
      </c>
      <c r="F4571" t="s">
        <v>180</v>
      </c>
      <c r="G4571" t="s">
        <v>183</v>
      </c>
      <c r="H4571" t="s">
        <v>184</v>
      </c>
      <c r="I4571" s="4">
        <v>604746.24778079998</v>
      </c>
    </row>
    <row r="4572" spans="1:9" x14ac:dyDescent="0.25">
      <c r="A4572" t="s">
        <v>86</v>
      </c>
      <c r="B4572" t="s">
        <v>34</v>
      </c>
      <c r="C4572" t="s">
        <v>177</v>
      </c>
      <c r="D4572" t="s">
        <v>178</v>
      </c>
      <c r="E4572" t="s">
        <v>185</v>
      </c>
      <c r="F4572" t="s">
        <v>186</v>
      </c>
      <c r="G4572" t="s">
        <v>187</v>
      </c>
      <c r="H4572" t="s">
        <v>27</v>
      </c>
      <c r="I4572" s="4">
        <v>-57250375.731190205</v>
      </c>
    </row>
    <row r="4573" spans="1:9" x14ac:dyDescent="0.25">
      <c r="A4573" t="s">
        <v>86</v>
      </c>
      <c r="B4573" t="s">
        <v>34</v>
      </c>
      <c r="C4573" t="s">
        <v>177</v>
      </c>
      <c r="D4573" t="s">
        <v>178</v>
      </c>
      <c r="E4573" t="s">
        <v>185</v>
      </c>
      <c r="F4573" t="s">
        <v>186</v>
      </c>
      <c r="G4573" t="s">
        <v>188</v>
      </c>
      <c r="H4573" t="s">
        <v>189</v>
      </c>
      <c r="I4573" s="4">
        <v>-408366.30872423999</v>
      </c>
    </row>
    <row r="4574" spans="1:9" x14ac:dyDescent="0.25">
      <c r="A4574" t="s">
        <v>86</v>
      </c>
      <c r="B4574" t="s">
        <v>34</v>
      </c>
      <c r="C4574" t="s">
        <v>192</v>
      </c>
      <c r="D4574" t="s">
        <v>193</v>
      </c>
      <c r="E4574" t="s">
        <v>438</v>
      </c>
      <c r="F4574" t="s">
        <v>193</v>
      </c>
      <c r="G4574" t="s">
        <v>438</v>
      </c>
      <c r="H4574" t="s">
        <v>193</v>
      </c>
      <c r="I4574" s="5">
        <v>34103424.873684555</v>
      </c>
    </row>
    <row r="4575" spans="1:9" x14ac:dyDescent="0.25">
      <c r="A4575" t="s">
        <v>86</v>
      </c>
      <c r="B4575" t="s">
        <v>34</v>
      </c>
      <c r="C4575" t="s">
        <v>226</v>
      </c>
      <c r="D4575" t="s">
        <v>227</v>
      </c>
      <c r="E4575" t="s">
        <v>228</v>
      </c>
      <c r="F4575" t="s">
        <v>229</v>
      </c>
      <c r="G4575" t="s">
        <v>230</v>
      </c>
      <c r="H4575" t="s">
        <v>229</v>
      </c>
      <c r="I4575" s="5">
        <v>48973335.097946644</v>
      </c>
    </row>
    <row r="4576" spans="1:9" x14ac:dyDescent="0.25">
      <c r="A4576" t="s">
        <v>86</v>
      </c>
      <c r="B4576" t="s">
        <v>34</v>
      </c>
      <c r="C4576" t="s">
        <v>226</v>
      </c>
      <c r="D4576" t="s">
        <v>227</v>
      </c>
      <c r="E4576" t="s">
        <v>231</v>
      </c>
      <c r="F4576" t="s">
        <v>232</v>
      </c>
      <c r="G4576" t="s">
        <v>439</v>
      </c>
      <c r="H4576" t="s">
        <v>232</v>
      </c>
      <c r="I4576" s="5">
        <v>2362364.4698629761</v>
      </c>
    </row>
    <row r="4577" spans="1:9" x14ac:dyDescent="0.25">
      <c r="A4577" t="s">
        <v>86</v>
      </c>
      <c r="B4577" t="s">
        <v>34</v>
      </c>
      <c r="C4577" t="s">
        <v>226</v>
      </c>
      <c r="D4577" t="s">
        <v>227</v>
      </c>
      <c r="E4577" t="s">
        <v>235</v>
      </c>
      <c r="F4577" t="s">
        <v>236</v>
      </c>
      <c r="G4577" t="s">
        <v>237</v>
      </c>
      <c r="H4577" t="s">
        <v>238</v>
      </c>
      <c r="I4577" s="5">
        <v>-461607201.7553134</v>
      </c>
    </row>
    <row r="4578" spans="1:9" x14ac:dyDescent="0.25">
      <c r="A4578" t="s">
        <v>86</v>
      </c>
      <c r="B4578" t="s">
        <v>34</v>
      </c>
      <c r="C4578" t="s">
        <v>239</v>
      </c>
      <c r="D4578" t="s">
        <v>240</v>
      </c>
      <c r="E4578" t="s">
        <v>241</v>
      </c>
      <c r="F4578" t="s">
        <v>242</v>
      </c>
      <c r="G4578" t="s">
        <v>440</v>
      </c>
      <c r="H4578" t="s">
        <v>441</v>
      </c>
      <c r="I4578" s="4">
        <v>205984.8</v>
      </c>
    </row>
    <row r="4579" spans="1:9" x14ac:dyDescent="0.25">
      <c r="A4579" t="s">
        <v>86</v>
      </c>
      <c r="B4579" t="s">
        <v>34</v>
      </c>
      <c r="C4579" t="s">
        <v>263</v>
      </c>
      <c r="D4579" t="s">
        <v>264</v>
      </c>
      <c r="E4579" t="s">
        <v>265</v>
      </c>
      <c r="F4579" t="s">
        <v>264</v>
      </c>
      <c r="G4579" t="s">
        <v>444</v>
      </c>
      <c r="H4579" t="s">
        <v>445</v>
      </c>
      <c r="I4579" s="5">
        <v>155017586.01506013</v>
      </c>
    </row>
    <row r="4580" spans="1:9" x14ac:dyDescent="0.25">
      <c r="A4580" t="s">
        <v>86</v>
      </c>
      <c r="B4580" t="s">
        <v>34</v>
      </c>
      <c r="C4580" t="s">
        <v>263</v>
      </c>
      <c r="D4580" t="s">
        <v>264</v>
      </c>
      <c r="E4580" t="s">
        <v>276</v>
      </c>
      <c r="F4580" t="s">
        <v>277</v>
      </c>
      <c r="G4580" t="s">
        <v>276</v>
      </c>
      <c r="H4580" t="s">
        <v>277</v>
      </c>
      <c r="I4580" s="5">
        <v>2319094.6674037199</v>
      </c>
    </row>
    <row r="4581" spans="1:9" x14ac:dyDescent="0.25">
      <c r="A4581" t="s">
        <v>86</v>
      </c>
      <c r="B4581" t="s">
        <v>34</v>
      </c>
      <c r="C4581" t="s">
        <v>278</v>
      </c>
      <c r="D4581" t="s">
        <v>279</v>
      </c>
      <c r="E4581" t="s">
        <v>280</v>
      </c>
      <c r="F4581" t="s">
        <v>281</v>
      </c>
      <c r="G4581" t="s">
        <v>282</v>
      </c>
      <c r="H4581" t="s">
        <v>281</v>
      </c>
      <c r="I4581" s="6">
        <v>-8.195638656616207E-8</v>
      </c>
    </row>
    <row r="4582" spans="1:9" x14ac:dyDescent="0.25">
      <c r="A4582" t="s">
        <v>86</v>
      </c>
      <c r="B4582" t="s">
        <v>34</v>
      </c>
      <c r="C4582" t="s">
        <v>278</v>
      </c>
      <c r="D4582" t="s">
        <v>279</v>
      </c>
      <c r="E4582" t="s">
        <v>283</v>
      </c>
      <c r="F4582" t="s">
        <v>284</v>
      </c>
      <c r="G4582" t="s">
        <v>446</v>
      </c>
      <c r="H4582" t="s">
        <v>447</v>
      </c>
      <c r="I4582" s="6">
        <v>24350.031895345986</v>
      </c>
    </row>
    <row r="4583" spans="1:9" x14ac:dyDescent="0.25">
      <c r="A4583" t="s">
        <v>86</v>
      </c>
      <c r="B4583" t="s">
        <v>34</v>
      </c>
      <c r="C4583" t="s">
        <v>291</v>
      </c>
      <c r="D4583" t="s">
        <v>292</v>
      </c>
      <c r="E4583" t="s">
        <v>293</v>
      </c>
      <c r="F4583" t="s">
        <v>294</v>
      </c>
      <c r="G4583" t="s">
        <v>293</v>
      </c>
      <c r="H4583" t="s">
        <v>294</v>
      </c>
      <c r="I4583" s="6">
        <v>296313920.28145027</v>
      </c>
    </row>
    <row r="4584" spans="1:9" x14ac:dyDescent="0.25">
      <c r="A4584" t="s">
        <v>86</v>
      </c>
      <c r="B4584" t="s">
        <v>34</v>
      </c>
      <c r="C4584" t="s">
        <v>291</v>
      </c>
      <c r="D4584" t="s">
        <v>292</v>
      </c>
      <c r="E4584" t="s">
        <v>448</v>
      </c>
      <c r="F4584" t="s">
        <v>357</v>
      </c>
      <c r="G4584" t="s">
        <v>448</v>
      </c>
      <c r="H4584" t="s">
        <v>357</v>
      </c>
      <c r="I4584" s="6">
        <v>61509146.615660347</v>
      </c>
    </row>
    <row r="4585" spans="1:9" x14ac:dyDescent="0.25">
      <c r="A4585" t="s">
        <v>86</v>
      </c>
      <c r="B4585" t="s">
        <v>34</v>
      </c>
      <c r="C4585" t="s">
        <v>358</v>
      </c>
      <c r="D4585" t="s">
        <v>359</v>
      </c>
      <c r="E4585" t="s">
        <v>360</v>
      </c>
      <c r="F4585" t="s">
        <v>361</v>
      </c>
      <c r="G4585" t="s">
        <v>301</v>
      </c>
      <c r="H4585" t="s">
        <v>302</v>
      </c>
      <c r="I4585" s="6">
        <v>524874.75420927</v>
      </c>
    </row>
    <row r="4586" spans="1:9" x14ac:dyDescent="0.25">
      <c r="A4586" t="s">
        <v>86</v>
      </c>
      <c r="B4586" t="s">
        <v>34</v>
      </c>
      <c r="C4586" t="s">
        <v>358</v>
      </c>
      <c r="D4586" t="s">
        <v>359</v>
      </c>
      <c r="E4586" t="s">
        <v>360</v>
      </c>
      <c r="F4586" t="s">
        <v>361</v>
      </c>
      <c r="G4586" t="s">
        <v>303</v>
      </c>
      <c r="H4586" t="s">
        <v>304</v>
      </c>
      <c r="I4586" s="6">
        <v>378764.57227682916</v>
      </c>
    </row>
    <row r="4587" spans="1:9" x14ac:dyDescent="0.25">
      <c r="A4587" t="s">
        <v>86</v>
      </c>
      <c r="B4587" t="s">
        <v>34</v>
      </c>
      <c r="C4587" t="s">
        <v>383</v>
      </c>
      <c r="D4587" t="s">
        <v>384</v>
      </c>
      <c r="E4587" t="s">
        <v>370</v>
      </c>
      <c r="F4587" t="s">
        <v>371</v>
      </c>
      <c r="G4587" t="s">
        <v>370</v>
      </c>
      <c r="H4587" t="s">
        <v>371</v>
      </c>
      <c r="I4587" s="2">
        <v>106679592.73962361</v>
      </c>
    </row>
    <row r="4588" spans="1:9" x14ac:dyDescent="0.25">
      <c r="A4588" t="s">
        <v>86</v>
      </c>
      <c r="B4588" t="s">
        <v>34</v>
      </c>
      <c r="C4588" t="s">
        <v>383</v>
      </c>
      <c r="D4588" t="s">
        <v>384</v>
      </c>
      <c r="E4588" t="s">
        <v>372</v>
      </c>
      <c r="F4588" t="s">
        <v>373</v>
      </c>
      <c r="G4588" t="s">
        <v>372</v>
      </c>
      <c r="H4588" t="s">
        <v>373</v>
      </c>
      <c r="I4588" s="2">
        <v>254785.23278394999</v>
      </c>
    </row>
    <row r="4589" spans="1:9" x14ac:dyDescent="0.25">
      <c r="A4589" t="s">
        <v>86</v>
      </c>
      <c r="B4589" t="s">
        <v>34</v>
      </c>
      <c r="C4589" t="s">
        <v>388</v>
      </c>
      <c r="D4589" t="s">
        <v>389</v>
      </c>
      <c r="E4589" t="s">
        <v>390</v>
      </c>
      <c r="F4589" t="s">
        <v>389</v>
      </c>
      <c r="G4589" t="s">
        <v>457</v>
      </c>
      <c r="H4589" t="s">
        <v>458</v>
      </c>
      <c r="I4589" s="2">
        <v>-0.25169999990612302</v>
      </c>
    </row>
    <row r="4590" spans="1:9" x14ac:dyDescent="0.25">
      <c r="A4590" t="s">
        <v>86</v>
      </c>
      <c r="B4590" t="s">
        <v>34</v>
      </c>
      <c r="C4590" t="s">
        <v>395</v>
      </c>
      <c r="D4590" t="s">
        <v>396</v>
      </c>
      <c r="E4590" t="s">
        <v>397</v>
      </c>
      <c r="F4590" t="s">
        <v>398</v>
      </c>
      <c r="G4590" t="s">
        <v>399</v>
      </c>
      <c r="H4590" t="s">
        <v>400</v>
      </c>
      <c r="I4590" s="2">
        <v>1619578687.5939772</v>
      </c>
    </row>
    <row r="4591" spans="1:9" x14ac:dyDescent="0.25">
      <c r="A4591" t="s">
        <v>86</v>
      </c>
      <c r="B4591" t="s">
        <v>34</v>
      </c>
      <c r="C4591" t="s">
        <v>395</v>
      </c>
      <c r="D4591" t="s">
        <v>396</v>
      </c>
      <c r="E4591" t="s">
        <v>401</v>
      </c>
      <c r="F4591" t="s">
        <v>402</v>
      </c>
      <c r="G4591" t="s">
        <v>403</v>
      </c>
      <c r="H4591" t="s">
        <v>404</v>
      </c>
      <c r="I4591" s="2">
        <v>-977597454.87107384</v>
      </c>
    </row>
    <row r="4592" spans="1:9" x14ac:dyDescent="0.25">
      <c r="A4592" t="s">
        <v>86</v>
      </c>
      <c r="B4592" t="s">
        <v>34</v>
      </c>
      <c r="C4592" t="s">
        <v>395</v>
      </c>
      <c r="D4592" t="s">
        <v>396</v>
      </c>
      <c r="E4592" t="s">
        <v>459</v>
      </c>
      <c r="F4592" t="s">
        <v>460</v>
      </c>
      <c r="G4592" t="s">
        <v>461</v>
      </c>
      <c r="H4592" t="s">
        <v>462</v>
      </c>
      <c r="I4592" s="2">
        <v>1724323.5053246201</v>
      </c>
    </row>
    <row r="4593" spans="1:9" x14ac:dyDescent="0.25">
      <c r="A4593" t="s">
        <v>86</v>
      </c>
      <c r="B4593" t="s">
        <v>34</v>
      </c>
      <c r="C4593" t="s">
        <v>405</v>
      </c>
      <c r="D4593" t="s">
        <v>406</v>
      </c>
      <c r="E4593" t="s">
        <v>407</v>
      </c>
      <c r="F4593" t="s">
        <v>408</v>
      </c>
      <c r="G4593" t="s">
        <v>409</v>
      </c>
      <c r="H4593" t="s">
        <v>410</v>
      </c>
      <c r="I4593" s="2">
        <v>68984294.96802482</v>
      </c>
    </row>
    <row r="4594" spans="1:9" x14ac:dyDescent="0.25">
      <c r="A4594" t="s">
        <v>86</v>
      </c>
      <c r="B4594" t="s">
        <v>34</v>
      </c>
      <c r="C4594" t="s">
        <v>411</v>
      </c>
      <c r="D4594" t="s">
        <v>412</v>
      </c>
      <c r="E4594" t="s">
        <v>417</v>
      </c>
      <c r="F4594" t="s">
        <v>418</v>
      </c>
      <c r="G4594" t="s">
        <v>419</v>
      </c>
      <c r="H4594" t="s">
        <v>420</v>
      </c>
      <c r="I4594" s="2">
        <v>-177381751.80205834</v>
      </c>
    </row>
    <row r="4595" spans="1:9" x14ac:dyDescent="0.25">
      <c r="A4595" t="s">
        <v>86</v>
      </c>
      <c r="B4595" t="s">
        <v>35</v>
      </c>
      <c r="C4595" t="s">
        <v>97</v>
      </c>
      <c r="D4595" t="s">
        <v>98</v>
      </c>
      <c r="E4595" t="s">
        <v>429</v>
      </c>
      <c r="F4595" t="s">
        <v>98</v>
      </c>
      <c r="G4595" t="s">
        <v>429</v>
      </c>
      <c r="H4595" t="s">
        <v>98</v>
      </c>
      <c r="I4595" s="5">
        <v>110400686.50109829</v>
      </c>
    </row>
    <row r="4596" spans="1:9" x14ac:dyDescent="0.25">
      <c r="A4596" t="s">
        <v>86</v>
      </c>
      <c r="B4596" t="s">
        <v>35</v>
      </c>
      <c r="C4596" t="s">
        <v>111</v>
      </c>
      <c r="D4596" t="s">
        <v>112</v>
      </c>
      <c r="E4596" t="s">
        <v>113</v>
      </c>
      <c r="F4596" t="s">
        <v>114</v>
      </c>
      <c r="G4596" t="s">
        <v>430</v>
      </c>
      <c r="H4596" t="s">
        <v>431</v>
      </c>
      <c r="I4596" s="4">
        <v>324053618.28945214</v>
      </c>
    </row>
    <row r="4597" spans="1:9" x14ac:dyDescent="0.25">
      <c r="A4597" t="s">
        <v>86</v>
      </c>
      <c r="B4597" t="s">
        <v>35</v>
      </c>
      <c r="C4597" t="s">
        <v>111</v>
      </c>
      <c r="D4597" t="s">
        <v>112</v>
      </c>
      <c r="E4597" t="s">
        <v>147</v>
      </c>
      <c r="F4597" t="s">
        <v>148</v>
      </c>
      <c r="G4597" t="s">
        <v>432</v>
      </c>
      <c r="H4597" t="s">
        <v>148</v>
      </c>
      <c r="I4597" s="4">
        <v>6760223.9455505703</v>
      </c>
    </row>
    <row r="4598" spans="1:9" x14ac:dyDescent="0.25">
      <c r="A4598" t="s">
        <v>86</v>
      </c>
      <c r="B4598" t="s">
        <v>35</v>
      </c>
      <c r="C4598" t="s">
        <v>111</v>
      </c>
      <c r="D4598" t="s">
        <v>112</v>
      </c>
      <c r="E4598" t="s">
        <v>153</v>
      </c>
      <c r="F4598" t="s">
        <v>154</v>
      </c>
      <c r="G4598" t="s">
        <v>173</v>
      </c>
      <c r="H4598" t="s">
        <v>174</v>
      </c>
      <c r="I4598" s="4">
        <v>3996877.6715373001</v>
      </c>
    </row>
    <row r="4599" spans="1:9" x14ac:dyDescent="0.25">
      <c r="A4599" t="s">
        <v>86</v>
      </c>
      <c r="B4599" t="s">
        <v>35</v>
      </c>
      <c r="C4599" t="s">
        <v>111</v>
      </c>
      <c r="D4599" t="s">
        <v>112</v>
      </c>
      <c r="E4599" t="s">
        <v>153</v>
      </c>
      <c r="F4599" t="s">
        <v>154</v>
      </c>
      <c r="G4599" t="s">
        <v>433</v>
      </c>
      <c r="H4599" t="s">
        <v>434</v>
      </c>
      <c r="I4599" s="4">
        <v>-242654872.16842073</v>
      </c>
    </row>
    <row r="4600" spans="1:9" x14ac:dyDescent="0.25">
      <c r="A4600" t="s">
        <v>86</v>
      </c>
      <c r="B4600" t="s">
        <v>35</v>
      </c>
      <c r="C4600" t="s">
        <v>177</v>
      </c>
      <c r="D4600" t="s">
        <v>178</v>
      </c>
      <c r="E4600" t="s">
        <v>179</v>
      </c>
      <c r="F4600" t="s">
        <v>180</v>
      </c>
      <c r="G4600" t="s">
        <v>181</v>
      </c>
      <c r="H4600" t="s">
        <v>182</v>
      </c>
      <c r="I4600" s="4">
        <v>305235035.22950917</v>
      </c>
    </row>
    <row r="4601" spans="1:9" x14ac:dyDescent="0.25">
      <c r="A4601" t="s">
        <v>86</v>
      </c>
      <c r="B4601" t="s">
        <v>35</v>
      </c>
      <c r="C4601" t="s">
        <v>177</v>
      </c>
      <c r="D4601" t="s">
        <v>178</v>
      </c>
      <c r="E4601" t="s">
        <v>179</v>
      </c>
      <c r="F4601" t="s">
        <v>180</v>
      </c>
      <c r="G4601" t="s">
        <v>183</v>
      </c>
      <c r="H4601" t="s">
        <v>184</v>
      </c>
      <c r="I4601" s="4">
        <v>7091380.783674445</v>
      </c>
    </row>
    <row r="4602" spans="1:9" x14ac:dyDescent="0.25">
      <c r="A4602" t="s">
        <v>86</v>
      </c>
      <c r="B4602" t="s">
        <v>35</v>
      </c>
      <c r="C4602" t="s">
        <v>177</v>
      </c>
      <c r="D4602" t="s">
        <v>178</v>
      </c>
      <c r="E4602" t="s">
        <v>185</v>
      </c>
      <c r="F4602" t="s">
        <v>186</v>
      </c>
      <c r="G4602" t="s">
        <v>187</v>
      </c>
      <c r="H4602" t="s">
        <v>27</v>
      </c>
      <c r="I4602" s="4">
        <v>-158101638.11273223</v>
      </c>
    </row>
    <row r="4603" spans="1:9" x14ac:dyDescent="0.25">
      <c r="A4603" t="s">
        <v>86</v>
      </c>
      <c r="B4603" t="s">
        <v>35</v>
      </c>
      <c r="C4603" t="s">
        <v>177</v>
      </c>
      <c r="D4603" t="s">
        <v>178</v>
      </c>
      <c r="E4603" t="s">
        <v>185</v>
      </c>
      <c r="F4603" t="s">
        <v>186</v>
      </c>
      <c r="G4603" t="s">
        <v>188</v>
      </c>
      <c r="H4603" t="s">
        <v>189</v>
      </c>
      <c r="I4603" s="4">
        <v>-6809534.2507198798</v>
      </c>
    </row>
    <row r="4604" spans="1:9" x14ac:dyDescent="0.25">
      <c r="A4604" t="s">
        <v>86</v>
      </c>
      <c r="B4604" t="s">
        <v>35</v>
      </c>
      <c r="C4604" t="s">
        <v>192</v>
      </c>
      <c r="D4604" t="s">
        <v>193</v>
      </c>
      <c r="E4604" t="s">
        <v>438</v>
      </c>
      <c r="F4604" t="s">
        <v>193</v>
      </c>
      <c r="G4604" t="s">
        <v>438</v>
      </c>
      <c r="H4604" t="s">
        <v>193</v>
      </c>
      <c r="I4604" s="5">
        <v>18954060.688607574</v>
      </c>
    </row>
    <row r="4605" spans="1:9" x14ac:dyDescent="0.25">
      <c r="A4605" t="s">
        <v>86</v>
      </c>
      <c r="B4605" t="s">
        <v>35</v>
      </c>
      <c r="C4605" t="s">
        <v>226</v>
      </c>
      <c r="D4605" t="s">
        <v>227</v>
      </c>
      <c r="E4605" t="s">
        <v>228</v>
      </c>
      <c r="F4605" t="s">
        <v>229</v>
      </c>
      <c r="G4605" t="s">
        <v>230</v>
      </c>
      <c r="H4605" t="s">
        <v>229</v>
      </c>
      <c r="I4605" s="5">
        <v>0</v>
      </c>
    </row>
    <row r="4606" spans="1:9" x14ac:dyDescent="0.25">
      <c r="A4606" t="s">
        <v>86</v>
      </c>
      <c r="B4606" t="s">
        <v>35</v>
      </c>
      <c r="C4606" t="s">
        <v>226</v>
      </c>
      <c r="D4606" t="s">
        <v>227</v>
      </c>
      <c r="E4606" t="s">
        <v>235</v>
      </c>
      <c r="F4606" t="s">
        <v>236</v>
      </c>
      <c r="G4606" t="s">
        <v>237</v>
      </c>
      <c r="H4606" t="s">
        <v>238</v>
      </c>
      <c r="I4606" s="5">
        <v>-195010998.11023951</v>
      </c>
    </row>
    <row r="4607" spans="1:9" x14ac:dyDescent="0.25">
      <c r="A4607" t="s">
        <v>86</v>
      </c>
      <c r="B4607" t="s">
        <v>35</v>
      </c>
      <c r="C4607" t="s">
        <v>239</v>
      </c>
      <c r="D4607" t="s">
        <v>240</v>
      </c>
      <c r="E4607" t="s">
        <v>241</v>
      </c>
      <c r="F4607" t="s">
        <v>242</v>
      </c>
      <c r="G4607" t="s">
        <v>440</v>
      </c>
      <c r="H4607" t="s">
        <v>441</v>
      </c>
      <c r="I4607" s="4">
        <v>542237.77827310003</v>
      </c>
    </row>
    <row r="4608" spans="1:9" x14ac:dyDescent="0.25">
      <c r="A4608" t="s">
        <v>86</v>
      </c>
      <c r="B4608" t="s">
        <v>35</v>
      </c>
      <c r="C4608" t="s">
        <v>263</v>
      </c>
      <c r="D4608" t="s">
        <v>264</v>
      </c>
      <c r="E4608" t="s">
        <v>265</v>
      </c>
      <c r="F4608" t="s">
        <v>264</v>
      </c>
      <c r="G4608" t="s">
        <v>444</v>
      </c>
      <c r="H4608" t="s">
        <v>445</v>
      </c>
      <c r="I4608" s="5">
        <v>5669856.5424501002</v>
      </c>
    </row>
    <row r="4609" spans="1:9" x14ac:dyDescent="0.25">
      <c r="A4609" t="s">
        <v>86</v>
      </c>
      <c r="B4609" t="s">
        <v>35</v>
      </c>
      <c r="C4609" t="s">
        <v>278</v>
      </c>
      <c r="D4609" t="s">
        <v>279</v>
      </c>
      <c r="E4609" t="s">
        <v>280</v>
      </c>
      <c r="F4609" t="s">
        <v>281</v>
      </c>
      <c r="G4609" t="s">
        <v>282</v>
      </c>
      <c r="H4609" t="s">
        <v>281</v>
      </c>
      <c r="I4609" s="6">
        <v>0</v>
      </c>
    </row>
    <row r="4610" spans="1:9" x14ac:dyDescent="0.25">
      <c r="A4610" t="s">
        <v>86</v>
      </c>
      <c r="B4610" t="s">
        <v>35</v>
      </c>
      <c r="C4610" t="s">
        <v>278</v>
      </c>
      <c r="D4610" t="s">
        <v>279</v>
      </c>
      <c r="E4610" t="s">
        <v>283</v>
      </c>
      <c r="F4610" t="s">
        <v>284</v>
      </c>
      <c r="G4610" t="s">
        <v>446</v>
      </c>
      <c r="H4610" t="s">
        <v>447</v>
      </c>
      <c r="I4610" s="6">
        <v>0</v>
      </c>
    </row>
    <row r="4611" spans="1:9" x14ac:dyDescent="0.25">
      <c r="A4611" t="s">
        <v>86</v>
      </c>
      <c r="B4611" t="s">
        <v>35</v>
      </c>
      <c r="C4611" t="s">
        <v>291</v>
      </c>
      <c r="D4611" t="s">
        <v>292</v>
      </c>
      <c r="E4611" t="s">
        <v>293</v>
      </c>
      <c r="F4611" t="s">
        <v>294</v>
      </c>
      <c r="G4611" t="s">
        <v>293</v>
      </c>
      <c r="H4611" t="s">
        <v>294</v>
      </c>
      <c r="I4611" s="6">
        <v>237533870.36692935</v>
      </c>
    </row>
    <row r="4612" spans="1:9" x14ac:dyDescent="0.25">
      <c r="A4612" t="s">
        <v>86</v>
      </c>
      <c r="B4612" t="s">
        <v>35</v>
      </c>
      <c r="C4612" t="s">
        <v>291</v>
      </c>
      <c r="D4612" t="s">
        <v>292</v>
      </c>
      <c r="E4612" t="s">
        <v>448</v>
      </c>
      <c r="F4612" t="s">
        <v>357</v>
      </c>
      <c r="G4612" t="s">
        <v>448</v>
      </c>
      <c r="H4612" t="s">
        <v>357</v>
      </c>
      <c r="I4612" s="6">
        <v>42966741.95703166</v>
      </c>
    </row>
    <row r="4613" spans="1:9" x14ac:dyDescent="0.25">
      <c r="A4613" t="s">
        <v>86</v>
      </c>
      <c r="B4613" t="s">
        <v>35</v>
      </c>
      <c r="C4613" t="s">
        <v>358</v>
      </c>
      <c r="D4613" t="s">
        <v>359</v>
      </c>
      <c r="E4613" t="s">
        <v>360</v>
      </c>
      <c r="F4613" t="s">
        <v>361</v>
      </c>
      <c r="G4613" t="s">
        <v>301</v>
      </c>
      <c r="H4613" t="s">
        <v>302</v>
      </c>
      <c r="I4613" s="6">
        <v>1457771.1603506699</v>
      </c>
    </row>
    <row r="4614" spans="1:9" x14ac:dyDescent="0.25">
      <c r="A4614" t="s">
        <v>86</v>
      </c>
      <c r="B4614" t="s">
        <v>35</v>
      </c>
      <c r="C4614" t="s">
        <v>358</v>
      </c>
      <c r="D4614" t="s">
        <v>359</v>
      </c>
      <c r="E4614" t="s">
        <v>360</v>
      </c>
      <c r="F4614" t="s">
        <v>361</v>
      </c>
      <c r="G4614" t="s">
        <v>303</v>
      </c>
      <c r="H4614" t="s">
        <v>304</v>
      </c>
      <c r="I4614" s="6">
        <v>229598.81508927001</v>
      </c>
    </row>
    <row r="4615" spans="1:9" x14ac:dyDescent="0.25">
      <c r="A4615" t="s">
        <v>86</v>
      </c>
      <c r="B4615" t="s">
        <v>35</v>
      </c>
      <c r="C4615" t="s">
        <v>376</v>
      </c>
      <c r="D4615" t="s">
        <v>377</v>
      </c>
      <c r="E4615" t="s">
        <v>378</v>
      </c>
      <c r="F4615" t="s">
        <v>379</v>
      </c>
      <c r="G4615" t="s">
        <v>362</v>
      </c>
      <c r="H4615" t="s">
        <v>363</v>
      </c>
      <c r="I4615" s="2">
        <v>2291952.00117312</v>
      </c>
    </row>
    <row r="4616" spans="1:9" x14ac:dyDescent="0.25">
      <c r="A4616" t="s">
        <v>86</v>
      </c>
      <c r="B4616" t="s">
        <v>35</v>
      </c>
      <c r="C4616" t="s">
        <v>376</v>
      </c>
      <c r="D4616" t="s">
        <v>377</v>
      </c>
      <c r="E4616" t="s">
        <v>380</v>
      </c>
      <c r="F4616" t="s">
        <v>381</v>
      </c>
      <c r="G4616" t="s">
        <v>364</v>
      </c>
      <c r="H4616" t="s">
        <v>365</v>
      </c>
      <c r="I4616" s="2">
        <v>838258.49336691003</v>
      </c>
    </row>
    <row r="4617" spans="1:9" x14ac:dyDescent="0.25">
      <c r="A4617" t="s">
        <v>86</v>
      </c>
      <c r="B4617" t="s">
        <v>35</v>
      </c>
      <c r="C4617" t="s">
        <v>383</v>
      </c>
      <c r="D4617" t="s">
        <v>384</v>
      </c>
      <c r="E4617" t="s">
        <v>370</v>
      </c>
      <c r="F4617" t="s">
        <v>371</v>
      </c>
      <c r="G4617" t="s">
        <v>370</v>
      </c>
      <c r="H4617" t="s">
        <v>371</v>
      </c>
      <c r="I4617" s="2">
        <v>144857510.91311017</v>
      </c>
    </row>
    <row r="4618" spans="1:9" x14ac:dyDescent="0.25">
      <c r="A4618" t="s">
        <v>86</v>
      </c>
      <c r="B4618" t="s">
        <v>35</v>
      </c>
      <c r="C4618" t="s">
        <v>383</v>
      </c>
      <c r="D4618" t="s">
        <v>384</v>
      </c>
      <c r="E4618" t="s">
        <v>372</v>
      </c>
      <c r="F4618" t="s">
        <v>373</v>
      </c>
      <c r="G4618" t="s">
        <v>372</v>
      </c>
      <c r="H4618" t="s">
        <v>373</v>
      </c>
      <c r="I4618" s="2">
        <v>848198.03083668696</v>
      </c>
    </row>
    <row r="4619" spans="1:9" x14ac:dyDescent="0.25">
      <c r="A4619" t="s">
        <v>86</v>
      </c>
      <c r="B4619" t="s">
        <v>35</v>
      </c>
      <c r="C4619" t="s">
        <v>388</v>
      </c>
      <c r="D4619" t="s">
        <v>389</v>
      </c>
      <c r="E4619" t="s">
        <v>390</v>
      </c>
      <c r="F4619" t="s">
        <v>389</v>
      </c>
      <c r="G4619" t="s">
        <v>457</v>
      </c>
      <c r="H4619" t="s">
        <v>458</v>
      </c>
      <c r="I4619" s="2">
        <v>-5.0000026822090097E-3</v>
      </c>
    </row>
    <row r="4620" spans="1:9" x14ac:dyDescent="0.25">
      <c r="A4620" t="s">
        <v>86</v>
      </c>
      <c r="B4620" t="s">
        <v>35</v>
      </c>
      <c r="C4620" t="s">
        <v>395</v>
      </c>
      <c r="D4620" t="s">
        <v>396</v>
      </c>
      <c r="E4620" t="s">
        <v>397</v>
      </c>
      <c r="F4620" t="s">
        <v>398</v>
      </c>
      <c r="G4620" t="s">
        <v>399</v>
      </c>
      <c r="H4620" t="s">
        <v>400</v>
      </c>
      <c r="I4620" s="2">
        <v>102903878.92072332</v>
      </c>
    </row>
    <row r="4621" spans="1:9" x14ac:dyDescent="0.25">
      <c r="A4621" t="s">
        <v>86</v>
      </c>
      <c r="B4621" t="s">
        <v>35</v>
      </c>
      <c r="C4621" t="s">
        <v>395</v>
      </c>
      <c r="D4621" t="s">
        <v>396</v>
      </c>
      <c r="E4621" t="s">
        <v>401</v>
      </c>
      <c r="F4621" t="s">
        <v>402</v>
      </c>
      <c r="G4621" t="s">
        <v>403</v>
      </c>
      <c r="H4621" t="s">
        <v>404</v>
      </c>
      <c r="I4621" s="2">
        <v>-4003781.9019996999</v>
      </c>
    </row>
    <row r="4622" spans="1:9" x14ac:dyDescent="0.25">
      <c r="A4622" t="s">
        <v>86</v>
      </c>
      <c r="B4622" t="s">
        <v>35</v>
      </c>
      <c r="C4622" t="s">
        <v>395</v>
      </c>
      <c r="D4622" t="s">
        <v>396</v>
      </c>
      <c r="E4622" t="s">
        <v>459</v>
      </c>
      <c r="F4622" t="s">
        <v>460</v>
      </c>
      <c r="G4622" t="s">
        <v>461</v>
      </c>
      <c r="H4622" t="s">
        <v>462</v>
      </c>
      <c r="I4622" s="2">
        <v>2489715.8460527398</v>
      </c>
    </row>
    <row r="4623" spans="1:9" x14ac:dyDescent="0.25">
      <c r="A4623" t="s">
        <v>86</v>
      </c>
      <c r="B4623" t="s">
        <v>35</v>
      </c>
      <c r="C4623" t="s">
        <v>405</v>
      </c>
      <c r="D4623" t="s">
        <v>406</v>
      </c>
      <c r="E4623" t="s">
        <v>407</v>
      </c>
      <c r="F4623" t="s">
        <v>408</v>
      </c>
      <c r="G4623" t="s">
        <v>409</v>
      </c>
      <c r="H4623" t="s">
        <v>410</v>
      </c>
      <c r="I4623" s="2">
        <v>3880061.0256027654</v>
      </c>
    </row>
    <row r="4624" spans="1:9" x14ac:dyDescent="0.25">
      <c r="A4624" t="s">
        <v>86</v>
      </c>
      <c r="B4624" t="s">
        <v>35</v>
      </c>
      <c r="C4624" t="s">
        <v>411</v>
      </c>
      <c r="D4624" t="s">
        <v>412</v>
      </c>
      <c r="E4624" t="s">
        <v>417</v>
      </c>
      <c r="F4624" t="s">
        <v>418</v>
      </c>
      <c r="G4624" t="s">
        <v>419</v>
      </c>
      <c r="H4624" t="s">
        <v>420</v>
      </c>
      <c r="I4624" s="2">
        <v>25861400.042178556</v>
      </c>
    </row>
    <row r="4625" spans="1:9" x14ac:dyDescent="0.25">
      <c r="A4625" t="s">
        <v>86</v>
      </c>
      <c r="B4625" t="s">
        <v>36</v>
      </c>
      <c r="C4625" t="s">
        <v>97</v>
      </c>
      <c r="D4625" t="s">
        <v>98</v>
      </c>
      <c r="E4625" t="s">
        <v>429</v>
      </c>
      <c r="F4625" t="s">
        <v>98</v>
      </c>
      <c r="G4625" t="s">
        <v>429</v>
      </c>
      <c r="H4625" t="s">
        <v>98</v>
      </c>
      <c r="I4625" s="5">
        <v>19589324.762522969</v>
      </c>
    </row>
    <row r="4626" spans="1:9" x14ac:dyDescent="0.25">
      <c r="A4626" t="s">
        <v>86</v>
      </c>
      <c r="B4626" t="s">
        <v>36</v>
      </c>
      <c r="C4626" t="s">
        <v>111</v>
      </c>
      <c r="D4626" t="s">
        <v>112</v>
      </c>
      <c r="E4626" t="s">
        <v>113</v>
      </c>
      <c r="F4626" t="s">
        <v>114</v>
      </c>
      <c r="G4626" t="s">
        <v>430</v>
      </c>
      <c r="H4626" t="s">
        <v>431</v>
      </c>
      <c r="I4626" s="4">
        <v>226995391.23365507</v>
      </c>
    </row>
    <row r="4627" spans="1:9" x14ac:dyDescent="0.25">
      <c r="A4627" t="s">
        <v>86</v>
      </c>
      <c r="B4627" t="s">
        <v>36</v>
      </c>
      <c r="C4627" t="s">
        <v>111</v>
      </c>
      <c r="D4627" t="s">
        <v>112</v>
      </c>
      <c r="E4627" t="s">
        <v>147</v>
      </c>
      <c r="F4627" t="s">
        <v>148</v>
      </c>
      <c r="G4627" t="s">
        <v>432</v>
      </c>
      <c r="H4627" t="s">
        <v>148</v>
      </c>
      <c r="I4627" s="4">
        <v>5253580.3715459993</v>
      </c>
    </row>
    <row r="4628" spans="1:9" x14ac:dyDescent="0.25">
      <c r="A4628" t="s">
        <v>86</v>
      </c>
      <c r="B4628" t="s">
        <v>36</v>
      </c>
      <c r="C4628" t="s">
        <v>111</v>
      </c>
      <c r="D4628" t="s">
        <v>112</v>
      </c>
      <c r="E4628" t="s">
        <v>153</v>
      </c>
      <c r="F4628" t="s">
        <v>154</v>
      </c>
      <c r="G4628" t="s">
        <v>433</v>
      </c>
      <c r="H4628" t="s">
        <v>434</v>
      </c>
      <c r="I4628" s="4">
        <v>-131538623.95538425</v>
      </c>
    </row>
    <row r="4629" spans="1:9" x14ac:dyDescent="0.25">
      <c r="A4629" t="s">
        <v>86</v>
      </c>
      <c r="B4629" t="s">
        <v>36</v>
      </c>
      <c r="C4629" t="s">
        <v>177</v>
      </c>
      <c r="D4629" t="s">
        <v>178</v>
      </c>
      <c r="E4629" t="s">
        <v>179</v>
      </c>
      <c r="F4629" t="s">
        <v>180</v>
      </c>
      <c r="G4629" t="s">
        <v>181</v>
      </c>
      <c r="H4629" t="s">
        <v>182</v>
      </c>
      <c r="I4629" s="4">
        <v>18946717.826868001</v>
      </c>
    </row>
    <row r="4630" spans="1:9" x14ac:dyDescent="0.25">
      <c r="A4630" t="s">
        <v>86</v>
      </c>
      <c r="B4630" t="s">
        <v>36</v>
      </c>
      <c r="C4630" t="s">
        <v>177</v>
      </c>
      <c r="D4630" t="s">
        <v>178</v>
      </c>
      <c r="E4630" t="s">
        <v>179</v>
      </c>
      <c r="F4630" t="s">
        <v>180</v>
      </c>
      <c r="G4630" t="s">
        <v>183</v>
      </c>
      <c r="H4630" t="s">
        <v>184</v>
      </c>
      <c r="I4630" s="4">
        <v>2070763.066476</v>
      </c>
    </row>
    <row r="4631" spans="1:9" x14ac:dyDescent="0.25">
      <c r="A4631" t="s">
        <v>86</v>
      </c>
      <c r="B4631" t="s">
        <v>36</v>
      </c>
      <c r="C4631" t="s">
        <v>177</v>
      </c>
      <c r="D4631" t="s">
        <v>178</v>
      </c>
      <c r="E4631" t="s">
        <v>185</v>
      </c>
      <c r="F4631" t="s">
        <v>186</v>
      </c>
      <c r="G4631" t="s">
        <v>187</v>
      </c>
      <c r="H4631" t="s">
        <v>27</v>
      </c>
      <c r="I4631" s="4">
        <v>-12835081.644659819</v>
      </c>
    </row>
    <row r="4632" spans="1:9" x14ac:dyDescent="0.25">
      <c r="A4632" t="s">
        <v>86</v>
      </c>
      <c r="B4632" t="s">
        <v>36</v>
      </c>
      <c r="C4632" t="s">
        <v>177</v>
      </c>
      <c r="D4632" t="s">
        <v>178</v>
      </c>
      <c r="E4632" t="s">
        <v>185</v>
      </c>
      <c r="F4632" t="s">
        <v>186</v>
      </c>
      <c r="G4632" t="s">
        <v>188</v>
      </c>
      <c r="H4632" t="s">
        <v>189</v>
      </c>
      <c r="I4632" s="4">
        <v>-578848.52610000002</v>
      </c>
    </row>
    <row r="4633" spans="1:9" x14ac:dyDescent="0.25">
      <c r="A4633" t="s">
        <v>86</v>
      </c>
      <c r="B4633" t="s">
        <v>36</v>
      </c>
      <c r="C4633" t="s">
        <v>192</v>
      </c>
      <c r="D4633" t="s">
        <v>193</v>
      </c>
      <c r="E4633" t="s">
        <v>438</v>
      </c>
      <c r="F4633" t="s">
        <v>193</v>
      </c>
      <c r="G4633" t="s">
        <v>438</v>
      </c>
      <c r="H4633" t="s">
        <v>193</v>
      </c>
      <c r="I4633" s="5">
        <v>7880758.793548</v>
      </c>
    </row>
    <row r="4634" spans="1:9" x14ac:dyDescent="0.25">
      <c r="A4634" t="s">
        <v>86</v>
      </c>
      <c r="B4634" t="s">
        <v>36</v>
      </c>
      <c r="C4634" t="s">
        <v>226</v>
      </c>
      <c r="D4634" t="s">
        <v>227</v>
      </c>
      <c r="E4634" t="s">
        <v>228</v>
      </c>
      <c r="F4634" t="s">
        <v>229</v>
      </c>
      <c r="G4634" t="s">
        <v>230</v>
      </c>
      <c r="H4634" t="s">
        <v>229</v>
      </c>
      <c r="I4634" s="5">
        <v>0</v>
      </c>
    </row>
    <row r="4635" spans="1:9" x14ac:dyDescent="0.25">
      <c r="A4635" t="s">
        <v>86</v>
      </c>
      <c r="B4635" t="s">
        <v>36</v>
      </c>
      <c r="C4635" t="s">
        <v>226</v>
      </c>
      <c r="D4635" t="s">
        <v>227</v>
      </c>
      <c r="E4635" t="s">
        <v>231</v>
      </c>
      <c r="F4635" t="s">
        <v>232</v>
      </c>
      <c r="G4635" t="s">
        <v>439</v>
      </c>
      <c r="H4635" t="s">
        <v>232</v>
      </c>
      <c r="I4635" s="5">
        <v>-3.3454853110015372E-8</v>
      </c>
    </row>
    <row r="4636" spans="1:9" x14ac:dyDescent="0.25">
      <c r="A4636" t="s">
        <v>86</v>
      </c>
      <c r="B4636" t="s">
        <v>36</v>
      </c>
      <c r="C4636" t="s">
        <v>226</v>
      </c>
      <c r="D4636" t="s">
        <v>227</v>
      </c>
      <c r="E4636" t="s">
        <v>235</v>
      </c>
      <c r="F4636" t="s">
        <v>236</v>
      </c>
      <c r="G4636" t="s">
        <v>237</v>
      </c>
      <c r="H4636" t="s">
        <v>238</v>
      </c>
      <c r="I4636" s="5">
        <v>303888343.20329416</v>
      </c>
    </row>
    <row r="4637" spans="1:9" x14ac:dyDescent="0.25">
      <c r="A4637" t="s">
        <v>86</v>
      </c>
      <c r="B4637" t="s">
        <v>36</v>
      </c>
      <c r="C4637" t="s">
        <v>263</v>
      </c>
      <c r="D4637" t="s">
        <v>264</v>
      </c>
      <c r="E4637" t="s">
        <v>265</v>
      </c>
      <c r="F4637" t="s">
        <v>264</v>
      </c>
      <c r="G4637" t="s">
        <v>444</v>
      </c>
      <c r="H4637" t="s">
        <v>445</v>
      </c>
      <c r="I4637" s="5">
        <v>50540328.790614001</v>
      </c>
    </row>
    <row r="4638" spans="1:9" x14ac:dyDescent="0.25">
      <c r="A4638" t="s">
        <v>86</v>
      </c>
      <c r="B4638" t="s">
        <v>36</v>
      </c>
      <c r="C4638" t="s">
        <v>278</v>
      </c>
      <c r="D4638" t="s">
        <v>279</v>
      </c>
      <c r="E4638" t="s">
        <v>280</v>
      </c>
      <c r="F4638" t="s">
        <v>281</v>
      </c>
      <c r="G4638" t="s">
        <v>282</v>
      </c>
      <c r="H4638" t="s">
        <v>281</v>
      </c>
      <c r="I4638" s="6">
        <v>0</v>
      </c>
    </row>
    <row r="4639" spans="1:9" x14ac:dyDescent="0.25">
      <c r="A4639" t="s">
        <v>86</v>
      </c>
      <c r="B4639" t="s">
        <v>36</v>
      </c>
      <c r="C4639" t="s">
        <v>278</v>
      </c>
      <c r="D4639" t="s">
        <v>279</v>
      </c>
      <c r="E4639" t="s">
        <v>283</v>
      </c>
      <c r="F4639" t="s">
        <v>284</v>
      </c>
      <c r="G4639" t="s">
        <v>446</v>
      </c>
      <c r="H4639" t="s">
        <v>447</v>
      </c>
      <c r="I4639" s="6">
        <v>7.5669959187507646E-9</v>
      </c>
    </row>
    <row r="4640" spans="1:9" x14ac:dyDescent="0.25">
      <c r="A4640" t="s">
        <v>86</v>
      </c>
      <c r="B4640" t="s">
        <v>36</v>
      </c>
      <c r="C4640" t="s">
        <v>291</v>
      </c>
      <c r="D4640" t="s">
        <v>292</v>
      </c>
      <c r="E4640" t="s">
        <v>293</v>
      </c>
      <c r="F4640" t="s">
        <v>294</v>
      </c>
      <c r="G4640" t="s">
        <v>293</v>
      </c>
      <c r="H4640" t="s">
        <v>294</v>
      </c>
      <c r="I4640" s="6">
        <v>11128136.390089056</v>
      </c>
    </row>
    <row r="4641" spans="1:9" x14ac:dyDescent="0.25">
      <c r="A4641" t="s">
        <v>86</v>
      </c>
      <c r="B4641" t="s">
        <v>36</v>
      </c>
      <c r="C4641" t="s">
        <v>291</v>
      </c>
      <c r="D4641" t="s">
        <v>292</v>
      </c>
      <c r="E4641" t="s">
        <v>448</v>
      </c>
      <c r="F4641" t="s">
        <v>357</v>
      </c>
      <c r="G4641" t="s">
        <v>448</v>
      </c>
      <c r="H4641" t="s">
        <v>357</v>
      </c>
      <c r="I4641" s="6">
        <v>17543333.954466</v>
      </c>
    </row>
    <row r="4642" spans="1:9" x14ac:dyDescent="0.25">
      <c r="A4642" t="s">
        <v>86</v>
      </c>
      <c r="B4642" t="s">
        <v>36</v>
      </c>
      <c r="C4642" t="s">
        <v>358</v>
      </c>
      <c r="D4642" t="s">
        <v>359</v>
      </c>
      <c r="E4642" t="s">
        <v>360</v>
      </c>
      <c r="F4642" t="s">
        <v>361</v>
      </c>
      <c r="G4642" t="s">
        <v>303</v>
      </c>
      <c r="H4642" t="s">
        <v>304</v>
      </c>
      <c r="I4642" s="6">
        <v>650905.57654199994</v>
      </c>
    </row>
    <row r="4643" spans="1:9" x14ac:dyDescent="0.25">
      <c r="A4643" t="s">
        <v>86</v>
      </c>
      <c r="B4643" t="s">
        <v>36</v>
      </c>
      <c r="C4643" t="s">
        <v>376</v>
      </c>
      <c r="D4643" t="s">
        <v>377</v>
      </c>
      <c r="E4643" t="s">
        <v>378</v>
      </c>
      <c r="F4643" t="s">
        <v>379</v>
      </c>
      <c r="G4643" t="s">
        <v>362</v>
      </c>
      <c r="H4643" t="s">
        <v>363</v>
      </c>
      <c r="I4643" s="2">
        <v>436442.21865</v>
      </c>
    </row>
    <row r="4644" spans="1:9" x14ac:dyDescent="0.25">
      <c r="A4644" t="s">
        <v>86</v>
      </c>
      <c r="B4644" t="s">
        <v>36</v>
      </c>
      <c r="C4644" t="s">
        <v>376</v>
      </c>
      <c r="D4644" t="s">
        <v>377</v>
      </c>
      <c r="E4644" t="s">
        <v>380</v>
      </c>
      <c r="F4644" t="s">
        <v>381</v>
      </c>
      <c r="G4644" t="s">
        <v>364</v>
      </c>
      <c r="H4644" t="s">
        <v>365</v>
      </c>
      <c r="I4644" s="2">
        <v>563886.16265399999</v>
      </c>
    </row>
    <row r="4645" spans="1:9" x14ac:dyDescent="0.25">
      <c r="A4645" t="s">
        <v>86</v>
      </c>
      <c r="B4645" t="s">
        <v>36</v>
      </c>
      <c r="C4645" t="s">
        <v>383</v>
      </c>
      <c r="D4645" t="s">
        <v>384</v>
      </c>
      <c r="E4645" t="s">
        <v>370</v>
      </c>
      <c r="F4645" t="s">
        <v>371</v>
      </c>
      <c r="G4645" t="s">
        <v>370</v>
      </c>
      <c r="H4645" t="s">
        <v>371</v>
      </c>
      <c r="I4645" s="2">
        <v>10154672.058164399</v>
      </c>
    </row>
    <row r="4646" spans="1:9" x14ac:dyDescent="0.25">
      <c r="A4646" t="s">
        <v>86</v>
      </c>
      <c r="B4646" t="s">
        <v>36</v>
      </c>
      <c r="C4646" t="s">
        <v>383</v>
      </c>
      <c r="D4646" t="s">
        <v>384</v>
      </c>
      <c r="E4646" t="s">
        <v>372</v>
      </c>
      <c r="F4646" t="s">
        <v>373</v>
      </c>
      <c r="G4646" t="s">
        <v>372</v>
      </c>
      <c r="H4646" t="s">
        <v>373</v>
      </c>
      <c r="I4646" s="2">
        <v>1518296.9176439999</v>
      </c>
    </row>
    <row r="4647" spans="1:9" x14ac:dyDescent="0.25">
      <c r="A4647" t="s">
        <v>86</v>
      </c>
      <c r="B4647" t="s">
        <v>36</v>
      </c>
      <c r="C4647" t="s">
        <v>385</v>
      </c>
      <c r="D4647" t="s">
        <v>386</v>
      </c>
      <c r="E4647" t="s">
        <v>387</v>
      </c>
      <c r="F4647" t="s">
        <v>386</v>
      </c>
      <c r="G4647" t="s">
        <v>455</v>
      </c>
      <c r="H4647" t="s">
        <v>456</v>
      </c>
      <c r="I4647" s="2">
        <v>0</v>
      </c>
    </row>
    <row r="4648" spans="1:9" x14ac:dyDescent="0.25">
      <c r="A4648" t="s">
        <v>86</v>
      </c>
      <c r="B4648" t="s">
        <v>36</v>
      </c>
      <c r="C4648" t="s">
        <v>388</v>
      </c>
      <c r="D4648" t="s">
        <v>389</v>
      </c>
      <c r="E4648" t="s">
        <v>390</v>
      </c>
      <c r="F4648" t="s">
        <v>389</v>
      </c>
      <c r="G4648" t="s">
        <v>457</v>
      </c>
      <c r="H4648" t="s">
        <v>458</v>
      </c>
      <c r="I4648" s="2">
        <v>-1.28040090203285E-4</v>
      </c>
    </row>
    <row r="4649" spans="1:9" x14ac:dyDescent="0.25">
      <c r="A4649" t="s">
        <v>86</v>
      </c>
      <c r="B4649" t="s">
        <v>36</v>
      </c>
      <c r="C4649" t="s">
        <v>395</v>
      </c>
      <c r="D4649" t="s">
        <v>396</v>
      </c>
      <c r="E4649" t="s">
        <v>397</v>
      </c>
      <c r="F4649" t="s">
        <v>398</v>
      </c>
      <c r="G4649" t="s">
        <v>399</v>
      </c>
      <c r="H4649" t="s">
        <v>400</v>
      </c>
      <c r="I4649" s="2">
        <v>-267592130.82593518</v>
      </c>
    </row>
    <row r="4650" spans="1:9" x14ac:dyDescent="0.25">
      <c r="A4650" t="s">
        <v>86</v>
      </c>
      <c r="B4650" t="s">
        <v>36</v>
      </c>
      <c r="C4650" t="s">
        <v>405</v>
      </c>
      <c r="D4650" t="s">
        <v>406</v>
      </c>
      <c r="E4650" t="s">
        <v>407</v>
      </c>
      <c r="F4650" t="s">
        <v>408</v>
      </c>
      <c r="G4650" t="s">
        <v>409</v>
      </c>
      <c r="H4650" t="s">
        <v>410</v>
      </c>
      <c r="I4650" s="2">
        <v>17797950.415857095</v>
      </c>
    </row>
    <row r="4651" spans="1:9" x14ac:dyDescent="0.25">
      <c r="A4651" t="s">
        <v>86</v>
      </c>
      <c r="B4651" t="s">
        <v>36</v>
      </c>
      <c r="C4651" t="s">
        <v>411</v>
      </c>
      <c r="D4651" t="s">
        <v>412</v>
      </c>
      <c r="E4651" t="s">
        <v>417</v>
      </c>
      <c r="F4651" t="s">
        <v>418</v>
      </c>
      <c r="G4651" t="s">
        <v>419</v>
      </c>
      <c r="H4651" t="s">
        <v>420</v>
      </c>
      <c r="I4651" s="2">
        <v>90234474.64778842</v>
      </c>
    </row>
    <row r="4652" spans="1:9" x14ac:dyDescent="0.25">
      <c r="A4652" t="s">
        <v>86</v>
      </c>
      <c r="B4652" t="s">
        <v>37</v>
      </c>
      <c r="C4652" t="s">
        <v>97</v>
      </c>
      <c r="D4652" t="s">
        <v>98</v>
      </c>
      <c r="E4652" t="s">
        <v>429</v>
      </c>
      <c r="F4652" t="s">
        <v>98</v>
      </c>
      <c r="G4652" t="s">
        <v>429</v>
      </c>
      <c r="H4652" t="s">
        <v>98</v>
      </c>
      <c r="I4652" s="5">
        <v>57163979.99781689</v>
      </c>
    </row>
    <row r="4653" spans="1:9" x14ac:dyDescent="0.25">
      <c r="A4653" t="s">
        <v>86</v>
      </c>
      <c r="B4653" t="s">
        <v>37</v>
      </c>
      <c r="C4653" t="s">
        <v>111</v>
      </c>
      <c r="D4653" t="s">
        <v>112</v>
      </c>
      <c r="E4653" t="s">
        <v>113</v>
      </c>
      <c r="F4653" t="s">
        <v>114</v>
      </c>
      <c r="G4653" t="s">
        <v>430</v>
      </c>
      <c r="H4653" t="s">
        <v>431</v>
      </c>
      <c r="I4653" s="4">
        <v>204432889.46651447</v>
      </c>
    </row>
    <row r="4654" spans="1:9" x14ac:dyDescent="0.25">
      <c r="A4654" t="s">
        <v>86</v>
      </c>
      <c r="B4654" t="s">
        <v>37</v>
      </c>
      <c r="C4654" t="s">
        <v>111</v>
      </c>
      <c r="D4654" t="s">
        <v>112</v>
      </c>
      <c r="E4654" t="s">
        <v>147</v>
      </c>
      <c r="F4654" t="s">
        <v>148</v>
      </c>
      <c r="G4654" t="s">
        <v>432</v>
      </c>
      <c r="H4654" t="s">
        <v>148</v>
      </c>
      <c r="I4654" s="4">
        <v>12264803.186282638</v>
      </c>
    </row>
    <row r="4655" spans="1:9" x14ac:dyDescent="0.25">
      <c r="A4655" t="s">
        <v>86</v>
      </c>
      <c r="B4655" t="s">
        <v>37</v>
      </c>
      <c r="C4655" t="s">
        <v>111</v>
      </c>
      <c r="D4655" t="s">
        <v>112</v>
      </c>
      <c r="E4655" t="s">
        <v>153</v>
      </c>
      <c r="F4655" t="s">
        <v>154</v>
      </c>
      <c r="G4655" t="s">
        <v>433</v>
      </c>
      <c r="H4655" t="s">
        <v>434</v>
      </c>
      <c r="I4655" s="4">
        <v>-108035383.22698289</v>
      </c>
    </row>
    <row r="4656" spans="1:9" x14ac:dyDescent="0.25">
      <c r="A4656" t="s">
        <v>86</v>
      </c>
      <c r="B4656" t="s">
        <v>37</v>
      </c>
      <c r="C4656" t="s">
        <v>177</v>
      </c>
      <c r="D4656" t="s">
        <v>178</v>
      </c>
      <c r="E4656" t="s">
        <v>179</v>
      </c>
      <c r="F4656" t="s">
        <v>180</v>
      </c>
      <c r="G4656" t="s">
        <v>181</v>
      </c>
      <c r="H4656" t="s">
        <v>182</v>
      </c>
      <c r="I4656" s="4">
        <v>46503392.806788281</v>
      </c>
    </row>
    <row r="4657" spans="1:9" x14ac:dyDescent="0.25">
      <c r="A4657" t="s">
        <v>86</v>
      </c>
      <c r="B4657" t="s">
        <v>37</v>
      </c>
      <c r="C4657" t="s">
        <v>177</v>
      </c>
      <c r="D4657" t="s">
        <v>178</v>
      </c>
      <c r="E4657" t="s">
        <v>179</v>
      </c>
      <c r="F4657" t="s">
        <v>180</v>
      </c>
      <c r="G4657" t="s">
        <v>183</v>
      </c>
      <c r="H4657" t="s">
        <v>184</v>
      </c>
      <c r="I4657" s="4">
        <v>1350330.2458800001</v>
      </c>
    </row>
    <row r="4658" spans="1:9" x14ac:dyDescent="0.25">
      <c r="A4658" t="s">
        <v>86</v>
      </c>
      <c r="B4658" t="s">
        <v>37</v>
      </c>
      <c r="C4658" t="s">
        <v>177</v>
      </c>
      <c r="D4658" t="s">
        <v>178</v>
      </c>
      <c r="E4658" t="s">
        <v>185</v>
      </c>
      <c r="F4658" t="s">
        <v>186</v>
      </c>
      <c r="G4658" t="s">
        <v>187</v>
      </c>
      <c r="H4658" t="s">
        <v>27</v>
      </c>
      <c r="I4658" s="4">
        <v>-19856715.23120296</v>
      </c>
    </row>
    <row r="4659" spans="1:9" x14ac:dyDescent="0.25">
      <c r="A4659" t="s">
        <v>86</v>
      </c>
      <c r="B4659" t="s">
        <v>37</v>
      </c>
      <c r="C4659" t="s">
        <v>177</v>
      </c>
      <c r="D4659" t="s">
        <v>178</v>
      </c>
      <c r="E4659" t="s">
        <v>185</v>
      </c>
      <c r="F4659" t="s">
        <v>186</v>
      </c>
      <c r="G4659" t="s">
        <v>188</v>
      </c>
      <c r="H4659" t="s">
        <v>189</v>
      </c>
      <c r="I4659" s="4">
        <v>-841492.07965788001</v>
      </c>
    </row>
    <row r="4660" spans="1:9" x14ac:dyDescent="0.25">
      <c r="A4660" t="s">
        <v>86</v>
      </c>
      <c r="B4660" t="s">
        <v>37</v>
      </c>
      <c r="C4660" t="s">
        <v>192</v>
      </c>
      <c r="D4660" t="s">
        <v>193</v>
      </c>
      <c r="E4660" t="s">
        <v>438</v>
      </c>
      <c r="F4660" t="s">
        <v>193</v>
      </c>
      <c r="G4660" t="s">
        <v>438</v>
      </c>
      <c r="H4660" t="s">
        <v>193</v>
      </c>
      <c r="I4660" s="5">
        <v>41279565.4872021</v>
      </c>
    </row>
    <row r="4661" spans="1:9" x14ac:dyDescent="0.25">
      <c r="A4661" t="s">
        <v>86</v>
      </c>
      <c r="B4661" t="s">
        <v>37</v>
      </c>
      <c r="C4661" t="s">
        <v>226</v>
      </c>
      <c r="D4661" t="s">
        <v>227</v>
      </c>
      <c r="E4661" t="s">
        <v>228</v>
      </c>
      <c r="F4661" t="s">
        <v>229</v>
      </c>
      <c r="G4661" t="s">
        <v>230</v>
      </c>
      <c r="H4661" t="s">
        <v>229</v>
      </c>
      <c r="I4661" s="5">
        <v>-1.3504177331924478E-8</v>
      </c>
    </row>
    <row r="4662" spans="1:9" x14ac:dyDescent="0.25">
      <c r="A4662" t="s">
        <v>86</v>
      </c>
      <c r="B4662" t="s">
        <v>37</v>
      </c>
      <c r="C4662" t="s">
        <v>226</v>
      </c>
      <c r="D4662" t="s">
        <v>227</v>
      </c>
      <c r="E4662" t="s">
        <v>231</v>
      </c>
      <c r="F4662" t="s">
        <v>232</v>
      </c>
      <c r="G4662" t="s">
        <v>439</v>
      </c>
      <c r="H4662" t="s">
        <v>232</v>
      </c>
      <c r="I4662" s="5">
        <v>1.7462298274040249E-9</v>
      </c>
    </row>
    <row r="4663" spans="1:9" x14ac:dyDescent="0.25">
      <c r="A4663" t="s">
        <v>86</v>
      </c>
      <c r="B4663" t="s">
        <v>37</v>
      </c>
      <c r="C4663" t="s">
        <v>226</v>
      </c>
      <c r="D4663" t="s">
        <v>227</v>
      </c>
      <c r="E4663" t="s">
        <v>235</v>
      </c>
      <c r="F4663" t="s">
        <v>236</v>
      </c>
      <c r="G4663" t="s">
        <v>237</v>
      </c>
      <c r="H4663" t="s">
        <v>238</v>
      </c>
      <c r="I4663" s="5">
        <v>-115304840.32385865</v>
      </c>
    </row>
    <row r="4664" spans="1:9" x14ac:dyDescent="0.25">
      <c r="A4664" t="s">
        <v>86</v>
      </c>
      <c r="B4664" t="s">
        <v>37</v>
      </c>
      <c r="C4664" t="s">
        <v>239</v>
      </c>
      <c r="D4664" t="s">
        <v>240</v>
      </c>
      <c r="E4664" t="s">
        <v>255</v>
      </c>
      <c r="F4664" t="s">
        <v>256</v>
      </c>
      <c r="G4664" t="s">
        <v>259</v>
      </c>
      <c r="H4664" t="s">
        <v>260</v>
      </c>
      <c r="I4664" s="4">
        <v>6.6650600800000001E-3</v>
      </c>
    </row>
    <row r="4665" spans="1:9" x14ac:dyDescent="0.25">
      <c r="A4665" t="s">
        <v>86</v>
      </c>
      <c r="B4665" t="s">
        <v>37</v>
      </c>
      <c r="C4665" t="s">
        <v>263</v>
      </c>
      <c r="D4665" t="s">
        <v>264</v>
      </c>
      <c r="E4665" t="s">
        <v>265</v>
      </c>
      <c r="F4665" t="s">
        <v>264</v>
      </c>
      <c r="G4665" t="s">
        <v>444</v>
      </c>
      <c r="H4665" t="s">
        <v>445</v>
      </c>
      <c r="I4665" s="5">
        <v>88743549.539252549</v>
      </c>
    </row>
    <row r="4666" spans="1:9" x14ac:dyDescent="0.25">
      <c r="A4666" t="s">
        <v>86</v>
      </c>
      <c r="B4666" t="s">
        <v>37</v>
      </c>
      <c r="C4666" t="s">
        <v>263</v>
      </c>
      <c r="D4666" t="s">
        <v>264</v>
      </c>
      <c r="E4666" t="s">
        <v>276</v>
      </c>
      <c r="F4666" t="s">
        <v>277</v>
      </c>
      <c r="G4666" t="s">
        <v>276</v>
      </c>
      <c r="H4666" t="s">
        <v>277</v>
      </c>
      <c r="I4666" s="5">
        <v>62253.937213890902</v>
      </c>
    </row>
    <row r="4667" spans="1:9" x14ac:dyDescent="0.25">
      <c r="A4667" t="s">
        <v>86</v>
      </c>
      <c r="B4667" t="s">
        <v>37</v>
      </c>
      <c r="C4667" t="s">
        <v>278</v>
      </c>
      <c r="D4667" t="s">
        <v>279</v>
      </c>
      <c r="E4667" t="s">
        <v>280</v>
      </c>
      <c r="F4667" t="s">
        <v>281</v>
      </c>
      <c r="G4667" t="s">
        <v>282</v>
      </c>
      <c r="H4667" t="s">
        <v>281</v>
      </c>
      <c r="I4667" s="6">
        <v>2.3283064365386999E-10</v>
      </c>
    </row>
    <row r="4668" spans="1:9" x14ac:dyDescent="0.25">
      <c r="A4668" t="s">
        <v>86</v>
      </c>
      <c r="B4668" t="s">
        <v>37</v>
      </c>
      <c r="C4668" t="s">
        <v>278</v>
      </c>
      <c r="D4668" t="s">
        <v>279</v>
      </c>
      <c r="E4668" t="s">
        <v>283</v>
      </c>
      <c r="F4668" t="s">
        <v>284</v>
      </c>
      <c r="G4668" t="s">
        <v>446</v>
      </c>
      <c r="H4668" t="s">
        <v>447</v>
      </c>
      <c r="I4668" s="6">
        <v>1.164153218269349E-9</v>
      </c>
    </row>
    <row r="4669" spans="1:9" x14ac:dyDescent="0.25">
      <c r="A4669" t="s">
        <v>86</v>
      </c>
      <c r="B4669" t="s">
        <v>37</v>
      </c>
      <c r="C4669" t="s">
        <v>291</v>
      </c>
      <c r="D4669" t="s">
        <v>292</v>
      </c>
      <c r="E4669" t="s">
        <v>293</v>
      </c>
      <c r="F4669" t="s">
        <v>294</v>
      </c>
      <c r="G4669" t="s">
        <v>293</v>
      </c>
      <c r="H4669" t="s">
        <v>294</v>
      </c>
      <c r="I4669" s="6">
        <v>199663394.32674196</v>
      </c>
    </row>
    <row r="4670" spans="1:9" x14ac:dyDescent="0.25">
      <c r="A4670" t="s">
        <v>86</v>
      </c>
      <c r="B4670" t="s">
        <v>37</v>
      </c>
      <c r="C4670" t="s">
        <v>291</v>
      </c>
      <c r="D4670" t="s">
        <v>292</v>
      </c>
      <c r="E4670" t="s">
        <v>448</v>
      </c>
      <c r="F4670" t="s">
        <v>357</v>
      </c>
      <c r="G4670" t="s">
        <v>448</v>
      </c>
      <c r="H4670" t="s">
        <v>357</v>
      </c>
      <c r="I4670" s="6">
        <v>49003101.026924975</v>
      </c>
    </row>
    <row r="4671" spans="1:9" x14ac:dyDescent="0.25">
      <c r="A4671" t="s">
        <v>86</v>
      </c>
      <c r="B4671" t="s">
        <v>37</v>
      </c>
      <c r="C4671" t="s">
        <v>358</v>
      </c>
      <c r="D4671" t="s">
        <v>359</v>
      </c>
      <c r="E4671" t="s">
        <v>360</v>
      </c>
      <c r="F4671" t="s">
        <v>361</v>
      </c>
      <c r="G4671" t="s">
        <v>301</v>
      </c>
      <c r="H4671" t="s">
        <v>302</v>
      </c>
      <c r="I4671" s="6">
        <v>2372512.6506230799</v>
      </c>
    </row>
    <row r="4672" spans="1:9" x14ac:dyDescent="0.25">
      <c r="A4672" t="s">
        <v>86</v>
      </c>
      <c r="B4672" t="s">
        <v>37</v>
      </c>
      <c r="C4672" t="s">
        <v>358</v>
      </c>
      <c r="D4672" t="s">
        <v>359</v>
      </c>
      <c r="E4672" t="s">
        <v>360</v>
      </c>
      <c r="F4672" t="s">
        <v>361</v>
      </c>
      <c r="G4672" t="s">
        <v>303</v>
      </c>
      <c r="H4672" t="s">
        <v>304</v>
      </c>
      <c r="I4672" s="6">
        <v>892120.66818434</v>
      </c>
    </row>
    <row r="4673" spans="1:9" x14ac:dyDescent="0.25">
      <c r="A4673" t="s">
        <v>86</v>
      </c>
      <c r="B4673" t="s">
        <v>37</v>
      </c>
      <c r="C4673" t="s">
        <v>383</v>
      </c>
      <c r="D4673" t="s">
        <v>384</v>
      </c>
      <c r="E4673" t="s">
        <v>370</v>
      </c>
      <c r="F4673" t="s">
        <v>371</v>
      </c>
      <c r="G4673" t="s">
        <v>370</v>
      </c>
      <c r="H4673" t="s">
        <v>371</v>
      </c>
      <c r="I4673" s="2">
        <v>37107953.756474763</v>
      </c>
    </row>
    <row r="4674" spans="1:9" x14ac:dyDescent="0.25">
      <c r="A4674" t="s">
        <v>86</v>
      </c>
      <c r="B4674" t="s">
        <v>37</v>
      </c>
      <c r="C4674" t="s">
        <v>383</v>
      </c>
      <c r="D4674" t="s">
        <v>384</v>
      </c>
      <c r="E4674" t="s">
        <v>372</v>
      </c>
      <c r="F4674" t="s">
        <v>373</v>
      </c>
      <c r="G4674" t="s">
        <v>372</v>
      </c>
      <c r="H4674" t="s">
        <v>373</v>
      </c>
      <c r="I4674" s="2">
        <v>681998.75632049097</v>
      </c>
    </row>
    <row r="4675" spans="1:9" x14ac:dyDescent="0.25">
      <c r="A4675" t="s">
        <v>86</v>
      </c>
      <c r="B4675" t="s">
        <v>37</v>
      </c>
      <c r="C4675" t="s">
        <v>388</v>
      </c>
      <c r="D4675" t="s">
        <v>389</v>
      </c>
      <c r="E4675" t="s">
        <v>390</v>
      </c>
      <c r="F4675" t="s">
        <v>389</v>
      </c>
      <c r="G4675" t="s">
        <v>457</v>
      </c>
      <c r="H4675" t="s">
        <v>458</v>
      </c>
      <c r="I4675" s="2">
        <v>-4.1508078575134303E-3</v>
      </c>
    </row>
    <row r="4676" spans="1:9" x14ac:dyDescent="0.25">
      <c r="A4676" t="s">
        <v>86</v>
      </c>
      <c r="B4676" t="s">
        <v>37</v>
      </c>
      <c r="C4676" t="s">
        <v>395</v>
      </c>
      <c r="D4676" t="s">
        <v>396</v>
      </c>
      <c r="E4676" t="s">
        <v>397</v>
      </c>
      <c r="F4676" t="s">
        <v>398</v>
      </c>
      <c r="G4676" t="s">
        <v>399</v>
      </c>
      <c r="H4676" t="s">
        <v>400</v>
      </c>
      <c r="I4676" s="2">
        <v>61237112.877358302</v>
      </c>
    </row>
    <row r="4677" spans="1:9" x14ac:dyDescent="0.25">
      <c r="A4677" t="s">
        <v>86</v>
      </c>
      <c r="B4677" t="s">
        <v>37</v>
      </c>
      <c r="C4677" t="s">
        <v>405</v>
      </c>
      <c r="D4677" t="s">
        <v>406</v>
      </c>
      <c r="E4677" t="s">
        <v>407</v>
      </c>
      <c r="F4677" t="s">
        <v>408</v>
      </c>
      <c r="G4677" t="s">
        <v>409</v>
      </c>
      <c r="H4677" t="s">
        <v>410</v>
      </c>
      <c r="I4677" s="2">
        <v>37189327.659425095</v>
      </c>
    </row>
    <row r="4678" spans="1:9" x14ac:dyDescent="0.25">
      <c r="A4678" t="s">
        <v>86</v>
      </c>
      <c r="B4678" t="s">
        <v>37</v>
      </c>
      <c r="C4678" t="s">
        <v>411</v>
      </c>
      <c r="D4678" t="s">
        <v>412</v>
      </c>
      <c r="E4678" t="s">
        <v>417</v>
      </c>
      <c r="F4678" t="s">
        <v>418</v>
      </c>
      <c r="G4678" t="s">
        <v>419</v>
      </c>
      <c r="H4678" t="s">
        <v>420</v>
      </c>
      <c r="I4678" s="2">
        <v>50099984.867300473</v>
      </c>
    </row>
    <row r="4679" spans="1:9" x14ac:dyDescent="0.25">
      <c r="A4679" t="s">
        <v>86</v>
      </c>
      <c r="B4679" t="s">
        <v>38</v>
      </c>
      <c r="C4679" t="s">
        <v>97</v>
      </c>
      <c r="D4679" t="s">
        <v>98</v>
      </c>
      <c r="E4679" t="s">
        <v>429</v>
      </c>
      <c r="F4679" t="s">
        <v>98</v>
      </c>
      <c r="G4679" t="s">
        <v>429</v>
      </c>
      <c r="H4679" t="s">
        <v>98</v>
      </c>
      <c r="I4679" s="5">
        <v>37273504.26901146</v>
      </c>
    </row>
    <row r="4680" spans="1:9" x14ac:dyDescent="0.25">
      <c r="A4680" t="s">
        <v>86</v>
      </c>
      <c r="B4680" t="s">
        <v>38</v>
      </c>
      <c r="C4680" t="s">
        <v>111</v>
      </c>
      <c r="D4680" t="s">
        <v>112</v>
      </c>
      <c r="E4680" t="s">
        <v>113</v>
      </c>
      <c r="F4680" t="s">
        <v>114</v>
      </c>
      <c r="G4680" t="s">
        <v>430</v>
      </c>
      <c r="H4680" t="s">
        <v>431</v>
      </c>
      <c r="I4680" s="4">
        <v>158520936.8087537</v>
      </c>
    </row>
    <row r="4681" spans="1:9" x14ac:dyDescent="0.25">
      <c r="A4681" t="s">
        <v>86</v>
      </c>
      <c r="B4681" t="s">
        <v>38</v>
      </c>
      <c r="C4681" t="s">
        <v>111</v>
      </c>
      <c r="D4681" t="s">
        <v>112</v>
      </c>
      <c r="E4681" t="s">
        <v>147</v>
      </c>
      <c r="F4681" t="s">
        <v>148</v>
      </c>
      <c r="G4681" t="s">
        <v>432</v>
      </c>
      <c r="H4681" t="s">
        <v>148</v>
      </c>
      <c r="I4681" s="4">
        <v>7685782.3431199407</v>
      </c>
    </row>
    <row r="4682" spans="1:9" x14ac:dyDescent="0.25">
      <c r="A4682" t="s">
        <v>86</v>
      </c>
      <c r="B4682" t="s">
        <v>38</v>
      </c>
      <c r="C4682" t="s">
        <v>111</v>
      </c>
      <c r="D4682" t="s">
        <v>112</v>
      </c>
      <c r="E4682" t="s">
        <v>153</v>
      </c>
      <c r="F4682" t="s">
        <v>154</v>
      </c>
      <c r="G4682" t="s">
        <v>433</v>
      </c>
      <c r="H4682" t="s">
        <v>434</v>
      </c>
      <c r="I4682" s="4">
        <v>-90418697.890219942</v>
      </c>
    </row>
    <row r="4683" spans="1:9" x14ac:dyDescent="0.25">
      <c r="A4683" t="s">
        <v>86</v>
      </c>
      <c r="B4683" t="s">
        <v>38</v>
      </c>
      <c r="C4683" t="s">
        <v>177</v>
      </c>
      <c r="D4683" t="s">
        <v>178</v>
      </c>
      <c r="E4683" t="s">
        <v>179</v>
      </c>
      <c r="F4683" t="s">
        <v>180</v>
      </c>
      <c r="G4683" t="s">
        <v>181</v>
      </c>
      <c r="H4683" t="s">
        <v>182</v>
      </c>
      <c r="I4683" s="4">
        <v>63487438.162233241</v>
      </c>
    </row>
    <row r="4684" spans="1:9" x14ac:dyDescent="0.25">
      <c r="A4684" t="s">
        <v>86</v>
      </c>
      <c r="B4684" t="s">
        <v>38</v>
      </c>
      <c r="C4684" t="s">
        <v>177</v>
      </c>
      <c r="D4684" t="s">
        <v>178</v>
      </c>
      <c r="E4684" t="s">
        <v>185</v>
      </c>
      <c r="F4684" t="s">
        <v>186</v>
      </c>
      <c r="G4684" t="s">
        <v>187</v>
      </c>
      <c r="H4684" t="s">
        <v>27</v>
      </c>
      <c r="I4684" s="4">
        <v>-21238388.406822175</v>
      </c>
    </row>
    <row r="4685" spans="1:9" x14ac:dyDescent="0.25">
      <c r="A4685" t="s">
        <v>86</v>
      </c>
      <c r="B4685" t="s">
        <v>38</v>
      </c>
      <c r="C4685" t="s">
        <v>192</v>
      </c>
      <c r="D4685" t="s">
        <v>193</v>
      </c>
      <c r="E4685" t="s">
        <v>438</v>
      </c>
      <c r="F4685" t="s">
        <v>193</v>
      </c>
      <c r="G4685" t="s">
        <v>438</v>
      </c>
      <c r="H4685" t="s">
        <v>193</v>
      </c>
      <c r="I4685" s="5">
        <v>42668828.947060376</v>
      </c>
    </row>
    <row r="4686" spans="1:9" x14ac:dyDescent="0.25">
      <c r="A4686" t="s">
        <v>86</v>
      </c>
      <c r="B4686" t="s">
        <v>38</v>
      </c>
      <c r="C4686" t="s">
        <v>226</v>
      </c>
      <c r="D4686" t="s">
        <v>227</v>
      </c>
      <c r="E4686" t="s">
        <v>228</v>
      </c>
      <c r="F4686" t="s">
        <v>229</v>
      </c>
      <c r="G4686" t="s">
        <v>230</v>
      </c>
      <c r="H4686" t="s">
        <v>229</v>
      </c>
      <c r="I4686" s="5">
        <v>0</v>
      </c>
    </row>
    <row r="4687" spans="1:9" x14ac:dyDescent="0.25">
      <c r="A4687" t="s">
        <v>86</v>
      </c>
      <c r="B4687" t="s">
        <v>38</v>
      </c>
      <c r="C4687" t="s">
        <v>226</v>
      </c>
      <c r="D4687" t="s">
        <v>227</v>
      </c>
      <c r="E4687" t="s">
        <v>235</v>
      </c>
      <c r="F4687" t="s">
        <v>236</v>
      </c>
      <c r="G4687" t="s">
        <v>237</v>
      </c>
      <c r="H4687" t="s">
        <v>238</v>
      </c>
      <c r="I4687" s="5">
        <v>25135927.948571377</v>
      </c>
    </row>
    <row r="4688" spans="1:9" x14ac:dyDescent="0.25">
      <c r="A4688" t="s">
        <v>86</v>
      </c>
      <c r="B4688" t="s">
        <v>38</v>
      </c>
      <c r="C4688" t="s">
        <v>239</v>
      </c>
      <c r="D4688" t="s">
        <v>240</v>
      </c>
      <c r="E4688" t="s">
        <v>241</v>
      </c>
      <c r="F4688" t="s">
        <v>242</v>
      </c>
      <c r="G4688" t="s">
        <v>440</v>
      </c>
      <c r="H4688" t="s">
        <v>441</v>
      </c>
      <c r="I4688" s="4">
        <v>657354.96</v>
      </c>
    </row>
    <row r="4689" spans="1:9" x14ac:dyDescent="0.25">
      <c r="A4689" t="s">
        <v>86</v>
      </c>
      <c r="B4689" t="s">
        <v>38</v>
      </c>
      <c r="C4689" t="s">
        <v>263</v>
      </c>
      <c r="D4689" t="s">
        <v>264</v>
      </c>
      <c r="E4689" t="s">
        <v>265</v>
      </c>
      <c r="F4689" t="s">
        <v>264</v>
      </c>
      <c r="G4689" t="s">
        <v>444</v>
      </c>
      <c r="H4689" t="s">
        <v>445</v>
      </c>
      <c r="I4689" s="5">
        <v>534432.91200000013</v>
      </c>
    </row>
    <row r="4690" spans="1:9" x14ac:dyDescent="0.25">
      <c r="A4690" t="s">
        <v>86</v>
      </c>
      <c r="B4690" t="s">
        <v>38</v>
      </c>
      <c r="C4690" t="s">
        <v>263</v>
      </c>
      <c r="D4690" t="s">
        <v>264</v>
      </c>
      <c r="E4690" t="s">
        <v>276</v>
      </c>
      <c r="F4690" t="s">
        <v>277</v>
      </c>
      <c r="G4690" t="s">
        <v>276</v>
      </c>
      <c r="H4690" t="s">
        <v>277</v>
      </c>
      <c r="I4690" s="5">
        <v>33628409.772514902</v>
      </c>
    </row>
    <row r="4691" spans="1:9" x14ac:dyDescent="0.25">
      <c r="A4691" t="s">
        <v>86</v>
      </c>
      <c r="B4691" t="s">
        <v>38</v>
      </c>
      <c r="C4691" t="s">
        <v>278</v>
      </c>
      <c r="D4691" t="s">
        <v>279</v>
      </c>
      <c r="E4691" t="s">
        <v>280</v>
      </c>
      <c r="F4691" t="s">
        <v>281</v>
      </c>
      <c r="G4691" t="s">
        <v>282</v>
      </c>
      <c r="H4691" t="s">
        <v>281</v>
      </c>
      <c r="I4691" s="6">
        <v>7.4505805969238298E-9</v>
      </c>
    </row>
    <row r="4692" spans="1:9" x14ac:dyDescent="0.25">
      <c r="A4692" t="s">
        <v>86</v>
      </c>
      <c r="B4692" t="s">
        <v>38</v>
      </c>
      <c r="C4692" t="s">
        <v>278</v>
      </c>
      <c r="D4692" t="s">
        <v>279</v>
      </c>
      <c r="E4692" t="s">
        <v>283</v>
      </c>
      <c r="F4692" t="s">
        <v>284</v>
      </c>
      <c r="G4692" t="s">
        <v>446</v>
      </c>
      <c r="H4692" t="s">
        <v>447</v>
      </c>
      <c r="I4692" s="6">
        <v>0</v>
      </c>
    </row>
    <row r="4693" spans="1:9" x14ac:dyDescent="0.25">
      <c r="A4693" t="s">
        <v>86</v>
      </c>
      <c r="B4693" t="s">
        <v>38</v>
      </c>
      <c r="C4693" t="s">
        <v>291</v>
      </c>
      <c r="D4693" t="s">
        <v>292</v>
      </c>
      <c r="E4693" t="s">
        <v>293</v>
      </c>
      <c r="F4693" t="s">
        <v>294</v>
      </c>
      <c r="G4693" t="s">
        <v>293</v>
      </c>
      <c r="H4693" t="s">
        <v>294</v>
      </c>
      <c r="I4693" s="6">
        <v>66583725.282853544</v>
      </c>
    </row>
    <row r="4694" spans="1:9" x14ac:dyDescent="0.25">
      <c r="A4694" t="s">
        <v>86</v>
      </c>
      <c r="B4694" t="s">
        <v>38</v>
      </c>
      <c r="C4694" t="s">
        <v>291</v>
      </c>
      <c r="D4694" t="s">
        <v>292</v>
      </c>
      <c r="E4694" t="s">
        <v>448</v>
      </c>
      <c r="F4694" t="s">
        <v>357</v>
      </c>
      <c r="G4694" t="s">
        <v>448</v>
      </c>
      <c r="H4694" t="s">
        <v>357</v>
      </c>
      <c r="I4694" s="6">
        <v>35497828.876772888</v>
      </c>
    </row>
    <row r="4695" spans="1:9" x14ac:dyDescent="0.25">
      <c r="A4695" t="s">
        <v>86</v>
      </c>
      <c r="B4695" t="s">
        <v>38</v>
      </c>
      <c r="C4695" t="s">
        <v>358</v>
      </c>
      <c r="D4695" t="s">
        <v>359</v>
      </c>
      <c r="E4695" t="s">
        <v>360</v>
      </c>
      <c r="F4695" t="s">
        <v>361</v>
      </c>
      <c r="G4695" t="s">
        <v>303</v>
      </c>
      <c r="H4695" t="s">
        <v>304</v>
      </c>
      <c r="I4695" s="6">
        <v>981341.1882542005</v>
      </c>
    </row>
    <row r="4696" spans="1:9" x14ac:dyDescent="0.25">
      <c r="A4696" t="s">
        <v>86</v>
      </c>
      <c r="B4696" t="s">
        <v>38</v>
      </c>
      <c r="C4696" t="s">
        <v>376</v>
      </c>
      <c r="D4696" t="s">
        <v>377</v>
      </c>
      <c r="E4696" t="s">
        <v>378</v>
      </c>
      <c r="F4696" t="s">
        <v>379</v>
      </c>
      <c r="G4696" t="s">
        <v>362</v>
      </c>
      <c r="H4696" t="s">
        <v>363</v>
      </c>
      <c r="I4696" s="2">
        <v>5234506.9988028407</v>
      </c>
    </row>
    <row r="4697" spans="1:9" x14ac:dyDescent="0.25">
      <c r="A4697" t="s">
        <v>86</v>
      </c>
      <c r="B4697" t="s">
        <v>38</v>
      </c>
      <c r="C4697" t="s">
        <v>376</v>
      </c>
      <c r="D4697" t="s">
        <v>377</v>
      </c>
      <c r="E4697" t="s">
        <v>380</v>
      </c>
      <c r="F4697" t="s">
        <v>381</v>
      </c>
      <c r="G4697" t="s">
        <v>364</v>
      </c>
      <c r="H4697" t="s">
        <v>365</v>
      </c>
      <c r="I4697" s="2">
        <v>1766764.1135484194</v>
      </c>
    </row>
    <row r="4698" spans="1:9" x14ac:dyDescent="0.25">
      <c r="A4698" t="s">
        <v>86</v>
      </c>
      <c r="B4698" t="s">
        <v>38</v>
      </c>
      <c r="C4698" t="s">
        <v>383</v>
      </c>
      <c r="D4698" t="s">
        <v>384</v>
      </c>
      <c r="E4698" t="s">
        <v>370</v>
      </c>
      <c r="F4698" t="s">
        <v>371</v>
      </c>
      <c r="G4698" t="s">
        <v>370</v>
      </c>
      <c r="H4698" t="s">
        <v>371</v>
      </c>
      <c r="I4698" s="2">
        <v>53582255.500978589</v>
      </c>
    </row>
    <row r="4699" spans="1:9" x14ac:dyDescent="0.25">
      <c r="A4699" t="s">
        <v>86</v>
      </c>
      <c r="B4699" t="s">
        <v>38</v>
      </c>
      <c r="C4699" t="s">
        <v>388</v>
      </c>
      <c r="D4699" t="s">
        <v>389</v>
      </c>
      <c r="E4699" t="s">
        <v>390</v>
      </c>
      <c r="F4699" t="s">
        <v>389</v>
      </c>
      <c r="G4699" t="s">
        <v>457</v>
      </c>
      <c r="H4699" t="s">
        <v>458</v>
      </c>
      <c r="I4699" s="2">
        <v>109488561.538234</v>
      </c>
    </row>
    <row r="4700" spans="1:9" x14ac:dyDescent="0.25">
      <c r="A4700" t="s">
        <v>86</v>
      </c>
      <c r="B4700" t="s">
        <v>38</v>
      </c>
      <c r="C4700" t="s">
        <v>395</v>
      </c>
      <c r="D4700" t="s">
        <v>396</v>
      </c>
      <c r="E4700" t="s">
        <v>397</v>
      </c>
      <c r="F4700" t="s">
        <v>398</v>
      </c>
      <c r="G4700" t="s">
        <v>399</v>
      </c>
      <c r="H4700" t="s">
        <v>400</v>
      </c>
      <c r="I4700" s="2">
        <v>-139412443.5666346</v>
      </c>
    </row>
    <row r="4701" spans="1:9" x14ac:dyDescent="0.25">
      <c r="A4701" t="s">
        <v>86</v>
      </c>
      <c r="B4701" t="s">
        <v>38</v>
      </c>
      <c r="C4701" t="s">
        <v>405</v>
      </c>
      <c r="D4701" t="s">
        <v>406</v>
      </c>
      <c r="E4701" t="s">
        <v>407</v>
      </c>
      <c r="F4701" t="s">
        <v>408</v>
      </c>
      <c r="G4701" t="s">
        <v>409</v>
      </c>
      <c r="H4701" t="s">
        <v>410</v>
      </c>
      <c r="I4701" s="2">
        <v>-10532703.311251217</v>
      </c>
    </row>
    <row r="4702" spans="1:9" x14ac:dyDescent="0.25">
      <c r="A4702" t="s">
        <v>86</v>
      </c>
      <c r="B4702" t="s">
        <v>38</v>
      </c>
      <c r="C4702" t="s">
        <v>411</v>
      </c>
      <c r="D4702" t="s">
        <v>412</v>
      </c>
      <c r="E4702" t="s">
        <v>417</v>
      </c>
      <c r="F4702" t="s">
        <v>418</v>
      </c>
      <c r="G4702" t="s">
        <v>419</v>
      </c>
      <c r="H4702" t="s">
        <v>420</v>
      </c>
      <c r="I4702" s="2">
        <v>17217017.762491774</v>
      </c>
    </row>
    <row r="4703" spans="1:9" x14ac:dyDescent="0.25">
      <c r="A4703" t="s">
        <v>86</v>
      </c>
      <c r="B4703" t="s">
        <v>39</v>
      </c>
      <c r="C4703" t="s">
        <v>97</v>
      </c>
      <c r="D4703" t="s">
        <v>98</v>
      </c>
      <c r="E4703" t="s">
        <v>429</v>
      </c>
      <c r="F4703" t="s">
        <v>98</v>
      </c>
      <c r="G4703" t="s">
        <v>429</v>
      </c>
      <c r="H4703" t="s">
        <v>98</v>
      </c>
      <c r="I4703" s="5">
        <v>56616052.724767312</v>
      </c>
    </row>
    <row r="4704" spans="1:9" x14ac:dyDescent="0.25">
      <c r="A4704" t="s">
        <v>86</v>
      </c>
      <c r="B4704" t="s">
        <v>39</v>
      </c>
      <c r="C4704" t="s">
        <v>111</v>
      </c>
      <c r="D4704" t="s">
        <v>112</v>
      </c>
      <c r="E4704" t="s">
        <v>113</v>
      </c>
      <c r="F4704" t="s">
        <v>114</v>
      </c>
      <c r="G4704" t="s">
        <v>430</v>
      </c>
      <c r="H4704" t="s">
        <v>431</v>
      </c>
      <c r="I4704" s="4">
        <v>75346002.752265245</v>
      </c>
    </row>
    <row r="4705" spans="1:9" x14ac:dyDescent="0.25">
      <c r="A4705" t="s">
        <v>86</v>
      </c>
      <c r="B4705" t="s">
        <v>39</v>
      </c>
      <c r="C4705" t="s">
        <v>111</v>
      </c>
      <c r="D4705" t="s">
        <v>112</v>
      </c>
      <c r="E4705" t="s">
        <v>147</v>
      </c>
      <c r="F4705" t="s">
        <v>148</v>
      </c>
      <c r="G4705" t="s">
        <v>432</v>
      </c>
      <c r="H4705" t="s">
        <v>148</v>
      </c>
      <c r="I4705" s="4">
        <v>143420.66248530001</v>
      </c>
    </row>
    <row r="4706" spans="1:9" x14ac:dyDescent="0.25">
      <c r="A4706" t="s">
        <v>86</v>
      </c>
      <c r="B4706" t="s">
        <v>39</v>
      </c>
      <c r="C4706" t="s">
        <v>111</v>
      </c>
      <c r="D4706" t="s">
        <v>112</v>
      </c>
      <c r="E4706" t="s">
        <v>153</v>
      </c>
      <c r="F4706" t="s">
        <v>154</v>
      </c>
      <c r="G4706" t="s">
        <v>433</v>
      </c>
      <c r="H4706" t="s">
        <v>434</v>
      </c>
      <c r="I4706" s="4">
        <v>-54611802.46427121</v>
      </c>
    </row>
    <row r="4707" spans="1:9" x14ac:dyDescent="0.25">
      <c r="A4707" t="s">
        <v>86</v>
      </c>
      <c r="B4707" t="s">
        <v>39</v>
      </c>
      <c r="C4707" t="s">
        <v>177</v>
      </c>
      <c r="D4707" t="s">
        <v>178</v>
      </c>
      <c r="E4707" t="s">
        <v>179</v>
      </c>
      <c r="F4707" t="s">
        <v>180</v>
      </c>
      <c r="G4707" t="s">
        <v>181</v>
      </c>
      <c r="H4707" t="s">
        <v>182</v>
      </c>
      <c r="I4707" s="4">
        <v>27200067.792208798</v>
      </c>
    </row>
    <row r="4708" spans="1:9" x14ac:dyDescent="0.25">
      <c r="A4708" t="s">
        <v>86</v>
      </c>
      <c r="B4708" t="s">
        <v>39</v>
      </c>
      <c r="C4708" t="s">
        <v>177</v>
      </c>
      <c r="D4708" t="s">
        <v>178</v>
      </c>
      <c r="E4708" t="s">
        <v>185</v>
      </c>
      <c r="F4708" t="s">
        <v>186</v>
      </c>
      <c r="G4708" t="s">
        <v>187</v>
      </c>
      <c r="H4708" t="s">
        <v>27</v>
      </c>
      <c r="I4708" s="4">
        <v>-9938484.9025067296</v>
      </c>
    </row>
    <row r="4709" spans="1:9" x14ac:dyDescent="0.25">
      <c r="A4709" t="s">
        <v>86</v>
      </c>
      <c r="B4709" t="s">
        <v>39</v>
      </c>
      <c r="C4709" t="s">
        <v>192</v>
      </c>
      <c r="D4709" t="s">
        <v>193</v>
      </c>
      <c r="E4709" t="s">
        <v>438</v>
      </c>
      <c r="F4709" t="s">
        <v>193</v>
      </c>
      <c r="G4709" t="s">
        <v>438</v>
      </c>
      <c r="H4709" t="s">
        <v>193</v>
      </c>
      <c r="I4709" s="5">
        <v>5645002.7997605605</v>
      </c>
    </row>
    <row r="4710" spans="1:9" x14ac:dyDescent="0.25">
      <c r="A4710" t="s">
        <v>86</v>
      </c>
      <c r="B4710" t="s">
        <v>39</v>
      </c>
      <c r="C4710" t="s">
        <v>226</v>
      </c>
      <c r="D4710" t="s">
        <v>227</v>
      </c>
      <c r="E4710" t="s">
        <v>228</v>
      </c>
      <c r="F4710" t="s">
        <v>229</v>
      </c>
      <c r="G4710" t="s">
        <v>230</v>
      </c>
      <c r="H4710" t="s">
        <v>229</v>
      </c>
      <c r="I4710" s="5">
        <v>0</v>
      </c>
    </row>
    <row r="4711" spans="1:9" x14ac:dyDescent="0.25">
      <c r="A4711" t="s">
        <v>86</v>
      </c>
      <c r="B4711" t="s">
        <v>39</v>
      </c>
      <c r="C4711" t="s">
        <v>226</v>
      </c>
      <c r="D4711" t="s">
        <v>227</v>
      </c>
      <c r="E4711" t="s">
        <v>231</v>
      </c>
      <c r="F4711" t="s">
        <v>232</v>
      </c>
      <c r="G4711" t="s">
        <v>439</v>
      </c>
      <c r="H4711" t="s">
        <v>232</v>
      </c>
      <c r="I4711" s="5">
        <v>-1.769876689650122E-8</v>
      </c>
    </row>
    <row r="4712" spans="1:9" x14ac:dyDescent="0.25">
      <c r="A4712" t="s">
        <v>86</v>
      </c>
      <c r="B4712" t="s">
        <v>39</v>
      </c>
      <c r="C4712" t="s">
        <v>226</v>
      </c>
      <c r="D4712" t="s">
        <v>227</v>
      </c>
      <c r="E4712" t="s">
        <v>235</v>
      </c>
      <c r="F4712" t="s">
        <v>236</v>
      </c>
      <c r="G4712" t="s">
        <v>237</v>
      </c>
      <c r="H4712" t="s">
        <v>238</v>
      </c>
      <c r="I4712" s="5">
        <v>160450975.9840146</v>
      </c>
    </row>
    <row r="4713" spans="1:9" x14ac:dyDescent="0.25">
      <c r="A4713" t="s">
        <v>86</v>
      </c>
      <c r="B4713" t="s">
        <v>39</v>
      </c>
      <c r="C4713" t="s">
        <v>239</v>
      </c>
      <c r="D4713" t="s">
        <v>240</v>
      </c>
      <c r="E4713" t="s">
        <v>241</v>
      </c>
      <c r="F4713" t="s">
        <v>242</v>
      </c>
      <c r="G4713" t="s">
        <v>440</v>
      </c>
      <c r="H4713" t="s">
        <v>441</v>
      </c>
      <c r="I4713" s="4">
        <v>639950.99220400001</v>
      </c>
    </row>
    <row r="4714" spans="1:9" x14ac:dyDescent="0.25">
      <c r="A4714" t="s">
        <v>86</v>
      </c>
      <c r="B4714" t="s">
        <v>39</v>
      </c>
      <c r="C4714" t="s">
        <v>263</v>
      </c>
      <c r="D4714" t="s">
        <v>264</v>
      </c>
      <c r="E4714" t="s">
        <v>265</v>
      </c>
      <c r="F4714" t="s">
        <v>264</v>
      </c>
      <c r="G4714" t="s">
        <v>444</v>
      </c>
      <c r="H4714" t="s">
        <v>445</v>
      </c>
      <c r="I4714" s="5">
        <v>9574215.7005255595</v>
      </c>
    </row>
    <row r="4715" spans="1:9" x14ac:dyDescent="0.25">
      <c r="A4715" t="s">
        <v>86</v>
      </c>
      <c r="B4715" t="s">
        <v>39</v>
      </c>
      <c r="C4715" t="s">
        <v>278</v>
      </c>
      <c r="D4715" t="s">
        <v>279</v>
      </c>
      <c r="E4715" t="s">
        <v>283</v>
      </c>
      <c r="F4715" t="s">
        <v>284</v>
      </c>
      <c r="G4715" t="s">
        <v>446</v>
      </c>
      <c r="H4715" t="s">
        <v>447</v>
      </c>
      <c r="I4715" s="6">
        <v>9.2568370746448603E-9</v>
      </c>
    </row>
    <row r="4716" spans="1:9" x14ac:dyDescent="0.25">
      <c r="A4716" t="s">
        <v>86</v>
      </c>
      <c r="B4716" t="s">
        <v>39</v>
      </c>
      <c r="C4716" t="s">
        <v>291</v>
      </c>
      <c r="D4716" t="s">
        <v>292</v>
      </c>
      <c r="E4716" t="s">
        <v>293</v>
      </c>
      <c r="F4716" t="s">
        <v>294</v>
      </c>
      <c r="G4716" t="s">
        <v>293</v>
      </c>
      <c r="H4716" t="s">
        <v>294</v>
      </c>
      <c r="I4716" s="6">
        <v>60035962.559449814</v>
      </c>
    </row>
    <row r="4717" spans="1:9" x14ac:dyDescent="0.25">
      <c r="A4717" t="s">
        <v>86</v>
      </c>
      <c r="B4717" t="s">
        <v>39</v>
      </c>
      <c r="C4717" t="s">
        <v>291</v>
      </c>
      <c r="D4717" t="s">
        <v>292</v>
      </c>
      <c r="E4717" t="s">
        <v>448</v>
      </c>
      <c r="F4717" t="s">
        <v>357</v>
      </c>
      <c r="G4717" t="s">
        <v>448</v>
      </c>
      <c r="H4717" t="s">
        <v>357</v>
      </c>
      <c r="I4717" s="6">
        <v>13557859.163107982</v>
      </c>
    </row>
    <row r="4718" spans="1:9" x14ac:dyDescent="0.25">
      <c r="A4718" t="s">
        <v>86</v>
      </c>
      <c r="B4718" t="s">
        <v>39</v>
      </c>
      <c r="C4718" t="s">
        <v>358</v>
      </c>
      <c r="D4718" t="s">
        <v>359</v>
      </c>
      <c r="E4718" t="s">
        <v>360</v>
      </c>
      <c r="F4718" t="s">
        <v>361</v>
      </c>
      <c r="G4718" t="s">
        <v>301</v>
      </c>
      <c r="H4718" t="s">
        <v>302</v>
      </c>
      <c r="I4718" s="6">
        <v>94912.014059579989</v>
      </c>
    </row>
    <row r="4719" spans="1:9" x14ac:dyDescent="0.25">
      <c r="A4719" t="s">
        <v>86</v>
      </c>
      <c r="B4719" t="s">
        <v>39</v>
      </c>
      <c r="C4719" t="s">
        <v>358</v>
      </c>
      <c r="D4719" t="s">
        <v>359</v>
      </c>
      <c r="E4719" t="s">
        <v>360</v>
      </c>
      <c r="F4719" t="s">
        <v>361</v>
      </c>
      <c r="G4719" t="s">
        <v>303</v>
      </c>
      <c r="H4719" t="s">
        <v>304</v>
      </c>
      <c r="I4719" s="6">
        <v>1004884.5128615281</v>
      </c>
    </row>
    <row r="4720" spans="1:9" x14ac:dyDescent="0.25">
      <c r="A4720" t="s">
        <v>86</v>
      </c>
      <c r="B4720" t="s">
        <v>39</v>
      </c>
      <c r="C4720" t="s">
        <v>376</v>
      </c>
      <c r="D4720" t="s">
        <v>377</v>
      </c>
      <c r="E4720" t="s">
        <v>378</v>
      </c>
      <c r="F4720" t="s">
        <v>379</v>
      </c>
      <c r="G4720" t="s">
        <v>362</v>
      </c>
      <c r="H4720" t="s">
        <v>363</v>
      </c>
      <c r="I4720" s="2">
        <v>2105353.1796510899</v>
      </c>
    </row>
    <row r="4721" spans="1:9" x14ac:dyDescent="0.25">
      <c r="A4721" t="s">
        <v>86</v>
      </c>
      <c r="B4721" t="s">
        <v>39</v>
      </c>
      <c r="C4721" t="s">
        <v>376</v>
      </c>
      <c r="D4721" t="s">
        <v>377</v>
      </c>
      <c r="E4721" t="s">
        <v>380</v>
      </c>
      <c r="F4721" t="s">
        <v>381</v>
      </c>
      <c r="G4721" t="s">
        <v>364</v>
      </c>
      <c r="H4721" t="s">
        <v>365</v>
      </c>
      <c r="I4721" s="2">
        <v>878596.8396325676</v>
      </c>
    </row>
    <row r="4722" spans="1:9" x14ac:dyDescent="0.25">
      <c r="A4722" t="s">
        <v>86</v>
      </c>
      <c r="B4722" t="s">
        <v>39</v>
      </c>
      <c r="C4722" t="s">
        <v>383</v>
      </c>
      <c r="D4722" t="s">
        <v>384</v>
      </c>
      <c r="E4722" t="s">
        <v>370</v>
      </c>
      <c r="F4722" t="s">
        <v>371</v>
      </c>
      <c r="G4722" t="s">
        <v>370</v>
      </c>
      <c r="H4722" t="s">
        <v>371</v>
      </c>
      <c r="I4722" s="2">
        <v>28977615.4103783</v>
      </c>
    </row>
    <row r="4723" spans="1:9" x14ac:dyDescent="0.25">
      <c r="A4723" t="s">
        <v>86</v>
      </c>
      <c r="B4723" t="s">
        <v>39</v>
      </c>
      <c r="C4723" t="s">
        <v>385</v>
      </c>
      <c r="D4723" t="s">
        <v>386</v>
      </c>
      <c r="E4723" t="s">
        <v>387</v>
      </c>
      <c r="F4723" t="s">
        <v>386</v>
      </c>
      <c r="G4723" t="s">
        <v>455</v>
      </c>
      <c r="H4723" t="s">
        <v>456</v>
      </c>
      <c r="I4723" s="2">
        <v>0</v>
      </c>
    </row>
    <row r="4724" spans="1:9" x14ac:dyDescent="0.25">
      <c r="A4724" t="s">
        <v>86</v>
      </c>
      <c r="B4724" t="s">
        <v>39</v>
      </c>
      <c r="C4724" t="s">
        <v>388</v>
      </c>
      <c r="D4724" t="s">
        <v>389</v>
      </c>
      <c r="E4724" t="s">
        <v>390</v>
      </c>
      <c r="F4724" t="s">
        <v>389</v>
      </c>
      <c r="G4724" t="s">
        <v>457</v>
      </c>
      <c r="H4724" t="s">
        <v>458</v>
      </c>
      <c r="I4724" s="2">
        <v>0</v>
      </c>
    </row>
    <row r="4725" spans="1:9" x14ac:dyDescent="0.25">
      <c r="A4725" t="s">
        <v>86</v>
      </c>
      <c r="B4725" t="s">
        <v>39</v>
      </c>
      <c r="C4725" t="s">
        <v>395</v>
      </c>
      <c r="D4725" t="s">
        <v>396</v>
      </c>
      <c r="E4725" t="s">
        <v>397</v>
      </c>
      <c r="F4725" t="s">
        <v>398</v>
      </c>
      <c r="G4725" t="s">
        <v>399</v>
      </c>
      <c r="H4725" t="s">
        <v>400</v>
      </c>
      <c r="I4725" s="2">
        <v>-180926460.35329774</v>
      </c>
    </row>
    <row r="4726" spans="1:9" x14ac:dyDescent="0.25">
      <c r="A4726" t="s">
        <v>86</v>
      </c>
      <c r="B4726" t="s">
        <v>39</v>
      </c>
      <c r="C4726" t="s">
        <v>405</v>
      </c>
      <c r="D4726" t="s">
        <v>406</v>
      </c>
      <c r="E4726" t="s">
        <v>407</v>
      </c>
      <c r="F4726" t="s">
        <v>408</v>
      </c>
      <c r="G4726" t="s">
        <v>409</v>
      </c>
      <c r="H4726" t="s">
        <v>410</v>
      </c>
      <c r="I4726" s="2">
        <v>-788794.84185742377</v>
      </c>
    </row>
    <row r="4727" spans="1:9" x14ac:dyDescent="0.25">
      <c r="A4727" t="s">
        <v>86</v>
      </c>
      <c r="B4727" t="s">
        <v>39</v>
      </c>
      <c r="C4727" t="s">
        <v>411</v>
      </c>
      <c r="D4727" t="s">
        <v>412</v>
      </c>
      <c r="E4727" t="s">
        <v>417</v>
      </c>
      <c r="F4727" t="s">
        <v>418</v>
      </c>
      <c r="G4727" t="s">
        <v>419</v>
      </c>
      <c r="H4727" t="s">
        <v>420</v>
      </c>
      <c r="I4727" s="2">
        <v>25223521.589438386</v>
      </c>
    </row>
    <row r="4728" spans="1:9" x14ac:dyDescent="0.25">
      <c r="A4728" t="s">
        <v>86</v>
      </c>
      <c r="B4728" t="s">
        <v>40</v>
      </c>
      <c r="C4728" t="s">
        <v>97</v>
      </c>
      <c r="D4728" t="s">
        <v>98</v>
      </c>
      <c r="E4728" t="s">
        <v>429</v>
      </c>
      <c r="F4728" t="s">
        <v>98</v>
      </c>
      <c r="G4728" t="s">
        <v>429</v>
      </c>
      <c r="H4728" t="s">
        <v>98</v>
      </c>
      <c r="I4728" s="5">
        <v>11016561.099436549</v>
      </c>
    </row>
    <row r="4729" spans="1:9" x14ac:dyDescent="0.25">
      <c r="A4729" t="s">
        <v>86</v>
      </c>
      <c r="B4729" t="s">
        <v>40</v>
      </c>
      <c r="C4729" t="s">
        <v>111</v>
      </c>
      <c r="D4729" t="s">
        <v>112</v>
      </c>
      <c r="E4729" t="s">
        <v>113</v>
      </c>
      <c r="F4729" t="s">
        <v>114</v>
      </c>
      <c r="G4729" t="s">
        <v>430</v>
      </c>
      <c r="H4729" t="s">
        <v>431</v>
      </c>
      <c r="I4729" s="4">
        <v>22095422.877409317</v>
      </c>
    </row>
    <row r="4730" spans="1:9" x14ac:dyDescent="0.25">
      <c r="A4730" t="s">
        <v>86</v>
      </c>
      <c r="B4730" t="s">
        <v>40</v>
      </c>
      <c r="C4730" t="s">
        <v>111</v>
      </c>
      <c r="D4730" t="s">
        <v>112</v>
      </c>
      <c r="E4730" t="s">
        <v>147</v>
      </c>
      <c r="F4730" t="s">
        <v>148</v>
      </c>
      <c r="G4730" t="s">
        <v>432</v>
      </c>
      <c r="H4730" t="s">
        <v>148</v>
      </c>
      <c r="I4730" s="4">
        <v>6220997.1504176408</v>
      </c>
    </row>
    <row r="4731" spans="1:9" x14ac:dyDescent="0.25">
      <c r="A4731" t="s">
        <v>86</v>
      </c>
      <c r="B4731" t="s">
        <v>40</v>
      </c>
      <c r="C4731" t="s">
        <v>111</v>
      </c>
      <c r="D4731" t="s">
        <v>112</v>
      </c>
      <c r="E4731" t="s">
        <v>153</v>
      </c>
      <c r="F4731" t="s">
        <v>154</v>
      </c>
      <c r="G4731" t="s">
        <v>433</v>
      </c>
      <c r="H4731" t="s">
        <v>434</v>
      </c>
      <c r="I4731" s="4">
        <v>-11420608.49954522</v>
      </c>
    </row>
    <row r="4732" spans="1:9" x14ac:dyDescent="0.25">
      <c r="A4732" t="s">
        <v>86</v>
      </c>
      <c r="B4732" t="s">
        <v>40</v>
      </c>
      <c r="C4732" t="s">
        <v>177</v>
      </c>
      <c r="D4732" t="s">
        <v>178</v>
      </c>
      <c r="E4732" t="s">
        <v>179</v>
      </c>
      <c r="F4732" t="s">
        <v>180</v>
      </c>
      <c r="G4732" t="s">
        <v>181</v>
      </c>
      <c r="H4732" t="s">
        <v>182</v>
      </c>
      <c r="I4732" s="4">
        <v>50121940.499067828</v>
      </c>
    </row>
    <row r="4733" spans="1:9" x14ac:dyDescent="0.25">
      <c r="A4733" t="s">
        <v>86</v>
      </c>
      <c r="B4733" t="s">
        <v>40</v>
      </c>
      <c r="C4733" t="s">
        <v>177</v>
      </c>
      <c r="D4733" t="s">
        <v>178</v>
      </c>
      <c r="E4733" t="s">
        <v>179</v>
      </c>
      <c r="F4733" t="s">
        <v>180</v>
      </c>
      <c r="G4733" t="s">
        <v>183</v>
      </c>
      <c r="H4733" t="s">
        <v>184</v>
      </c>
      <c r="I4733" s="4">
        <v>869883.85710459005</v>
      </c>
    </row>
    <row r="4734" spans="1:9" x14ac:dyDescent="0.25">
      <c r="A4734" t="s">
        <v>86</v>
      </c>
      <c r="B4734" t="s">
        <v>40</v>
      </c>
      <c r="C4734" t="s">
        <v>177</v>
      </c>
      <c r="D4734" t="s">
        <v>178</v>
      </c>
      <c r="E4734" t="s">
        <v>185</v>
      </c>
      <c r="F4734" t="s">
        <v>186</v>
      </c>
      <c r="G4734" t="s">
        <v>187</v>
      </c>
      <c r="H4734" t="s">
        <v>27</v>
      </c>
      <c r="I4734" s="4">
        <v>-11635112.858846923</v>
      </c>
    </row>
    <row r="4735" spans="1:9" x14ac:dyDescent="0.25">
      <c r="A4735" t="s">
        <v>86</v>
      </c>
      <c r="B4735" t="s">
        <v>40</v>
      </c>
      <c r="C4735" t="s">
        <v>177</v>
      </c>
      <c r="D4735" t="s">
        <v>178</v>
      </c>
      <c r="E4735" t="s">
        <v>185</v>
      </c>
      <c r="F4735" t="s">
        <v>186</v>
      </c>
      <c r="G4735" t="s">
        <v>188</v>
      </c>
      <c r="H4735" t="s">
        <v>189</v>
      </c>
      <c r="I4735" s="4">
        <v>-509200.32681311399</v>
      </c>
    </row>
    <row r="4736" spans="1:9" x14ac:dyDescent="0.25">
      <c r="A4736" t="s">
        <v>86</v>
      </c>
      <c r="B4736" t="s">
        <v>40</v>
      </c>
      <c r="C4736" t="s">
        <v>192</v>
      </c>
      <c r="D4736" t="s">
        <v>193</v>
      </c>
      <c r="E4736" t="s">
        <v>438</v>
      </c>
      <c r="F4736" t="s">
        <v>193</v>
      </c>
      <c r="G4736" t="s">
        <v>438</v>
      </c>
      <c r="H4736" t="s">
        <v>193</v>
      </c>
      <c r="I4736" s="5">
        <v>30261592.087208081</v>
      </c>
    </row>
    <row r="4737" spans="1:9" x14ac:dyDescent="0.25">
      <c r="A4737" t="s">
        <v>86</v>
      </c>
      <c r="B4737" t="s">
        <v>40</v>
      </c>
      <c r="C4737" t="s">
        <v>226</v>
      </c>
      <c r="D4737" t="s">
        <v>227</v>
      </c>
      <c r="E4737" t="s">
        <v>228</v>
      </c>
      <c r="F4737" t="s">
        <v>229</v>
      </c>
      <c r="G4737" t="s">
        <v>230</v>
      </c>
      <c r="H4737" t="s">
        <v>229</v>
      </c>
      <c r="I4737" s="5">
        <v>1.4901161193847699E-8</v>
      </c>
    </row>
    <row r="4738" spans="1:9" x14ac:dyDescent="0.25">
      <c r="A4738" t="s">
        <v>86</v>
      </c>
      <c r="B4738" t="s">
        <v>40</v>
      </c>
      <c r="C4738" t="s">
        <v>226</v>
      </c>
      <c r="D4738" t="s">
        <v>227</v>
      </c>
      <c r="E4738" t="s">
        <v>231</v>
      </c>
      <c r="F4738" t="s">
        <v>232</v>
      </c>
      <c r="G4738" t="s">
        <v>439</v>
      </c>
      <c r="H4738" t="s">
        <v>232</v>
      </c>
      <c r="I4738" s="5">
        <v>-3.3469405025243707E-10</v>
      </c>
    </row>
    <row r="4739" spans="1:9" x14ac:dyDescent="0.25">
      <c r="A4739" t="s">
        <v>86</v>
      </c>
      <c r="B4739" t="s">
        <v>40</v>
      </c>
      <c r="C4739" t="s">
        <v>226</v>
      </c>
      <c r="D4739" t="s">
        <v>227</v>
      </c>
      <c r="E4739" t="s">
        <v>235</v>
      </c>
      <c r="F4739" t="s">
        <v>236</v>
      </c>
      <c r="G4739" t="s">
        <v>237</v>
      </c>
      <c r="H4739" t="s">
        <v>238</v>
      </c>
      <c r="I4739" s="5">
        <v>42831481.508852571</v>
      </c>
    </row>
    <row r="4740" spans="1:9" x14ac:dyDescent="0.25">
      <c r="A4740" t="s">
        <v>86</v>
      </c>
      <c r="B4740" t="s">
        <v>40</v>
      </c>
      <c r="C4740" t="s">
        <v>239</v>
      </c>
      <c r="D4740" t="s">
        <v>240</v>
      </c>
      <c r="E4740" t="s">
        <v>241</v>
      </c>
      <c r="F4740" t="s">
        <v>242</v>
      </c>
      <c r="G4740" t="s">
        <v>440</v>
      </c>
      <c r="H4740" t="s">
        <v>441</v>
      </c>
      <c r="I4740" s="4">
        <v>23971714.272230651</v>
      </c>
    </row>
    <row r="4741" spans="1:9" x14ac:dyDescent="0.25">
      <c r="A4741" t="s">
        <v>86</v>
      </c>
      <c r="B4741" t="s">
        <v>40</v>
      </c>
      <c r="C4741" t="s">
        <v>263</v>
      </c>
      <c r="D4741" t="s">
        <v>264</v>
      </c>
      <c r="E4741" t="s">
        <v>265</v>
      </c>
      <c r="F4741" t="s">
        <v>264</v>
      </c>
      <c r="G4741" t="s">
        <v>444</v>
      </c>
      <c r="H4741" t="s">
        <v>445</v>
      </c>
      <c r="I4741" s="5">
        <v>20752818.7599965</v>
      </c>
    </row>
    <row r="4742" spans="1:9" x14ac:dyDescent="0.25">
      <c r="A4742" t="s">
        <v>86</v>
      </c>
      <c r="B4742" t="s">
        <v>40</v>
      </c>
      <c r="C4742" t="s">
        <v>278</v>
      </c>
      <c r="D4742" t="s">
        <v>279</v>
      </c>
      <c r="E4742" t="s">
        <v>280</v>
      </c>
      <c r="F4742" t="s">
        <v>281</v>
      </c>
      <c r="G4742" t="s">
        <v>282</v>
      </c>
      <c r="H4742" t="s">
        <v>281</v>
      </c>
      <c r="I4742" s="6">
        <v>7.4505805969238298E-9</v>
      </c>
    </row>
    <row r="4743" spans="1:9" x14ac:dyDescent="0.25">
      <c r="A4743" t="s">
        <v>86</v>
      </c>
      <c r="B4743" t="s">
        <v>40</v>
      </c>
      <c r="C4743" t="s">
        <v>278</v>
      </c>
      <c r="D4743" t="s">
        <v>279</v>
      </c>
      <c r="E4743" t="s">
        <v>283</v>
      </c>
      <c r="F4743" t="s">
        <v>284</v>
      </c>
      <c r="G4743" t="s">
        <v>446</v>
      </c>
      <c r="H4743" t="s">
        <v>447</v>
      </c>
      <c r="I4743" s="6">
        <v>1.5133991837501569E-8</v>
      </c>
    </row>
    <row r="4744" spans="1:9" x14ac:dyDescent="0.25">
      <c r="A4744" t="s">
        <v>86</v>
      </c>
      <c r="B4744" t="s">
        <v>40</v>
      </c>
      <c r="C4744" t="s">
        <v>291</v>
      </c>
      <c r="D4744" t="s">
        <v>292</v>
      </c>
      <c r="E4744" t="s">
        <v>293</v>
      </c>
      <c r="F4744" t="s">
        <v>294</v>
      </c>
      <c r="G4744" t="s">
        <v>293</v>
      </c>
      <c r="H4744" t="s">
        <v>294</v>
      </c>
      <c r="I4744" s="6">
        <v>12110554.435506461</v>
      </c>
    </row>
    <row r="4745" spans="1:9" x14ac:dyDescent="0.25">
      <c r="A4745" t="s">
        <v>86</v>
      </c>
      <c r="B4745" t="s">
        <v>40</v>
      </c>
      <c r="C4745" t="s">
        <v>291</v>
      </c>
      <c r="D4745" t="s">
        <v>292</v>
      </c>
      <c r="E4745" t="s">
        <v>448</v>
      </c>
      <c r="F4745" t="s">
        <v>357</v>
      </c>
      <c r="G4745" t="s">
        <v>448</v>
      </c>
      <c r="H4745" t="s">
        <v>357</v>
      </c>
      <c r="I4745" s="6">
        <v>45075772.577257767</v>
      </c>
    </row>
    <row r="4746" spans="1:9" x14ac:dyDescent="0.25">
      <c r="A4746" t="s">
        <v>86</v>
      </c>
      <c r="B4746" t="s">
        <v>40</v>
      </c>
      <c r="C4746" t="s">
        <v>358</v>
      </c>
      <c r="D4746" t="s">
        <v>359</v>
      </c>
      <c r="E4746" t="s">
        <v>360</v>
      </c>
      <c r="F4746" t="s">
        <v>361</v>
      </c>
      <c r="G4746" t="s">
        <v>303</v>
      </c>
      <c r="H4746" t="s">
        <v>304</v>
      </c>
      <c r="I4746" s="6">
        <v>727403.06740289403</v>
      </c>
    </row>
    <row r="4747" spans="1:9" x14ac:dyDescent="0.25">
      <c r="A4747" t="s">
        <v>86</v>
      </c>
      <c r="B4747" t="s">
        <v>40</v>
      </c>
      <c r="C4747" t="s">
        <v>376</v>
      </c>
      <c r="D4747" t="s">
        <v>377</v>
      </c>
      <c r="E4747" t="s">
        <v>378</v>
      </c>
      <c r="F4747" t="s">
        <v>379</v>
      </c>
      <c r="G4747" t="s">
        <v>362</v>
      </c>
      <c r="H4747" t="s">
        <v>363</v>
      </c>
      <c r="I4747" s="2">
        <v>115753</v>
      </c>
    </row>
    <row r="4748" spans="1:9" x14ac:dyDescent="0.25">
      <c r="A4748" t="s">
        <v>86</v>
      </c>
      <c r="B4748" t="s">
        <v>40</v>
      </c>
      <c r="C4748" t="s">
        <v>376</v>
      </c>
      <c r="D4748" t="s">
        <v>377</v>
      </c>
      <c r="E4748" t="s">
        <v>380</v>
      </c>
      <c r="F4748" t="s">
        <v>381</v>
      </c>
      <c r="G4748" t="s">
        <v>364</v>
      </c>
      <c r="H4748" t="s">
        <v>365</v>
      </c>
      <c r="I4748" s="2">
        <v>42828</v>
      </c>
    </row>
    <row r="4749" spans="1:9" x14ac:dyDescent="0.25">
      <c r="A4749" t="s">
        <v>86</v>
      </c>
      <c r="B4749" t="s">
        <v>40</v>
      </c>
      <c r="C4749" t="s">
        <v>383</v>
      </c>
      <c r="D4749" t="s">
        <v>384</v>
      </c>
      <c r="E4749" t="s">
        <v>370</v>
      </c>
      <c r="F4749" t="s">
        <v>371</v>
      </c>
      <c r="G4749" t="s">
        <v>370</v>
      </c>
      <c r="H4749" t="s">
        <v>371</v>
      </c>
      <c r="I4749" s="2">
        <v>41874564.079003692</v>
      </c>
    </row>
    <row r="4750" spans="1:9" x14ac:dyDescent="0.25">
      <c r="A4750" t="s">
        <v>86</v>
      </c>
      <c r="B4750" t="s">
        <v>40</v>
      </c>
      <c r="C4750" t="s">
        <v>383</v>
      </c>
      <c r="D4750" t="s">
        <v>384</v>
      </c>
      <c r="E4750" t="s">
        <v>372</v>
      </c>
      <c r="F4750" t="s">
        <v>373</v>
      </c>
      <c r="G4750" t="s">
        <v>372</v>
      </c>
      <c r="H4750" t="s">
        <v>373</v>
      </c>
      <c r="I4750" s="2">
        <v>387594.10114227899</v>
      </c>
    </row>
    <row r="4751" spans="1:9" x14ac:dyDescent="0.25">
      <c r="A4751" t="s">
        <v>86</v>
      </c>
      <c r="B4751" t="s">
        <v>40</v>
      </c>
      <c r="C4751" t="s">
        <v>388</v>
      </c>
      <c r="D4751" t="s">
        <v>389</v>
      </c>
      <c r="E4751" t="s">
        <v>390</v>
      </c>
      <c r="F4751" t="s">
        <v>389</v>
      </c>
      <c r="G4751" t="s">
        <v>457</v>
      </c>
      <c r="H4751" t="s">
        <v>458</v>
      </c>
      <c r="I4751" s="2">
        <v>0</v>
      </c>
    </row>
    <row r="4752" spans="1:9" x14ac:dyDescent="0.25">
      <c r="A4752" t="s">
        <v>86</v>
      </c>
      <c r="B4752" t="s">
        <v>40</v>
      </c>
      <c r="C4752" t="s">
        <v>395</v>
      </c>
      <c r="D4752" t="s">
        <v>396</v>
      </c>
      <c r="E4752" t="s">
        <v>397</v>
      </c>
      <c r="F4752" t="s">
        <v>398</v>
      </c>
      <c r="G4752" t="s">
        <v>399</v>
      </c>
      <c r="H4752" t="s">
        <v>400</v>
      </c>
      <c r="I4752" s="2">
        <v>-47119636.726872809</v>
      </c>
    </row>
    <row r="4753" spans="1:9" x14ac:dyDescent="0.25">
      <c r="A4753" t="s">
        <v>86</v>
      </c>
      <c r="B4753" t="s">
        <v>40</v>
      </c>
      <c r="C4753" t="s">
        <v>405</v>
      </c>
      <c r="D4753" t="s">
        <v>406</v>
      </c>
      <c r="E4753" t="s">
        <v>407</v>
      </c>
      <c r="F4753" t="s">
        <v>408</v>
      </c>
      <c r="G4753" t="s">
        <v>409</v>
      </c>
      <c r="H4753" t="s">
        <v>410</v>
      </c>
      <c r="I4753" s="2">
        <v>30343785.173922908</v>
      </c>
    </row>
    <row r="4754" spans="1:9" x14ac:dyDescent="0.25">
      <c r="A4754" t="s">
        <v>86</v>
      </c>
      <c r="B4754" t="s">
        <v>40</v>
      </c>
      <c r="C4754" t="s">
        <v>411</v>
      </c>
      <c r="D4754" t="s">
        <v>412</v>
      </c>
      <c r="E4754" t="s">
        <v>417</v>
      </c>
      <c r="F4754" t="s">
        <v>418</v>
      </c>
      <c r="G4754" t="s">
        <v>419</v>
      </c>
      <c r="H4754" t="s">
        <v>420</v>
      </c>
      <c r="I4754" s="2">
        <v>15355909.701450069</v>
      </c>
    </row>
    <row r="4755" spans="1:9" x14ac:dyDescent="0.25">
      <c r="A4755" t="s">
        <v>86</v>
      </c>
      <c r="B4755" t="s">
        <v>41</v>
      </c>
      <c r="C4755" t="s">
        <v>97</v>
      </c>
      <c r="D4755" t="s">
        <v>98</v>
      </c>
      <c r="E4755" t="s">
        <v>429</v>
      </c>
      <c r="F4755" t="s">
        <v>98</v>
      </c>
      <c r="G4755" t="s">
        <v>429</v>
      </c>
      <c r="H4755" t="s">
        <v>98</v>
      </c>
      <c r="I4755" s="5">
        <v>5019177.2351054605</v>
      </c>
    </row>
    <row r="4756" spans="1:9" x14ac:dyDescent="0.25">
      <c r="A4756" t="s">
        <v>86</v>
      </c>
      <c r="B4756" t="s">
        <v>41</v>
      </c>
      <c r="C4756" t="s">
        <v>111</v>
      </c>
      <c r="D4756" t="s">
        <v>112</v>
      </c>
      <c r="E4756" t="s">
        <v>113</v>
      </c>
      <c r="F4756" t="s">
        <v>114</v>
      </c>
      <c r="G4756" t="s">
        <v>430</v>
      </c>
      <c r="H4756" t="s">
        <v>431</v>
      </c>
      <c r="I4756" s="4">
        <v>1419278.0254252818</v>
      </c>
    </row>
    <row r="4757" spans="1:9" x14ac:dyDescent="0.25">
      <c r="A4757" t="s">
        <v>86</v>
      </c>
      <c r="B4757" t="s">
        <v>41</v>
      </c>
      <c r="C4757" t="s">
        <v>111</v>
      </c>
      <c r="D4757" t="s">
        <v>112</v>
      </c>
      <c r="E4757" t="s">
        <v>153</v>
      </c>
      <c r="F4757" t="s">
        <v>154</v>
      </c>
      <c r="G4757" t="s">
        <v>173</v>
      </c>
      <c r="H4757" t="s">
        <v>174</v>
      </c>
      <c r="I4757" s="4">
        <v>33870.323932860003</v>
      </c>
    </row>
    <row r="4758" spans="1:9" x14ac:dyDescent="0.25">
      <c r="A4758" t="s">
        <v>86</v>
      </c>
      <c r="B4758" t="s">
        <v>41</v>
      </c>
      <c r="C4758" t="s">
        <v>111</v>
      </c>
      <c r="D4758" t="s">
        <v>112</v>
      </c>
      <c r="E4758" t="s">
        <v>153</v>
      </c>
      <c r="F4758" t="s">
        <v>154</v>
      </c>
      <c r="G4758" t="s">
        <v>433</v>
      </c>
      <c r="H4758" t="s">
        <v>434</v>
      </c>
      <c r="I4758" s="4">
        <v>-1018381.839308424</v>
      </c>
    </row>
    <row r="4759" spans="1:9" x14ac:dyDescent="0.25">
      <c r="A4759" t="s">
        <v>86</v>
      </c>
      <c r="B4759" t="s">
        <v>41</v>
      </c>
      <c r="C4759" t="s">
        <v>177</v>
      </c>
      <c r="D4759" t="s">
        <v>178</v>
      </c>
      <c r="E4759" t="s">
        <v>179</v>
      </c>
      <c r="F4759" t="s">
        <v>180</v>
      </c>
      <c r="G4759" t="s">
        <v>181</v>
      </c>
      <c r="H4759" t="s">
        <v>182</v>
      </c>
      <c r="I4759" s="4">
        <v>1577262.2267328301</v>
      </c>
    </row>
    <row r="4760" spans="1:9" x14ac:dyDescent="0.25">
      <c r="A4760" t="s">
        <v>86</v>
      </c>
      <c r="B4760" t="s">
        <v>41</v>
      </c>
      <c r="C4760" t="s">
        <v>177</v>
      </c>
      <c r="D4760" t="s">
        <v>178</v>
      </c>
      <c r="E4760" t="s">
        <v>185</v>
      </c>
      <c r="F4760" t="s">
        <v>186</v>
      </c>
      <c r="G4760" t="s">
        <v>187</v>
      </c>
      <c r="H4760" t="s">
        <v>27</v>
      </c>
      <c r="I4760" s="4">
        <v>-606297.4824746626</v>
      </c>
    </row>
    <row r="4761" spans="1:9" x14ac:dyDescent="0.25">
      <c r="A4761" t="s">
        <v>86</v>
      </c>
      <c r="B4761" t="s">
        <v>41</v>
      </c>
      <c r="C4761" t="s">
        <v>192</v>
      </c>
      <c r="D4761" t="s">
        <v>193</v>
      </c>
      <c r="E4761" t="s">
        <v>438</v>
      </c>
      <c r="F4761" t="s">
        <v>193</v>
      </c>
      <c r="G4761" t="s">
        <v>438</v>
      </c>
      <c r="H4761" t="s">
        <v>193</v>
      </c>
      <c r="I4761" s="5">
        <v>2087807.5532746897</v>
      </c>
    </row>
    <row r="4762" spans="1:9" x14ac:dyDescent="0.25">
      <c r="A4762" t="s">
        <v>86</v>
      </c>
      <c r="B4762" t="s">
        <v>41</v>
      </c>
      <c r="C4762" t="s">
        <v>226</v>
      </c>
      <c r="D4762" t="s">
        <v>227</v>
      </c>
      <c r="E4762" t="s">
        <v>228</v>
      </c>
      <c r="F4762" t="s">
        <v>229</v>
      </c>
      <c r="G4762" t="s">
        <v>230</v>
      </c>
      <c r="H4762" t="s">
        <v>229</v>
      </c>
      <c r="I4762" s="5">
        <v>2.3283064365386999E-10</v>
      </c>
    </row>
    <row r="4763" spans="1:9" x14ac:dyDescent="0.25">
      <c r="A4763" t="s">
        <v>86</v>
      </c>
      <c r="B4763" t="s">
        <v>41</v>
      </c>
      <c r="C4763" t="s">
        <v>226</v>
      </c>
      <c r="D4763" t="s">
        <v>227</v>
      </c>
      <c r="E4763" t="s">
        <v>231</v>
      </c>
      <c r="F4763" t="s">
        <v>232</v>
      </c>
      <c r="G4763" t="s">
        <v>439</v>
      </c>
      <c r="H4763" t="s">
        <v>232</v>
      </c>
      <c r="I4763" s="5">
        <v>3.375134838279333E-9</v>
      </c>
    </row>
    <row r="4764" spans="1:9" x14ac:dyDescent="0.25">
      <c r="A4764" t="s">
        <v>86</v>
      </c>
      <c r="B4764" t="s">
        <v>41</v>
      </c>
      <c r="C4764" t="s">
        <v>226</v>
      </c>
      <c r="D4764" t="s">
        <v>227</v>
      </c>
      <c r="E4764" t="s">
        <v>235</v>
      </c>
      <c r="F4764" t="s">
        <v>236</v>
      </c>
      <c r="G4764" t="s">
        <v>237</v>
      </c>
      <c r="H4764" t="s">
        <v>238</v>
      </c>
      <c r="I4764" s="5">
        <v>-6761951.0695509696</v>
      </c>
    </row>
    <row r="4765" spans="1:9" x14ac:dyDescent="0.25">
      <c r="A4765" t="s">
        <v>86</v>
      </c>
      <c r="B4765" t="s">
        <v>41</v>
      </c>
      <c r="C4765" t="s">
        <v>263</v>
      </c>
      <c r="D4765" t="s">
        <v>264</v>
      </c>
      <c r="E4765" t="s">
        <v>265</v>
      </c>
      <c r="F4765" t="s">
        <v>264</v>
      </c>
      <c r="G4765" t="s">
        <v>444</v>
      </c>
      <c r="H4765" t="s">
        <v>445</v>
      </c>
      <c r="I4765" s="5">
        <v>2191879.2601951999</v>
      </c>
    </row>
    <row r="4766" spans="1:9" x14ac:dyDescent="0.25">
      <c r="A4766" t="s">
        <v>86</v>
      </c>
      <c r="B4766" t="s">
        <v>41</v>
      </c>
      <c r="C4766" t="s">
        <v>278</v>
      </c>
      <c r="D4766" t="s">
        <v>279</v>
      </c>
      <c r="E4766" t="s">
        <v>280</v>
      </c>
      <c r="F4766" t="s">
        <v>281</v>
      </c>
      <c r="G4766" t="s">
        <v>282</v>
      </c>
      <c r="H4766" t="s">
        <v>281</v>
      </c>
      <c r="I4766" s="6">
        <v>0</v>
      </c>
    </row>
    <row r="4767" spans="1:9" x14ac:dyDescent="0.25">
      <c r="A4767" t="s">
        <v>86</v>
      </c>
      <c r="B4767" t="s">
        <v>41</v>
      </c>
      <c r="C4767" t="s">
        <v>278</v>
      </c>
      <c r="D4767" t="s">
        <v>279</v>
      </c>
      <c r="E4767" t="s">
        <v>283</v>
      </c>
      <c r="F4767" t="s">
        <v>284</v>
      </c>
      <c r="G4767" t="s">
        <v>446</v>
      </c>
      <c r="H4767" t="s">
        <v>447</v>
      </c>
      <c r="I4767" s="6">
        <v>3.4918912206194322E-10</v>
      </c>
    </row>
    <row r="4768" spans="1:9" x14ac:dyDescent="0.25">
      <c r="A4768" t="s">
        <v>86</v>
      </c>
      <c r="B4768" t="s">
        <v>41</v>
      </c>
      <c r="C4768" t="s">
        <v>291</v>
      </c>
      <c r="D4768" t="s">
        <v>292</v>
      </c>
      <c r="E4768" t="s">
        <v>293</v>
      </c>
      <c r="F4768" t="s">
        <v>294</v>
      </c>
      <c r="G4768" t="s">
        <v>293</v>
      </c>
      <c r="H4768" t="s">
        <v>294</v>
      </c>
      <c r="I4768" s="6">
        <v>5706494.1425647214</v>
      </c>
    </row>
    <row r="4769" spans="1:9" x14ac:dyDescent="0.25">
      <c r="A4769" t="s">
        <v>86</v>
      </c>
      <c r="B4769" t="s">
        <v>41</v>
      </c>
      <c r="C4769" t="s">
        <v>291</v>
      </c>
      <c r="D4769" t="s">
        <v>292</v>
      </c>
      <c r="E4769" t="s">
        <v>448</v>
      </c>
      <c r="F4769" t="s">
        <v>357</v>
      </c>
      <c r="G4769" t="s">
        <v>448</v>
      </c>
      <c r="H4769" t="s">
        <v>357</v>
      </c>
      <c r="I4769" s="6">
        <v>3408617.2720358563</v>
      </c>
    </row>
    <row r="4770" spans="1:9" x14ac:dyDescent="0.25">
      <c r="A4770" t="s">
        <v>86</v>
      </c>
      <c r="B4770" t="s">
        <v>41</v>
      </c>
      <c r="C4770" t="s">
        <v>358</v>
      </c>
      <c r="D4770" t="s">
        <v>359</v>
      </c>
      <c r="E4770" t="s">
        <v>360</v>
      </c>
      <c r="F4770" t="s">
        <v>361</v>
      </c>
      <c r="G4770" t="s">
        <v>301</v>
      </c>
      <c r="H4770" t="s">
        <v>302</v>
      </c>
      <c r="I4770" s="6">
        <v>198991.78402548999</v>
      </c>
    </row>
    <row r="4771" spans="1:9" x14ac:dyDescent="0.25">
      <c r="A4771" t="s">
        <v>86</v>
      </c>
      <c r="B4771" t="s">
        <v>41</v>
      </c>
      <c r="C4771" t="s">
        <v>358</v>
      </c>
      <c r="D4771" t="s">
        <v>359</v>
      </c>
      <c r="E4771" t="s">
        <v>360</v>
      </c>
      <c r="F4771" t="s">
        <v>361</v>
      </c>
      <c r="G4771" t="s">
        <v>303</v>
      </c>
      <c r="H4771" t="s">
        <v>304</v>
      </c>
      <c r="I4771" s="6">
        <v>30983.0770125665</v>
      </c>
    </row>
    <row r="4772" spans="1:9" x14ac:dyDescent="0.25">
      <c r="A4772" t="s">
        <v>86</v>
      </c>
      <c r="B4772" t="s">
        <v>41</v>
      </c>
      <c r="C4772" t="s">
        <v>376</v>
      </c>
      <c r="D4772" t="s">
        <v>377</v>
      </c>
      <c r="E4772" t="s">
        <v>378</v>
      </c>
      <c r="F4772" t="s">
        <v>379</v>
      </c>
      <c r="G4772" t="s">
        <v>362</v>
      </c>
      <c r="H4772" t="s">
        <v>363</v>
      </c>
      <c r="I4772" s="2">
        <v>7711.0561953599999</v>
      </c>
    </row>
    <row r="4773" spans="1:9" x14ac:dyDescent="0.25">
      <c r="A4773" t="s">
        <v>86</v>
      </c>
      <c r="B4773" t="s">
        <v>41</v>
      </c>
      <c r="C4773" t="s">
        <v>376</v>
      </c>
      <c r="D4773" t="s">
        <v>377</v>
      </c>
      <c r="E4773" t="s">
        <v>380</v>
      </c>
      <c r="F4773" t="s">
        <v>381</v>
      </c>
      <c r="G4773" t="s">
        <v>364</v>
      </c>
      <c r="H4773" t="s">
        <v>365</v>
      </c>
      <c r="I4773" s="2">
        <v>15168.95859955</v>
      </c>
    </row>
    <row r="4774" spans="1:9" x14ac:dyDescent="0.25">
      <c r="A4774" t="s">
        <v>86</v>
      </c>
      <c r="B4774" t="s">
        <v>41</v>
      </c>
      <c r="C4774" t="s">
        <v>383</v>
      </c>
      <c r="D4774" t="s">
        <v>384</v>
      </c>
      <c r="E4774" t="s">
        <v>370</v>
      </c>
      <c r="F4774" t="s">
        <v>371</v>
      </c>
      <c r="G4774" t="s">
        <v>370</v>
      </c>
      <c r="H4774" t="s">
        <v>371</v>
      </c>
      <c r="I4774" s="2">
        <v>1294033.6494241792</v>
      </c>
    </row>
    <row r="4775" spans="1:9" x14ac:dyDescent="0.25">
      <c r="A4775" t="s">
        <v>86</v>
      </c>
      <c r="B4775" t="s">
        <v>41</v>
      </c>
      <c r="C4775" t="s">
        <v>385</v>
      </c>
      <c r="D4775" t="s">
        <v>386</v>
      </c>
      <c r="E4775" t="s">
        <v>387</v>
      </c>
      <c r="F4775" t="s">
        <v>386</v>
      </c>
      <c r="G4775" t="s">
        <v>455</v>
      </c>
      <c r="H4775" t="s">
        <v>456</v>
      </c>
      <c r="I4775" s="2">
        <v>0</v>
      </c>
    </row>
    <row r="4776" spans="1:9" x14ac:dyDescent="0.25">
      <c r="A4776" t="s">
        <v>86</v>
      </c>
      <c r="B4776" t="s">
        <v>41</v>
      </c>
      <c r="C4776" t="s">
        <v>388</v>
      </c>
      <c r="D4776" t="s">
        <v>389</v>
      </c>
      <c r="E4776" t="s">
        <v>390</v>
      </c>
      <c r="F4776" t="s">
        <v>389</v>
      </c>
      <c r="G4776" t="s">
        <v>457</v>
      </c>
      <c r="H4776" t="s">
        <v>458</v>
      </c>
      <c r="I4776" s="2">
        <v>0</v>
      </c>
    </row>
    <row r="4777" spans="1:9" x14ac:dyDescent="0.25">
      <c r="A4777" t="s">
        <v>86</v>
      </c>
      <c r="B4777" t="s">
        <v>41</v>
      </c>
      <c r="C4777" t="s">
        <v>395</v>
      </c>
      <c r="D4777" t="s">
        <v>396</v>
      </c>
      <c r="E4777" t="s">
        <v>397</v>
      </c>
      <c r="F4777" t="s">
        <v>398</v>
      </c>
      <c r="G4777" t="s">
        <v>399</v>
      </c>
      <c r="H4777" t="s">
        <v>400</v>
      </c>
      <c r="I4777" s="2">
        <v>-127246055.25461797</v>
      </c>
    </row>
    <row r="4778" spans="1:9" x14ac:dyDescent="0.25">
      <c r="A4778" t="s">
        <v>86</v>
      </c>
      <c r="B4778" t="s">
        <v>41</v>
      </c>
      <c r="C4778" t="s">
        <v>405</v>
      </c>
      <c r="D4778" t="s">
        <v>406</v>
      </c>
      <c r="E4778" t="s">
        <v>407</v>
      </c>
      <c r="F4778" t="s">
        <v>408</v>
      </c>
      <c r="G4778" t="s">
        <v>409</v>
      </c>
      <c r="H4778" t="s">
        <v>410</v>
      </c>
      <c r="I4778" s="2">
        <v>-1743429.6176869997</v>
      </c>
    </row>
    <row r="4779" spans="1:9" x14ac:dyDescent="0.25">
      <c r="A4779" t="s">
        <v>86</v>
      </c>
      <c r="B4779" t="s">
        <v>41</v>
      </c>
      <c r="C4779" t="s">
        <v>411</v>
      </c>
      <c r="D4779" t="s">
        <v>412</v>
      </c>
      <c r="E4779" t="s">
        <v>417</v>
      </c>
      <c r="F4779" t="s">
        <v>418</v>
      </c>
      <c r="G4779" t="s">
        <v>419</v>
      </c>
      <c r="H4779" t="s">
        <v>420</v>
      </c>
      <c r="I4779" s="2">
        <v>135726290.65701607</v>
      </c>
    </row>
    <row r="4780" spans="1:9" x14ac:dyDescent="0.25">
      <c r="A4780" t="s">
        <v>86</v>
      </c>
      <c r="B4780" t="s">
        <v>42</v>
      </c>
      <c r="C4780" t="s">
        <v>97</v>
      </c>
      <c r="D4780" t="s">
        <v>98</v>
      </c>
      <c r="E4780" t="s">
        <v>429</v>
      </c>
      <c r="F4780" t="s">
        <v>98</v>
      </c>
      <c r="G4780" t="s">
        <v>429</v>
      </c>
      <c r="H4780" t="s">
        <v>98</v>
      </c>
      <c r="I4780" s="5">
        <v>9533727.6369332392</v>
      </c>
    </row>
    <row r="4781" spans="1:9" x14ac:dyDescent="0.25">
      <c r="A4781" t="s">
        <v>86</v>
      </c>
      <c r="B4781" t="s">
        <v>42</v>
      </c>
      <c r="C4781" t="s">
        <v>111</v>
      </c>
      <c r="D4781" t="s">
        <v>112</v>
      </c>
      <c r="E4781" t="s">
        <v>113</v>
      </c>
      <c r="F4781" t="s">
        <v>114</v>
      </c>
      <c r="G4781" t="s">
        <v>430</v>
      </c>
      <c r="H4781" t="s">
        <v>431</v>
      </c>
      <c r="I4781" s="4">
        <v>39079504.478869878</v>
      </c>
    </row>
    <row r="4782" spans="1:9" x14ac:dyDescent="0.25">
      <c r="A4782" t="s">
        <v>86</v>
      </c>
      <c r="B4782" t="s">
        <v>42</v>
      </c>
      <c r="C4782" t="s">
        <v>111</v>
      </c>
      <c r="D4782" t="s">
        <v>112</v>
      </c>
      <c r="E4782" t="s">
        <v>147</v>
      </c>
      <c r="F4782" t="s">
        <v>148</v>
      </c>
      <c r="G4782" t="s">
        <v>432</v>
      </c>
      <c r="H4782" t="s">
        <v>148</v>
      </c>
      <c r="I4782" s="4">
        <v>162030.07480752</v>
      </c>
    </row>
    <row r="4783" spans="1:9" x14ac:dyDescent="0.25">
      <c r="A4783" t="s">
        <v>86</v>
      </c>
      <c r="B4783" t="s">
        <v>42</v>
      </c>
      <c r="C4783" t="s">
        <v>111</v>
      </c>
      <c r="D4783" t="s">
        <v>112</v>
      </c>
      <c r="E4783" t="s">
        <v>153</v>
      </c>
      <c r="F4783" t="s">
        <v>154</v>
      </c>
      <c r="G4783" t="s">
        <v>433</v>
      </c>
      <c r="H4783" t="s">
        <v>434</v>
      </c>
      <c r="I4783" s="4">
        <v>-29288258.05734951</v>
      </c>
    </row>
    <row r="4784" spans="1:9" x14ac:dyDescent="0.25">
      <c r="A4784" t="s">
        <v>86</v>
      </c>
      <c r="B4784" t="s">
        <v>42</v>
      </c>
      <c r="C4784" t="s">
        <v>177</v>
      </c>
      <c r="D4784" t="s">
        <v>178</v>
      </c>
      <c r="E4784" t="s">
        <v>179</v>
      </c>
      <c r="F4784" t="s">
        <v>180</v>
      </c>
      <c r="G4784" t="s">
        <v>181</v>
      </c>
      <c r="H4784" t="s">
        <v>182</v>
      </c>
      <c r="I4784" s="4">
        <v>1791497.1899989799</v>
      </c>
    </row>
    <row r="4785" spans="1:9" x14ac:dyDescent="0.25">
      <c r="A4785" t="s">
        <v>86</v>
      </c>
      <c r="B4785" t="s">
        <v>42</v>
      </c>
      <c r="C4785" t="s">
        <v>177</v>
      </c>
      <c r="D4785" t="s">
        <v>178</v>
      </c>
      <c r="E4785" t="s">
        <v>185</v>
      </c>
      <c r="F4785" t="s">
        <v>186</v>
      </c>
      <c r="G4785" t="s">
        <v>187</v>
      </c>
      <c r="H4785" t="s">
        <v>27</v>
      </c>
      <c r="I4785" s="4">
        <v>-1791497.1899989799</v>
      </c>
    </row>
    <row r="4786" spans="1:9" x14ac:dyDescent="0.25">
      <c r="A4786" t="s">
        <v>86</v>
      </c>
      <c r="B4786" t="s">
        <v>42</v>
      </c>
      <c r="C4786" t="s">
        <v>192</v>
      </c>
      <c r="D4786" t="s">
        <v>193</v>
      </c>
      <c r="E4786" t="s">
        <v>438</v>
      </c>
      <c r="F4786" t="s">
        <v>193</v>
      </c>
      <c r="G4786" t="s">
        <v>438</v>
      </c>
      <c r="H4786" t="s">
        <v>193</v>
      </c>
      <c r="I4786" s="5">
        <v>4565037.0360437995</v>
      </c>
    </row>
    <row r="4787" spans="1:9" x14ac:dyDescent="0.25">
      <c r="A4787" t="s">
        <v>86</v>
      </c>
      <c r="B4787" t="s">
        <v>42</v>
      </c>
      <c r="C4787" t="s">
        <v>226</v>
      </c>
      <c r="D4787" t="s">
        <v>227</v>
      </c>
      <c r="E4787" t="s">
        <v>231</v>
      </c>
      <c r="F4787" t="s">
        <v>232</v>
      </c>
      <c r="G4787" t="s">
        <v>439</v>
      </c>
      <c r="H4787" t="s">
        <v>232</v>
      </c>
      <c r="I4787" s="5">
        <v>-4.5474735088646402E-13</v>
      </c>
    </row>
    <row r="4788" spans="1:9" x14ac:dyDescent="0.25">
      <c r="A4788" t="s">
        <v>86</v>
      </c>
      <c r="B4788" t="s">
        <v>42</v>
      </c>
      <c r="C4788" t="s">
        <v>226</v>
      </c>
      <c r="D4788" t="s">
        <v>227</v>
      </c>
      <c r="E4788" t="s">
        <v>235</v>
      </c>
      <c r="F4788" t="s">
        <v>236</v>
      </c>
      <c r="G4788" t="s">
        <v>237</v>
      </c>
      <c r="H4788" t="s">
        <v>238</v>
      </c>
      <c r="I4788" s="5">
        <v>31897784.755001444</v>
      </c>
    </row>
    <row r="4789" spans="1:9" x14ac:dyDescent="0.25">
      <c r="A4789" t="s">
        <v>86</v>
      </c>
      <c r="B4789" t="s">
        <v>42</v>
      </c>
      <c r="C4789" t="s">
        <v>263</v>
      </c>
      <c r="D4789" t="s">
        <v>264</v>
      </c>
      <c r="E4789" t="s">
        <v>265</v>
      </c>
      <c r="F4789" t="s">
        <v>264</v>
      </c>
      <c r="G4789" t="s">
        <v>444</v>
      </c>
      <c r="H4789" t="s">
        <v>445</v>
      </c>
      <c r="I4789" s="5">
        <v>3674034.2532974402</v>
      </c>
    </row>
    <row r="4790" spans="1:9" x14ac:dyDescent="0.25">
      <c r="A4790" t="s">
        <v>86</v>
      </c>
      <c r="B4790" t="s">
        <v>42</v>
      </c>
      <c r="C4790" t="s">
        <v>278</v>
      </c>
      <c r="D4790" t="s">
        <v>279</v>
      </c>
      <c r="E4790" t="s">
        <v>283</v>
      </c>
      <c r="F4790" t="s">
        <v>284</v>
      </c>
      <c r="G4790" t="s">
        <v>446</v>
      </c>
      <c r="H4790" t="s">
        <v>447</v>
      </c>
      <c r="I4790" s="6">
        <v>0</v>
      </c>
    </row>
    <row r="4791" spans="1:9" x14ac:dyDescent="0.25">
      <c r="A4791" t="s">
        <v>86</v>
      </c>
      <c r="B4791" t="s">
        <v>42</v>
      </c>
      <c r="C4791" t="s">
        <v>291</v>
      </c>
      <c r="D4791" t="s">
        <v>292</v>
      </c>
      <c r="E4791" t="s">
        <v>293</v>
      </c>
      <c r="F4791" t="s">
        <v>294</v>
      </c>
      <c r="G4791" t="s">
        <v>293</v>
      </c>
      <c r="H4791" t="s">
        <v>294</v>
      </c>
      <c r="I4791" s="6">
        <v>6648094.4281945191</v>
      </c>
    </row>
    <row r="4792" spans="1:9" x14ac:dyDescent="0.25">
      <c r="A4792" t="s">
        <v>86</v>
      </c>
      <c r="B4792" t="s">
        <v>42</v>
      </c>
      <c r="C4792" t="s">
        <v>291</v>
      </c>
      <c r="D4792" t="s">
        <v>292</v>
      </c>
      <c r="E4792" t="s">
        <v>448</v>
      </c>
      <c r="F4792" t="s">
        <v>357</v>
      </c>
      <c r="G4792" t="s">
        <v>448</v>
      </c>
      <c r="H4792" t="s">
        <v>357</v>
      </c>
      <c r="I4792" s="6">
        <v>6882511.471994821</v>
      </c>
    </row>
    <row r="4793" spans="1:9" x14ac:dyDescent="0.25">
      <c r="A4793" t="s">
        <v>86</v>
      </c>
      <c r="B4793" t="s">
        <v>42</v>
      </c>
      <c r="C4793" t="s">
        <v>358</v>
      </c>
      <c r="D4793" t="s">
        <v>359</v>
      </c>
      <c r="E4793" t="s">
        <v>360</v>
      </c>
      <c r="F4793" t="s">
        <v>361</v>
      </c>
      <c r="G4793" t="s">
        <v>449</v>
      </c>
      <c r="H4793" t="s">
        <v>450</v>
      </c>
      <c r="I4793" s="6">
        <v>2473.7885999999999</v>
      </c>
    </row>
    <row r="4794" spans="1:9" x14ac:dyDescent="0.25">
      <c r="A4794" t="s">
        <v>86</v>
      </c>
      <c r="B4794" t="s">
        <v>42</v>
      </c>
      <c r="C4794" t="s">
        <v>358</v>
      </c>
      <c r="D4794" t="s">
        <v>359</v>
      </c>
      <c r="E4794" t="s">
        <v>360</v>
      </c>
      <c r="F4794" t="s">
        <v>361</v>
      </c>
      <c r="G4794" t="s">
        <v>303</v>
      </c>
      <c r="H4794" t="s">
        <v>304</v>
      </c>
      <c r="I4794" s="6">
        <v>164919.24</v>
      </c>
    </row>
    <row r="4795" spans="1:9" x14ac:dyDescent="0.25">
      <c r="A4795" t="s">
        <v>86</v>
      </c>
      <c r="B4795" t="s">
        <v>42</v>
      </c>
      <c r="C4795" t="s">
        <v>376</v>
      </c>
      <c r="D4795" t="s">
        <v>377</v>
      </c>
      <c r="E4795" t="s">
        <v>378</v>
      </c>
      <c r="F4795" t="s">
        <v>379</v>
      </c>
      <c r="G4795" t="s">
        <v>362</v>
      </c>
      <c r="H4795" t="s">
        <v>363</v>
      </c>
      <c r="I4795" s="2">
        <v>392518</v>
      </c>
    </row>
    <row r="4796" spans="1:9" x14ac:dyDescent="0.25">
      <c r="A4796" t="s">
        <v>86</v>
      </c>
      <c r="B4796" t="s">
        <v>42</v>
      </c>
      <c r="C4796" t="s">
        <v>376</v>
      </c>
      <c r="D4796" t="s">
        <v>377</v>
      </c>
      <c r="E4796" t="s">
        <v>380</v>
      </c>
      <c r="F4796" t="s">
        <v>381</v>
      </c>
      <c r="G4796" t="s">
        <v>364</v>
      </c>
      <c r="H4796" t="s">
        <v>365</v>
      </c>
      <c r="I4796" s="2">
        <v>145232</v>
      </c>
    </row>
    <row r="4797" spans="1:9" x14ac:dyDescent="0.25">
      <c r="A4797" t="s">
        <v>86</v>
      </c>
      <c r="B4797" t="s">
        <v>42</v>
      </c>
      <c r="C4797" t="s">
        <v>385</v>
      </c>
      <c r="D4797" t="s">
        <v>386</v>
      </c>
      <c r="E4797" t="s">
        <v>387</v>
      </c>
      <c r="F4797" t="s">
        <v>386</v>
      </c>
      <c r="G4797" t="s">
        <v>455</v>
      </c>
      <c r="H4797" t="s">
        <v>456</v>
      </c>
      <c r="I4797" s="2">
        <v>0</v>
      </c>
    </row>
    <row r="4798" spans="1:9" x14ac:dyDescent="0.25">
      <c r="A4798" t="s">
        <v>86</v>
      </c>
      <c r="B4798" t="s">
        <v>42</v>
      </c>
      <c r="C4798" t="s">
        <v>388</v>
      </c>
      <c r="D4798" t="s">
        <v>389</v>
      </c>
      <c r="E4798" t="s">
        <v>390</v>
      </c>
      <c r="F4798" t="s">
        <v>389</v>
      </c>
      <c r="G4798" t="s">
        <v>457</v>
      </c>
      <c r="H4798" t="s">
        <v>458</v>
      </c>
      <c r="I4798" s="2">
        <v>0</v>
      </c>
    </row>
    <row r="4799" spans="1:9" x14ac:dyDescent="0.25">
      <c r="A4799" t="s">
        <v>86</v>
      </c>
      <c r="B4799" t="s">
        <v>42</v>
      </c>
      <c r="C4799" t="s">
        <v>395</v>
      </c>
      <c r="D4799" t="s">
        <v>396</v>
      </c>
      <c r="E4799" t="s">
        <v>397</v>
      </c>
      <c r="F4799" t="s">
        <v>398</v>
      </c>
      <c r="G4799" t="s">
        <v>399</v>
      </c>
      <c r="H4799" t="s">
        <v>400</v>
      </c>
      <c r="I4799" s="2">
        <v>-122380261.15983042</v>
      </c>
    </row>
    <row r="4800" spans="1:9" x14ac:dyDescent="0.25">
      <c r="A4800" t="s">
        <v>86</v>
      </c>
      <c r="B4800" t="s">
        <v>42</v>
      </c>
      <c r="C4800" t="s">
        <v>405</v>
      </c>
      <c r="D4800" t="s">
        <v>406</v>
      </c>
      <c r="E4800" t="s">
        <v>407</v>
      </c>
      <c r="F4800" t="s">
        <v>408</v>
      </c>
      <c r="G4800" t="s">
        <v>409</v>
      </c>
      <c r="H4800" t="s">
        <v>410</v>
      </c>
      <c r="I4800" s="2">
        <v>-3148378.2635370018</v>
      </c>
    </row>
    <row r="4801" spans="1:9" x14ac:dyDescent="0.25">
      <c r="A4801" t="s">
        <v>86</v>
      </c>
      <c r="B4801" t="s">
        <v>42</v>
      </c>
      <c r="C4801" t="s">
        <v>411</v>
      </c>
      <c r="D4801" t="s">
        <v>412</v>
      </c>
      <c r="E4801" t="s">
        <v>417</v>
      </c>
      <c r="F4801" t="s">
        <v>418</v>
      </c>
      <c r="G4801" t="s">
        <v>419</v>
      </c>
      <c r="H4801" t="s">
        <v>420</v>
      </c>
      <c r="I4801" s="2">
        <v>107121181.16217902</v>
      </c>
    </row>
    <row r="4802" spans="1:9" x14ac:dyDescent="0.25">
      <c r="A4802" t="s">
        <v>86</v>
      </c>
      <c r="B4802" t="s">
        <v>43</v>
      </c>
      <c r="C4802" t="s">
        <v>97</v>
      </c>
      <c r="D4802" t="s">
        <v>98</v>
      </c>
      <c r="E4802" t="s">
        <v>429</v>
      </c>
      <c r="F4802" t="s">
        <v>98</v>
      </c>
      <c r="G4802" t="s">
        <v>429</v>
      </c>
      <c r="H4802" t="s">
        <v>98</v>
      </c>
      <c r="I4802" s="5">
        <v>11470649.136599999</v>
      </c>
    </row>
    <row r="4803" spans="1:9" x14ac:dyDescent="0.25">
      <c r="A4803" t="s">
        <v>86</v>
      </c>
      <c r="B4803" t="s">
        <v>43</v>
      </c>
      <c r="C4803" t="s">
        <v>111</v>
      </c>
      <c r="D4803" t="s">
        <v>112</v>
      </c>
      <c r="E4803" t="s">
        <v>113</v>
      </c>
      <c r="F4803" t="s">
        <v>114</v>
      </c>
      <c r="G4803" t="s">
        <v>430</v>
      </c>
      <c r="H4803" t="s">
        <v>431</v>
      </c>
      <c r="I4803" s="4">
        <v>5215964.1575509999</v>
      </c>
    </row>
    <row r="4804" spans="1:9" x14ac:dyDescent="0.25">
      <c r="A4804" t="s">
        <v>86</v>
      </c>
      <c r="B4804" t="s">
        <v>43</v>
      </c>
      <c r="C4804" t="s">
        <v>111</v>
      </c>
      <c r="D4804" t="s">
        <v>112</v>
      </c>
      <c r="E4804" t="s">
        <v>147</v>
      </c>
      <c r="F4804" t="s">
        <v>148</v>
      </c>
      <c r="G4804" t="s">
        <v>432</v>
      </c>
      <c r="H4804" t="s">
        <v>148</v>
      </c>
      <c r="I4804" s="4">
        <v>24994031.175205402</v>
      </c>
    </row>
    <row r="4805" spans="1:9" x14ac:dyDescent="0.25">
      <c r="A4805" t="s">
        <v>86</v>
      </c>
      <c r="B4805" t="s">
        <v>43</v>
      </c>
      <c r="C4805" t="s">
        <v>111</v>
      </c>
      <c r="D4805" t="s">
        <v>112</v>
      </c>
      <c r="E4805" t="s">
        <v>153</v>
      </c>
      <c r="F4805" t="s">
        <v>154</v>
      </c>
      <c r="G4805" t="s">
        <v>173</v>
      </c>
      <c r="H4805" t="s">
        <v>174</v>
      </c>
      <c r="I4805" s="4">
        <v>9110108.3258609995</v>
      </c>
    </row>
    <row r="4806" spans="1:9" x14ac:dyDescent="0.25">
      <c r="A4806" t="s">
        <v>86</v>
      </c>
      <c r="B4806" t="s">
        <v>43</v>
      </c>
      <c r="C4806" t="s">
        <v>111</v>
      </c>
      <c r="D4806" t="s">
        <v>112</v>
      </c>
      <c r="E4806" t="s">
        <v>153</v>
      </c>
      <c r="F4806" t="s">
        <v>154</v>
      </c>
      <c r="G4806" t="s">
        <v>433</v>
      </c>
      <c r="H4806" t="s">
        <v>434</v>
      </c>
      <c r="I4806" s="4">
        <v>-9054716.1621477995</v>
      </c>
    </row>
    <row r="4807" spans="1:9" x14ac:dyDescent="0.25">
      <c r="A4807" t="s">
        <v>86</v>
      </c>
      <c r="B4807" t="s">
        <v>43</v>
      </c>
      <c r="C4807" t="s">
        <v>192</v>
      </c>
      <c r="D4807" t="s">
        <v>193</v>
      </c>
      <c r="E4807" t="s">
        <v>438</v>
      </c>
      <c r="F4807" t="s">
        <v>193</v>
      </c>
      <c r="G4807" t="s">
        <v>438</v>
      </c>
      <c r="H4807" t="s">
        <v>193</v>
      </c>
      <c r="I4807" s="5">
        <v>10487298.473031599</v>
      </c>
    </row>
    <row r="4808" spans="1:9" x14ac:dyDescent="0.25">
      <c r="A4808" t="s">
        <v>86</v>
      </c>
      <c r="B4808" t="s">
        <v>43</v>
      </c>
      <c r="C4808" t="s">
        <v>226</v>
      </c>
      <c r="D4808" t="s">
        <v>227</v>
      </c>
      <c r="E4808" t="s">
        <v>231</v>
      </c>
      <c r="F4808" t="s">
        <v>232</v>
      </c>
      <c r="G4808" t="s">
        <v>439</v>
      </c>
      <c r="H4808" t="s">
        <v>232</v>
      </c>
      <c r="I4808" s="5">
        <v>3.7834979593753763E-10</v>
      </c>
    </row>
    <row r="4809" spans="1:9" x14ac:dyDescent="0.25">
      <c r="A4809" t="s">
        <v>86</v>
      </c>
      <c r="B4809" t="s">
        <v>43</v>
      </c>
      <c r="C4809" t="s">
        <v>226</v>
      </c>
      <c r="D4809" t="s">
        <v>227</v>
      </c>
      <c r="E4809" t="s">
        <v>235</v>
      </c>
      <c r="F4809" t="s">
        <v>236</v>
      </c>
      <c r="G4809" t="s">
        <v>237</v>
      </c>
      <c r="H4809" t="s">
        <v>238</v>
      </c>
      <c r="I4809" s="5">
        <v>68380943.492582217</v>
      </c>
    </row>
    <row r="4810" spans="1:9" x14ac:dyDescent="0.25">
      <c r="A4810" t="s">
        <v>86</v>
      </c>
      <c r="B4810" t="s">
        <v>43</v>
      </c>
      <c r="C4810" t="s">
        <v>263</v>
      </c>
      <c r="D4810" t="s">
        <v>264</v>
      </c>
      <c r="E4810" t="s">
        <v>265</v>
      </c>
      <c r="F4810" t="s">
        <v>264</v>
      </c>
      <c r="G4810" t="s">
        <v>444</v>
      </c>
      <c r="H4810" t="s">
        <v>445</v>
      </c>
      <c r="I4810" s="5">
        <v>1150184.8588936001</v>
      </c>
    </row>
    <row r="4811" spans="1:9" x14ac:dyDescent="0.25">
      <c r="A4811" t="s">
        <v>86</v>
      </c>
      <c r="B4811" t="s">
        <v>43</v>
      </c>
      <c r="C4811" t="s">
        <v>278</v>
      </c>
      <c r="D4811" t="s">
        <v>279</v>
      </c>
      <c r="E4811" t="s">
        <v>280</v>
      </c>
      <c r="F4811" t="s">
        <v>281</v>
      </c>
      <c r="G4811" t="s">
        <v>282</v>
      </c>
      <c r="H4811" t="s">
        <v>281</v>
      </c>
      <c r="I4811" s="6">
        <v>0</v>
      </c>
    </row>
    <row r="4812" spans="1:9" x14ac:dyDescent="0.25">
      <c r="A4812" t="s">
        <v>86</v>
      </c>
      <c r="B4812" t="s">
        <v>43</v>
      </c>
      <c r="C4812" t="s">
        <v>278</v>
      </c>
      <c r="D4812" t="s">
        <v>279</v>
      </c>
      <c r="E4812" t="s">
        <v>283</v>
      </c>
      <c r="F4812" t="s">
        <v>284</v>
      </c>
      <c r="G4812" t="s">
        <v>446</v>
      </c>
      <c r="H4812" t="s">
        <v>447</v>
      </c>
      <c r="I4812" s="6">
        <v>0</v>
      </c>
    </row>
    <row r="4813" spans="1:9" x14ac:dyDescent="0.25">
      <c r="A4813" t="s">
        <v>86</v>
      </c>
      <c r="B4813" t="s">
        <v>43</v>
      </c>
      <c r="C4813" t="s">
        <v>291</v>
      </c>
      <c r="D4813" t="s">
        <v>292</v>
      </c>
      <c r="E4813" t="s">
        <v>293</v>
      </c>
      <c r="F4813" t="s">
        <v>294</v>
      </c>
      <c r="G4813" t="s">
        <v>293</v>
      </c>
      <c r="H4813" t="s">
        <v>294</v>
      </c>
      <c r="I4813" s="6">
        <v>5830482.5438000001</v>
      </c>
    </row>
    <row r="4814" spans="1:9" x14ac:dyDescent="0.25">
      <c r="A4814" t="s">
        <v>86</v>
      </c>
      <c r="B4814" t="s">
        <v>43</v>
      </c>
      <c r="C4814" t="s">
        <v>291</v>
      </c>
      <c r="D4814" t="s">
        <v>292</v>
      </c>
      <c r="E4814" t="s">
        <v>448</v>
      </c>
      <c r="F4814" t="s">
        <v>357</v>
      </c>
      <c r="G4814" t="s">
        <v>448</v>
      </c>
      <c r="H4814" t="s">
        <v>357</v>
      </c>
      <c r="I4814" s="6">
        <v>12893317.199039999</v>
      </c>
    </row>
    <row r="4815" spans="1:9" x14ac:dyDescent="0.25">
      <c r="A4815" t="s">
        <v>86</v>
      </c>
      <c r="B4815" t="s">
        <v>43</v>
      </c>
      <c r="C4815" t="s">
        <v>376</v>
      </c>
      <c r="D4815" t="s">
        <v>377</v>
      </c>
      <c r="E4815" t="s">
        <v>378</v>
      </c>
      <c r="F4815" t="s">
        <v>379</v>
      </c>
      <c r="G4815" t="s">
        <v>362</v>
      </c>
      <c r="H4815" t="s">
        <v>363</v>
      </c>
      <c r="I4815" s="2">
        <v>700904</v>
      </c>
    </row>
    <row r="4816" spans="1:9" x14ac:dyDescent="0.25">
      <c r="A4816" t="s">
        <v>86</v>
      </c>
      <c r="B4816" t="s">
        <v>43</v>
      </c>
      <c r="C4816" t="s">
        <v>376</v>
      </c>
      <c r="D4816" t="s">
        <v>377</v>
      </c>
      <c r="E4816" t="s">
        <v>380</v>
      </c>
      <c r="F4816" t="s">
        <v>381</v>
      </c>
      <c r="G4816" t="s">
        <v>364</v>
      </c>
      <c r="H4816" t="s">
        <v>365</v>
      </c>
      <c r="I4816" s="2">
        <v>259334</v>
      </c>
    </row>
    <row r="4817" spans="1:9" x14ac:dyDescent="0.25">
      <c r="A4817" t="s">
        <v>86</v>
      </c>
      <c r="B4817" t="s">
        <v>43</v>
      </c>
      <c r="C4817" t="s">
        <v>388</v>
      </c>
      <c r="D4817" t="s">
        <v>389</v>
      </c>
      <c r="E4817" t="s">
        <v>390</v>
      </c>
      <c r="F4817" t="s">
        <v>389</v>
      </c>
      <c r="G4817" t="s">
        <v>457</v>
      </c>
      <c r="H4817" t="s">
        <v>458</v>
      </c>
      <c r="I4817" s="2">
        <v>1.15131959319115E-4</v>
      </c>
    </row>
    <row r="4818" spans="1:9" x14ac:dyDescent="0.25">
      <c r="A4818" t="s">
        <v>86</v>
      </c>
      <c r="B4818" t="s">
        <v>43</v>
      </c>
      <c r="C4818" t="s">
        <v>395</v>
      </c>
      <c r="D4818" t="s">
        <v>396</v>
      </c>
      <c r="E4818" t="s">
        <v>397</v>
      </c>
      <c r="F4818" t="s">
        <v>398</v>
      </c>
      <c r="G4818" t="s">
        <v>399</v>
      </c>
      <c r="H4818" t="s">
        <v>400</v>
      </c>
      <c r="I4818" s="2">
        <v>-56814866.55580695</v>
      </c>
    </row>
    <row r="4819" spans="1:9" x14ac:dyDescent="0.25">
      <c r="A4819" t="s">
        <v>86</v>
      </c>
      <c r="B4819" t="s">
        <v>43</v>
      </c>
      <c r="C4819" t="s">
        <v>405</v>
      </c>
      <c r="D4819" t="s">
        <v>406</v>
      </c>
      <c r="E4819" t="s">
        <v>407</v>
      </c>
      <c r="F4819" t="s">
        <v>408</v>
      </c>
      <c r="G4819" t="s">
        <v>409</v>
      </c>
      <c r="H4819" t="s">
        <v>410</v>
      </c>
      <c r="I4819" s="2">
        <v>-12033118.168459509</v>
      </c>
    </row>
    <row r="4820" spans="1:9" x14ac:dyDescent="0.25">
      <c r="A4820" t="s">
        <v>86</v>
      </c>
      <c r="B4820" t="s">
        <v>43</v>
      </c>
      <c r="C4820" t="s">
        <v>411</v>
      </c>
      <c r="D4820" t="s">
        <v>412</v>
      </c>
      <c r="E4820" t="s">
        <v>417</v>
      </c>
      <c r="F4820" t="s">
        <v>418</v>
      </c>
      <c r="G4820" t="s">
        <v>419</v>
      </c>
      <c r="H4820" t="s">
        <v>420</v>
      </c>
      <c r="I4820" s="2">
        <v>15936306.802001961</v>
      </c>
    </row>
    <row r="4821" spans="1:9" x14ac:dyDescent="0.25">
      <c r="A4821" t="s">
        <v>86</v>
      </c>
      <c r="B4821" t="s">
        <v>44</v>
      </c>
      <c r="C4821" t="s">
        <v>111</v>
      </c>
      <c r="D4821" t="s">
        <v>112</v>
      </c>
      <c r="E4821" t="s">
        <v>113</v>
      </c>
      <c r="F4821" t="s">
        <v>114</v>
      </c>
      <c r="G4821" t="s">
        <v>430</v>
      </c>
      <c r="H4821" t="s">
        <v>431</v>
      </c>
      <c r="I4821" s="4">
        <v>2682394.6975940098</v>
      </c>
    </row>
    <row r="4822" spans="1:9" x14ac:dyDescent="0.25">
      <c r="A4822" t="s">
        <v>86</v>
      </c>
      <c r="B4822" t="s">
        <v>44</v>
      </c>
      <c r="C4822" t="s">
        <v>111</v>
      </c>
      <c r="D4822" t="s">
        <v>112</v>
      </c>
      <c r="E4822" t="s">
        <v>153</v>
      </c>
      <c r="F4822" t="s">
        <v>154</v>
      </c>
      <c r="G4822" t="s">
        <v>433</v>
      </c>
      <c r="H4822" t="s">
        <v>434</v>
      </c>
      <c r="I4822" s="4">
        <v>-2028948.72140841</v>
      </c>
    </row>
    <row r="4823" spans="1:9" x14ac:dyDescent="0.25">
      <c r="A4823" t="s">
        <v>86</v>
      </c>
      <c r="B4823" t="s">
        <v>44</v>
      </c>
      <c r="C4823" t="s">
        <v>177</v>
      </c>
      <c r="D4823" t="s">
        <v>178</v>
      </c>
      <c r="E4823" t="s">
        <v>179</v>
      </c>
      <c r="F4823" t="s">
        <v>180</v>
      </c>
      <c r="G4823" t="s">
        <v>181</v>
      </c>
      <c r="H4823" t="s">
        <v>182</v>
      </c>
      <c r="I4823" s="4">
        <v>1210962.6931844701</v>
      </c>
    </row>
    <row r="4824" spans="1:9" x14ac:dyDescent="0.25">
      <c r="A4824" t="s">
        <v>86</v>
      </c>
      <c r="B4824" t="s">
        <v>44</v>
      </c>
      <c r="C4824" t="s">
        <v>177</v>
      </c>
      <c r="D4824" t="s">
        <v>178</v>
      </c>
      <c r="E4824" t="s">
        <v>179</v>
      </c>
      <c r="F4824" t="s">
        <v>180</v>
      </c>
      <c r="G4824" t="s">
        <v>183</v>
      </c>
      <c r="H4824" t="s">
        <v>184</v>
      </c>
      <c r="I4824" s="4">
        <v>1433793.39578586</v>
      </c>
    </row>
    <row r="4825" spans="1:9" x14ac:dyDescent="0.25">
      <c r="A4825" t="s">
        <v>86</v>
      </c>
      <c r="B4825" t="s">
        <v>44</v>
      </c>
      <c r="C4825" t="s">
        <v>177</v>
      </c>
      <c r="D4825" t="s">
        <v>178</v>
      </c>
      <c r="E4825" t="s">
        <v>185</v>
      </c>
      <c r="F4825" t="s">
        <v>186</v>
      </c>
      <c r="G4825" t="s">
        <v>187</v>
      </c>
      <c r="H4825" t="s">
        <v>27</v>
      </c>
      <c r="I4825" s="4">
        <v>-1210962.6931844701</v>
      </c>
    </row>
    <row r="4826" spans="1:9" x14ac:dyDescent="0.25">
      <c r="A4826" t="s">
        <v>86</v>
      </c>
      <c r="B4826" t="s">
        <v>44</v>
      </c>
      <c r="C4826" t="s">
        <v>177</v>
      </c>
      <c r="D4826" t="s">
        <v>178</v>
      </c>
      <c r="E4826" t="s">
        <v>185</v>
      </c>
      <c r="F4826" t="s">
        <v>186</v>
      </c>
      <c r="G4826" t="s">
        <v>188</v>
      </c>
      <c r="H4826" t="s">
        <v>189</v>
      </c>
      <c r="I4826" s="4">
        <v>-1048365.42768432</v>
      </c>
    </row>
    <row r="4827" spans="1:9" x14ac:dyDescent="0.25">
      <c r="A4827" t="s">
        <v>86</v>
      </c>
      <c r="B4827" t="s">
        <v>44</v>
      </c>
      <c r="C4827" t="s">
        <v>192</v>
      </c>
      <c r="D4827" t="s">
        <v>193</v>
      </c>
      <c r="E4827" t="s">
        <v>438</v>
      </c>
      <c r="F4827" t="s">
        <v>193</v>
      </c>
      <c r="G4827" t="s">
        <v>438</v>
      </c>
      <c r="H4827" t="s">
        <v>193</v>
      </c>
      <c r="I4827" s="5">
        <v>38531237.540885799</v>
      </c>
    </row>
    <row r="4828" spans="1:9" x14ac:dyDescent="0.25">
      <c r="A4828" t="s">
        <v>86</v>
      </c>
      <c r="B4828" t="s">
        <v>44</v>
      </c>
      <c r="C4828" t="s">
        <v>226</v>
      </c>
      <c r="D4828" t="s">
        <v>227</v>
      </c>
      <c r="E4828" t="s">
        <v>231</v>
      </c>
      <c r="F4828" t="s">
        <v>232</v>
      </c>
      <c r="G4828" t="s">
        <v>439</v>
      </c>
      <c r="H4828" t="s">
        <v>232</v>
      </c>
      <c r="I4828" s="5">
        <v>0</v>
      </c>
    </row>
    <row r="4829" spans="1:9" x14ac:dyDescent="0.25">
      <c r="A4829" t="s">
        <v>86</v>
      </c>
      <c r="B4829" t="s">
        <v>44</v>
      </c>
      <c r="C4829" t="s">
        <v>226</v>
      </c>
      <c r="D4829" t="s">
        <v>227</v>
      </c>
      <c r="E4829" t="s">
        <v>235</v>
      </c>
      <c r="F4829" t="s">
        <v>236</v>
      </c>
      <c r="G4829" t="s">
        <v>237</v>
      </c>
      <c r="H4829" t="s">
        <v>238</v>
      </c>
      <c r="I4829" s="5">
        <v>-10829664.552104399</v>
      </c>
    </row>
    <row r="4830" spans="1:9" x14ac:dyDescent="0.25">
      <c r="A4830" t="s">
        <v>86</v>
      </c>
      <c r="B4830" t="s">
        <v>44</v>
      </c>
      <c r="C4830" t="s">
        <v>278</v>
      </c>
      <c r="D4830" t="s">
        <v>279</v>
      </c>
      <c r="E4830" t="s">
        <v>280</v>
      </c>
      <c r="F4830" t="s">
        <v>281</v>
      </c>
      <c r="G4830" t="s">
        <v>282</v>
      </c>
      <c r="H4830" t="s">
        <v>281</v>
      </c>
      <c r="I4830" s="6">
        <v>0</v>
      </c>
    </row>
    <row r="4831" spans="1:9" x14ac:dyDescent="0.25">
      <c r="A4831" t="s">
        <v>86</v>
      </c>
      <c r="B4831" t="s">
        <v>44</v>
      </c>
      <c r="C4831" t="s">
        <v>278</v>
      </c>
      <c r="D4831" t="s">
        <v>279</v>
      </c>
      <c r="E4831" t="s">
        <v>283</v>
      </c>
      <c r="F4831" t="s">
        <v>284</v>
      </c>
      <c r="G4831" t="s">
        <v>446</v>
      </c>
      <c r="H4831" t="s">
        <v>447</v>
      </c>
      <c r="I4831" s="6">
        <v>1.4901161193847699E-8</v>
      </c>
    </row>
    <row r="4832" spans="1:9" x14ac:dyDescent="0.25">
      <c r="A4832" t="s">
        <v>86</v>
      </c>
      <c r="B4832" t="s">
        <v>44</v>
      </c>
      <c r="C4832" t="s">
        <v>291</v>
      </c>
      <c r="D4832" t="s">
        <v>292</v>
      </c>
      <c r="E4832" t="s">
        <v>448</v>
      </c>
      <c r="F4832" t="s">
        <v>357</v>
      </c>
      <c r="G4832" t="s">
        <v>448</v>
      </c>
      <c r="H4832" t="s">
        <v>357</v>
      </c>
      <c r="I4832" s="6">
        <v>43857276.357231036</v>
      </c>
    </row>
    <row r="4833" spans="1:9" x14ac:dyDescent="0.25">
      <c r="A4833" t="s">
        <v>86</v>
      </c>
      <c r="B4833" t="s">
        <v>44</v>
      </c>
      <c r="C4833" t="s">
        <v>358</v>
      </c>
      <c r="D4833" t="s">
        <v>359</v>
      </c>
      <c r="E4833" t="s">
        <v>360</v>
      </c>
      <c r="F4833" t="s">
        <v>361</v>
      </c>
      <c r="G4833" t="s">
        <v>303</v>
      </c>
      <c r="H4833" t="s">
        <v>304</v>
      </c>
      <c r="I4833" s="6">
        <v>1461628.245471</v>
      </c>
    </row>
    <row r="4834" spans="1:9" x14ac:dyDescent="0.25">
      <c r="A4834" t="s">
        <v>86</v>
      </c>
      <c r="B4834" t="s">
        <v>44</v>
      </c>
      <c r="C4834" t="s">
        <v>383</v>
      </c>
      <c r="D4834" t="s">
        <v>384</v>
      </c>
      <c r="E4834" t="s">
        <v>372</v>
      </c>
      <c r="F4834" t="s">
        <v>373</v>
      </c>
      <c r="G4834" t="s">
        <v>372</v>
      </c>
      <c r="H4834" t="s">
        <v>373</v>
      </c>
      <c r="I4834" s="2">
        <v>360870.60071720998</v>
      </c>
    </row>
    <row r="4835" spans="1:9" x14ac:dyDescent="0.25">
      <c r="A4835" t="s">
        <v>86</v>
      </c>
      <c r="B4835" t="s">
        <v>44</v>
      </c>
      <c r="C4835" t="s">
        <v>388</v>
      </c>
      <c r="D4835" t="s">
        <v>389</v>
      </c>
      <c r="E4835" t="s">
        <v>390</v>
      </c>
      <c r="F4835" t="s">
        <v>389</v>
      </c>
      <c r="G4835" t="s">
        <v>457</v>
      </c>
      <c r="H4835" t="s">
        <v>458</v>
      </c>
      <c r="I4835" s="2">
        <v>-5</v>
      </c>
    </row>
    <row r="4836" spans="1:9" x14ac:dyDescent="0.25">
      <c r="A4836" t="s">
        <v>86</v>
      </c>
      <c r="B4836" t="s">
        <v>44</v>
      </c>
      <c r="C4836" t="s">
        <v>395</v>
      </c>
      <c r="D4836" t="s">
        <v>396</v>
      </c>
      <c r="E4836" t="s">
        <v>397</v>
      </c>
      <c r="F4836" t="s">
        <v>398</v>
      </c>
      <c r="G4836" t="s">
        <v>399</v>
      </c>
      <c r="H4836" t="s">
        <v>400</v>
      </c>
      <c r="I4836" s="2">
        <v>4503325.3793994039</v>
      </c>
    </row>
    <row r="4837" spans="1:9" x14ac:dyDescent="0.25">
      <c r="A4837" t="s">
        <v>86</v>
      </c>
      <c r="B4837" t="s">
        <v>44</v>
      </c>
      <c r="C4837" t="s">
        <v>405</v>
      </c>
      <c r="D4837" t="s">
        <v>406</v>
      </c>
      <c r="E4837" t="s">
        <v>407</v>
      </c>
      <c r="F4837" t="s">
        <v>408</v>
      </c>
      <c r="G4837" t="s">
        <v>409</v>
      </c>
      <c r="H4837" t="s">
        <v>410</v>
      </c>
      <c r="I4837" s="2">
        <v>-30.71023051717205</v>
      </c>
    </row>
    <row r="4838" spans="1:9" x14ac:dyDescent="0.25">
      <c r="A4838" t="s">
        <v>86</v>
      </c>
      <c r="B4838" t="s">
        <v>44</v>
      </c>
      <c r="C4838" t="s">
        <v>411</v>
      </c>
      <c r="D4838" t="s">
        <v>412</v>
      </c>
      <c r="E4838" t="s">
        <v>417</v>
      </c>
      <c r="F4838" t="s">
        <v>418</v>
      </c>
      <c r="G4838" t="s">
        <v>419</v>
      </c>
      <c r="H4838" t="s">
        <v>420</v>
      </c>
      <c r="I4838" s="2">
        <v>216711.1646891222</v>
      </c>
    </row>
    <row r="4839" spans="1:9" x14ac:dyDescent="0.25">
      <c r="A4839" t="s">
        <v>86</v>
      </c>
      <c r="B4839" t="s">
        <v>72</v>
      </c>
      <c r="C4839" t="s">
        <v>192</v>
      </c>
      <c r="D4839" t="s">
        <v>193</v>
      </c>
      <c r="E4839" t="s">
        <v>438</v>
      </c>
      <c r="F4839" t="s">
        <v>193</v>
      </c>
      <c r="G4839" t="s">
        <v>438</v>
      </c>
      <c r="H4839" t="s">
        <v>193</v>
      </c>
      <c r="I4839" s="5">
        <v>3839153.4441200001</v>
      </c>
    </row>
    <row r="4840" spans="1:9" x14ac:dyDescent="0.25">
      <c r="A4840" t="s">
        <v>86</v>
      </c>
      <c r="B4840" t="s">
        <v>72</v>
      </c>
      <c r="C4840" t="s">
        <v>291</v>
      </c>
      <c r="D4840" t="s">
        <v>292</v>
      </c>
      <c r="E4840" t="s">
        <v>448</v>
      </c>
      <c r="F4840" t="s">
        <v>357</v>
      </c>
      <c r="G4840" t="s">
        <v>448</v>
      </c>
      <c r="H4840" t="s">
        <v>357</v>
      </c>
      <c r="I4840" s="6">
        <v>1567002.7771610201</v>
      </c>
    </row>
    <row r="4841" spans="1:9" x14ac:dyDescent="0.25">
      <c r="A4841" t="s">
        <v>86</v>
      </c>
      <c r="B4841" t="s">
        <v>72</v>
      </c>
      <c r="C4841" t="s">
        <v>395</v>
      </c>
      <c r="D4841" t="s">
        <v>396</v>
      </c>
      <c r="E4841" t="s">
        <v>397</v>
      </c>
      <c r="F4841" t="s">
        <v>398</v>
      </c>
      <c r="G4841" t="s">
        <v>399</v>
      </c>
      <c r="H4841" t="s">
        <v>400</v>
      </c>
      <c r="I4841" s="2">
        <v>-661912.73457742995</v>
      </c>
    </row>
    <row r="4842" spans="1:9" x14ac:dyDescent="0.25">
      <c r="A4842" t="s">
        <v>86</v>
      </c>
      <c r="B4842" t="s">
        <v>72</v>
      </c>
      <c r="C4842" t="s">
        <v>395</v>
      </c>
      <c r="D4842" t="s">
        <v>396</v>
      </c>
      <c r="E4842" t="s">
        <v>401</v>
      </c>
      <c r="F4842" t="s">
        <v>402</v>
      </c>
      <c r="G4842" t="s">
        <v>403</v>
      </c>
      <c r="H4842" t="s">
        <v>404</v>
      </c>
      <c r="I4842" s="2">
        <v>393732</v>
      </c>
    </row>
    <row r="4843" spans="1:9" x14ac:dyDescent="0.25">
      <c r="A4843" t="s">
        <v>86</v>
      </c>
      <c r="B4843" t="s">
        <v>72</v>
      </c>
      <c r="C4843" t="s">
        <v>405</v>
      </c>
      <c r="D4843" t="s">
        <v>406</v>
      </c>
      <c r="E4843" t="s">
        <v>407</v>
      </c>
      <c r="F4843" t="s">
        <v>408</v>
      </c>
      <c r="G4843" t="s">
        <v>409</v>
      </c>
      <c r="H4843" t="s">
        <v>410</v>
      </c>
      <c r="I4843" s="2">
        <v>1025652.0029589797</v>
      </c>
    </row>
    <row r="4844" spans="1:9" x14ac:dyDescent="0.25">
      <c r="A4844" t="s">
        <v>86</v>
      </c>
      <c r="B4844" t="s">
        <v>72</v>
      </c>
      <c r="C4844" t="s">
        <v>411</v>
      </c>
      <c r="D4844" t="s">
        <v>412</v>
      </c>
      <c r="E4844" t="s">
        <v>417</v>
      </c>
      <c r="F4844" t="s">
        <v>418</v>
      </c>
      <c r="G4844" t="s">
        <v>419</v>
      </c>
      <c r="H4844" t="s">
        <v>420</v>
      </c>
      <c r="I4844" s="2">
        <v>1514679.3985774377</v>
      </c>
    </row>
    <row r="4845" spans="1:9" x14ac:dyDescent="0.25">
      <c r="A4845" t="s">
        <v>86</v>
      </c>
      <c r="B4845" t="s">
        <v>45</v>
      </c>
      <c r="C4845" t="s">
        <v>97</v>
      </c>
      <c r="D4845" t="s">
        <v>98</v>
      </c>
      <c r="E4845" t="s">
        <v>429</v>
      </c>
      <c r="F4845" t="s">
        <v>98</v>
      </c>
      <c r="G4845" t="s">
        <v>429</v>
      </c>
      <c r="H4845" t="s">
        <v>98</v>
      </c>
      <c r="I4845" s="5">
        <v>183650</v>
      </c>
    </row>
    <row r="4846" spans="1:9" x14ac:dyDescent="0.25">
      <c r="A4846" t="s">
        <v>86</v>
      </c>
      <c r="B4846" t="s">
        <v>45</v>
      </c>
      <c r="C4846" t="s">
        <v>111</v>
      </c>
      <c r="D4846" t="s">
        <v>112</v>
      </c>
      <c r="E4846" t="s">
        <v>113</v>
      </c>
      <c r="F4846" t="s">
        <v>114</v>
      </c>
      <c r="G4846" t="s">
        <v>430</v>
      </c>
      <c r="H4846" t="s">
        <v>431</v>
      </c>
      <c r="I4846" s="4">
        <v>219487.79157</v>
      </c>
    </row>
    <row r="4847" spans="1:9" x14ac:dyDescent="0.25">
      <c r="A4847" t="s">
        <v>86</v>
      </c>
      <c r="B4847" t="s">
        <v>45</v>
      </c>
      <c r="C4847" t="s">
        <v>111</v>
      </c>
      <c r="D4847" t="s">
        <v>112</v>
      </c>
      <c r="E4847" t="s">
        <v>153</v>
      </c>
      <c r="F4847" t="s">
        <v>154</v>
      </c>
      <c r="G4847" t="s">
        <v>433</v>
      </c>
      <c r="H4847" t="s">
        <v>434</v>
      </c>
      <c r="I4847" s="4">
        <v>-132077.59065</v>
      </c>
    </row>
    <row r="4848" spans="1:9" x14ac:dyDescent="0.25">
      <c r="A4848" t="s">
        <v>86</v>
      </c>
      <c r="B4848" t="s">
        <v>45</v>
      </c>
      <c r="C4848" t="s">
        <v>192</v>
      </c>
      <c r="D4848" t="s">
        <v>193</v>
      </c>
      <c r="E4848" t="s">
        <v>438</v>
      </c>
      <c r="F4848" t="s">
        <v>193</v>
      </c>
      <c r="G4848" t="s">
        <v>438</v>
      </c>
      <c r="H4848" t="s">
        <v>193</v>
      </c>
      <c r="I4848" s="5">
        <v>5303524.7640540004</v>
      </c>
    </row>
    <row r="4849" spans="1:9" x14ac:dyDescent="0.25">
      <c r="A4849" t="s">
        <v>86</v>
      </c>
      <c r="B4849" t="s">
        <v>45</v>
      </c>
      <c r="C4849" t="s">
        <v>226</v>
      </c>
      <c r="D4849" t="s">
        <v>227</v>
      </c>
      <c r="E4849" t="s">
        <v>228</v>
      </c>
      <c r="F4849" t="s">
        <v>229</v>
      </c>
      <c r="G4849" t="s">
        <v>230</v>
      </c>
      <c r="H4849" t="s">
        <v>229</v>
      </c>
      <c r="I4849" s="5">
        <v>0</v>
      </c>
    </row>
    <row r="4850" spans="1:9" x14ac:dyDescent="0.25">
      <c r="A4850" t="s">
        <v>86</v>
      </c>
      <c r="B4850" t="s">
        <v>45</v>
      </c>
      <c r="C4850" t="s">
        <v>226</v>
      </c>
      <c r="D4850" t="s">
        <v>227</v>
      </c>
      <c r="E4850" t="s">
        <v>231</v>
      </c>
      <c r="F4850" t="s">
        <v>232</v>
      </c>
      <c r="G4850" t="s">
        <v>439</v>
      </c>
      <c r="H4850" t="s">
        <v>232</v>
      </c>
      <c r="I4850" s="5">
        <v>0</v>
      </c>
    </row>
    <row r="4851" spans="1:9" x14ac:dyDescent="0.25">
      <c r="A4851" t="s">
        <v>86</v>
      </c>
      <c r="B4851" t="s">
        <v>45</v>
      </c>
      <c r="C4851" t="s">
        <v>226</v>
      </c>
      <c r="D4851" t="s">
        <v>227</v>
      </c>
      <c r="E4851" t="s">
        <v>235</v>
      </c>
      <c r="F4851" t="s">
        <v>236</v>
      </c>
      <c r="G4851" t="s">
        <v>237</v>
      </c>
      <c r="H4851" t="s">
        <v>238</v>
      </c>
      <c r="I4851" s="5">
        <v>14497987.98951</v>
      </c>
    </row>
    <row r="4852" spans="1:9" x14ac:dyDescent="0.25">
      <c r="A4852" t="s">
        <v>86</v>
      </c>
      <c r="B4852" t="s">
        <v>45</v>
      </c>
      <c r="C4852" t="s">
        <v>263</v>
      </c>
      <c r="D4852" t="s">
        <v>264</v>
      </c>
      <c r="E4852" t="s">
        <v>265</v>
      </c>
      <c r="F4852" t="s">
        <v>264</v>
      </c>
      <c r="G4852" t="s">
        <v>444</v>
      </c>
      <c r="H4852" t="s">
        <v>445</v>
      </c>
      <c r="I4852" s="5">
        <v>451779</v>
      </c>
    </row>
    <row r="4853" spans="1:9" x14ac:dyDescent="0.25">
      <c r="A4853" t="s">
        <v>86</v>
      </c>
      <c r="B4853" t="s">
        <v>45</v>
      </c>
      <c r="C4853" t="s">
        <v>278</v>
      </c>
      <c r="D4853" t="s">
        <v>279</v>
      </c>
      <c r="E4853" t="s">
        <v>280</v>
      </c>
      <c r="F4853" t="s">
        <v>281</v>
      </c>
      <c r="G4853" t="s">
        <v>282</v>
      </c>
      <c r="H4853" t="s">
        <v>281</v>
      </c>
      <c r="I4853" s="6">
        <v>0</v>
      </c>
    </row>
    <row r="4854" spans="1:9" x14ac:dyDescent="0.25">
      <c r="A4854" t="s">
        <v>86</v>
      </c>
      <c r="B4854" t="s">
        <v>45</v>
      </c>
      <c r="C4854" t="s">
        <v>278</v>
      </c>
      <c r="D4854" t="s">
        <v>279</v>
      </c>
      <c r="E4854" t="s">
        <v>283</v>
      </c>
      <c r="F4854" t="s">
        <v>284</v>
      </c>
      <c r="G4854" t="s">
        <v>446</v>
      </c>
      <c r="H4854" t="s">
        <v>447</v>
      </c>
      <c r="I4854" s="6">
        <v>-2.3283064365386999E-10</v>
      </c>
    </row>
    <row r="4855" spans="1:9" x14ac:dyDescent="0.25">
      <c r="A4855" t="s">
        <v>86</v>
      </c>
      <c r="B4855" t="s">
        <v>45</v>
      </c>
      <c r="C4855" t="s">
        <v>291</v>
      </c>
      <c r="D4855" t="s">
        <v>292</v>
      </c>
      <c r="E4855" t="s">
        <v>293</v>
      </c>
      <c r="F4855" t="s">
        <v>294</v>
      </c>
      <c r="G4855" t="s">
        <v>293</v>
      </c>
      <c r="H4855" t="s">
        <v>294</v>
      </c>
      <c r="I4855" s="6">
        <v>183650</v>
      </c>
    </row>
    <row r="4856" spans="1:9" x14ac:dyDescent="0.25">
      <c r="A4856" t="s">
        <v>86</v>
      </c>
      <c r="B4856" t="s">
        <v>45</v>
      </c>
      <c r="C4856" t="s">
        <v>291</v>
      </c>
      <c r="D4856" t="s">
        <v>292</v>
      </c>
      <c r="E4856" t="s">
        <v>448</v>
      </c>
      <c r="F4856" t="s">
        <v>357</v>
      </c>
      <c r="G4856" t="s">
        <v>448</v>
      </c>
      <c r="H4856" t="s">
        <v>357</v>
      </c>
      <c r="I4856" s="6">
        <v>3301652.3805925199</v>
      </c>
    </row>
    <row r="4857" spans="1:9" x14ac:dyDescent="0.25">
      <c r="A4857" t="s">
        <v>86</v>
      </c>
      <c r="B4857" t="s">
        <v>45</v>
      </c>
      <c r="C4857" t="s">
        <v>388</v>
      </c>
      <c r="D4857" t="s">
        <v>389</v>
      </c>
      <c r="E4857" t="s">
        <v>390</v>
      </c>
      <c r="F4857" t="s">
        <v>389</v>
      </c>
      <c r="G4857" t="s">
        <v>457</v>
      </c>
      <c r="H4857" t="s">
        <v>458</v>
      </c>
      <c r="I4857" s="2">
        <v>-469.57</v>
      </c>
    </row>
    <row r="4858" spans="1:9" x14ac:dyDescent="0.25">
      <c r="A4858" t="s">
        <v>86</v>
      </c>
      <c r="B4858" t="s">
        <v>45</v>
      </c>
      <c r="C4858" t="s">
        <v>395</v>
      </c>
      <c r="D4858" t="s">
        <v>396</v>
      </c>
      <c r="E4858" t="s">
        <v>397</v>
      </c>
      <c r="F4858" t="s">
        <v>398</v>
      </c>
      <c r="G4858" t="s">
        <v>399</v>
      </c>
      <c r="H4858" t="s">
        <v>400</v>
      </c>
      <c r="I4858" s="2">
        <v>-13140937.219905019</v>
      </c>
    </row>
    <row r="4859" spans="1:9" x14ac:dyDescent="0.25">
      <c r="A4859" t="s">
        <v>86</v>
      </c>
      <c r="B4859" t="s">
        <v>45</v>
      </c>
      <c r="C4859" t="s">
        <v>405</v>
      </c>
      <c r="D4859" t="s">
        <v>406</v>
      </c>
      <c r="E4859" t="s">
        <v>407</v>
      </c>
      <c r="F4859" t="s">
        <v>408</v>
      </c>
      <c r="G4859" t="s">
        <v>409</v>
      </c>
      <c r="H4859" t="s">
        <v>410</v>
      </c>
      <c r="I4859" s="2">
        <v>198982.58824271988</v>
      </c>
    </row>
    <row r="4860" spans="1:9" x14ac:dyDescent="0.25">
      <c r="A4860" t="s">
        <v>86</v>
      </c>
      <c r="B4860" t="s">
        <v>45</v>
      </c>
      <c r="C4860" t="s">
        <v>411</v>
      </c>
      <c r="D4860" t="s">
        <v>412</v>
      </c>
      <c r="E4860" t="s">
        <v>417</v>
      </c>
      <c r="F4860" t="s">
        <v>418</v>
      </c>
      <c r="G4860" t="s">
        <v>419</v>
      </c>
      <c r="H4860" t="s">
        <v>420</v>
      </c>
      <c r="I4860" s="2">
        <v>985497.79653378925</v>
      </c>
    </row>
    <row r="4861" spans="1:9" x14ac:dyDescent="0.25">
      <c r="A4861" t="s">
        <v>86</v>
      </c>
      <c r="B4861" t="s">
        <v>46</v>
      </c>
      <c r="C4861" t="s">
        <v>111</v>
      </c>
      <c r="D4861" t="s">
        <v>112</v>
      </c>
      <c r="E4861" t="s">
        <v>113</v>
      </c>
      <c r="F4861" t="s">
        <v>114</v>
      </c>
      <c r="G4861" t="s">
        <v>430</v>
      </c>
      <c r="H4861" t="s">
        <v>431</v>
      </c>
      <c r="I4861" s="4">
        <v>118666356</v>
      </c>
    </row>
    <row r="4862" spans="1:9" x14ac:dyDescent="0.25">
      <c r="A4862" t="s">
        <v>86</v>
      </c>
      <c r="B4862" t="s">
        <v>46</v>
      </c>
      <c r="C4862" t="s">
        <v>111</v>
      </c>
      <c r="D4862" t="s">
        <v>112</v>
      </c>
      <c r="E4862" t="s">
        <v>153</v>
      </c>
      <c r="F4862" t="s">
        <v>154</v>
      </c>
      <c r="G4862" t="s">
        <v>433</v>
      </c>
      <c r="H4862" t="s">
        <v>434</v>
      </c>
      <c r="I4862" s="4">
        <v>-88829500.269999996</v>
      </c>
    </row>
    <row r="4863" spans="1:9" x14ac:dyDescent="0.25">
      <c r="A4863" t="s">
        <v>86</v>
      </c>
      <c r="B4863" t="s">
        <v>46</v>
      </c>
      <c r="C4863" t="s">
        <v>177</v>
      </c>
      <c r="D4863" t="s">
        <v>178</v>
      </c>
      <c r="E4863" t="s">
        <v>179</v>
      </c>
      <c r="F4863" t="s">
        <v>180</v>
      </c>
      <c r="G4863" t="s">
        <v>181</v>
      </c>
      <c r="H4863" t="s">
        <v>182</v>
      </c>
      <c r="I4863" s="4">
        <v>13851315</v>
      </c>
    </row>
    <row r="4864" spans="1:9" x14ac:dyDescent="0.25">
      <c r="A4864" t="s">
        <v>86</v>
      </c>
      <c r="B4864" t="s">
        <v>46</v>
      </c>
      <c r="C4864" t="s">
        <v>177</v>
      </c>
      <c r="D4864" t="s">
        <v>178</v>
      </c>
      <c r="E4864" t="s">
        <v>185</v>
      </c>
      <c r="F4864" t="s">
        <v>186</v>
      </c>
      <c r="G4864" t="s">
        <v>187</v>
      </c>
      <c r="H4864" t="s">
        <v>27</v>
      </c>
      <c r="I4864" s="4">
        <v>-14486368</v>
      </c>
    </row>
    <row r="4865" spans="1:9" x14ac:dyDescent="0.25">
      <c r="A4865" t="s">
        <v>86</v>
      </c>
      <c r="B4865" t="s">
        <v>46</v>
      </c>
      <c r="C4865" t="s">
        <v>192</v>
      </c>
      <c r="D4865" t="s">
        <v>193</v>
      </c>
      <c r="E4865" t="s">
        <v>438</v>
      </c>
      <c r="F4865" t="s">
        <v>193</v>
      </c>
      <c r="G4865" t="s">
        <v>438</v>
      </c>
      <c r="H4865" t="s">
        <v>193</v>
      </c>
      <c r="I4865" s="5">
        <v>40000000</v>
      </c>
    </row>
    <row r="4866" spans="1:9" x14ac:dyDescent="0.25">
      <c r="A4866" t="s">
        <v>86</v>
      </c>
      <c r="B4866" t="s">
        <v>46</v>
      </c>
      <c r="C4866" t="s">
        <v>226</v>
      </c>
      <c r="D4866" t="s">
        <v>227</v>
      </c>
      <c r="E4866" t="s">
        <v>228</v>
      </c>
      <c r="F4866" t="s">
        <v>229</v>
      </c>
      <c r="G4866" t="s">
        <v>230</v>
      </c>
      <c r="H4866" t="s">
        <v>229</v>
      </c>
      <c r="I4866" s="5">
        <v>823956778.00000012</v>
      </c>
    </row>
    <row r="4867" spans="1:9" x14ac:dyDescent="0.25">
      <c r="A4867" t="s">
        <v>86</v>
      </c>
      <c r="B4867" t="s">
        <v>46</v>
      </c>
      <c r="C4867" t="s">
        <v>226</v>
      </c>
      <c r="D4867" t="s">
        <v>227</v>
      </c>
      <c r="E4867" t="s">
        <v>231</v>
      </c>
      <c r="F4867" t="s">
        <v>232</v>
      </c>
      <c r="G4867" t="s">
        <v>439</v>
      </c>
      <c r="H4867" t="s">
        <v>232</v>
      </c>
      <c r="I4867" s="5">
        <v>860309.00000047695</v>
      </c>
    </row>
    <row r="4868" spans="1:9" x14ac:dyDescent="0.25">
      <c r="A4868" t="s">
        <v>86</v>
      </c>
      <c r="B4868" t="s">
        <v>46</v>
      </c>
      <c r="C4868" t="s">
        <v>226</v>
      </c>
      <c r="D4868" t="s">
        <v>227</v>
      </c>
      <c r="E4868" t="s">
        <v>235</v>
      </c>
      <c r="F4868" t="s">
        <v>236</v>
      </c>
      <c r="G4868" t="s">
        <v>237</v>
      </c>
      <c r="H4868" t="s">
        <v>238</v>
      </c>
      <c r="I4868" s="5">
        <v>2847501422.5</v>
      </c>
    </row>
    <row r="4869" spans="1:9" x14ac:dyDescent="0.25">
      <c r="A4869" t="s">
        <v>86</v>
      </c>
      <c r="B4869" t="s">
        <v>46</v>
      </c>
      <c r="C4869" t="s">
        <v>239</v>
      </c>
      <c r="D4869" t="s">
        <v>240</v>
      </c>
      <c r="E4869" t="s">
        <v>247</v>
      </c>
      <c r="F4869" t="s">
        <v>248</v>
      </c>
      <c r="G4869" t="s">
        <v>442</v>
      </c>
      <c r="H4869" t="s">
        <v>248</v>
      </c>
      <c r="I4869" s="4">
        <v>1945754553</v>
      </c>
    </row>
    <row r="4870" spans="1:9" x14ac:dyDescent="0.25">
      <c r="A4870" t="s">
        <v>86</v>
      </c>
      <c r="B4870" t="s">
        <v>46</v>
      </c>
      <c r="C4870" t="s">
        <v>239</v>
      </c>
      <c r="D4870" t="s">
        <v>240</v>
      </c>
      <c r="E4870" t="s">
        <v>255</v>
      </c>
      <c r="F4870" t="s">
        <v>256</v>
      </c>
      <c r="G4870" t="s">
        <v>259</v>
      </c>
      <c r="H4870" t="s">
        <v>260</v>
      </c>
      <c r="I4870" s="4">
        <v>721319495</v>
      </c>
    </row>
    <row r="4871" spans="1:9" x14ac:dyDescent="0.25">
      <c r="A4871" t="s">
        <v>86</v>
      </c>
      <c r="B4871" t="s">
        <v>46</v>
      </c>
      <c r="C4871" t="s">
        <v>239</v>
      </c>
      <c r="D4871" t="s">
        <v>240</v>
      </c>
      <c r="E4871" t="s">
        <v>255</v>
      </c>
      <c r="F4871" t="s">
        <v>256</v>
      </c>
      <c r="G4871" t="s">
        <v>443</v>
      </c>
      <c r="H4871" t="s">
        <v>386</v>
      </c>
      <c r="I4871" s="4">
        <v>458367201.44199997</v>
      </c>
    </row>
    <row r="4872" spans="1:9" x14ac:dyDescent="0.25">
      <c r="A4872" t="s">
        <v>86</v>
      </c>
      <c r="B4872" t="s">
        <v>46</v>
      </c>
      <c r="C4872" t="s">
        <v>263</v>
      </c>
      <c r="D4872" t="s">
        <v>264</v>
      </c>
      <c r="E4872" t="s">
        <v>265</v>
      </c>
      <c r="F4872" t="s">
        <v>264</v>
      </c>
      <c r="G4872" t="s">
        <v>444</v>
      </c>
      <c r="H4872" t="s">
        <v>445</v>
      </c>
      <c r="I4872" s="5">
        <v>114664881.40000001</v>
      </c>
    </row>
    <row r="4873" spans="1:9" x14ac:dyDescent="0.25">
      <c r="A4873" t="s">
        <v>86</v>
      </c>
      <c r="B4873" t="s">
        <v>46</v>
      </c>
      <c r="C4873" t="s">
        <v>278</v>
      </c>
      <c r="D4873" t="s">
        <v>279</v>
      </c>
      <c r="E4873" t="s">
        <v>280</v>
      </c>
      <c r="F4873" t="s">
        <v>281</v>
      </c>
      <c r="G4873" t="s">
        <v>282</v>
      </c>
      <c r="H4873" t="s">
        <v>281</v>
      </c>
      <c r="I4873" s="6">
        <v>0</v>
      </c>
    </row>
    <row r="4874" spans="1:9" x14ac:dyDescent="0.25">
      <c r="A4874" t="s">
        <v>86</v>
      </c>
      <c r="B4874" t="s">
        <v>46</v>
      </c>
      <c r="C4874" t="s">
        <v>278</v>
      </c>
      <c r="D4874" t="s">
        <v>279</v>
      </c>
      <c r="E4874" t="s">
        <v>283</v>
      </c>
      <c r="F4874" t="s">
        <v>284</v>
      </c>
      <c r="G4874" t="s">
        <v>446</v>
      </c>
      <c r="H4874" t="s">
        <v>447</v>
      </c>
      <c r="I4874" s="6">
        <v>47087974.000000097</v>
      </c>
    </row>
    <row r="4875" spans="1:9" x14ac:dyDescent="0.25">
      <c r="A4875" t="s">
        <v>86</v>
      </c>
      <c r="B4875" t="s">
        <v>46</v>
      </c>
      <c r="C4875" t="s">
        <v>291</v>
      </c>
      <c r="D4875" t="s">
        <v>292</v>
      </c>
      <c r="E4875" t="s">
        <v>448</v>
      </c>
      <c r="F4875" t="s">
        <v>357</v>
      </c>
      <c r="G4875" t="s">
        <v>448</v>
      </c>
      <c r="H4875" t="s">
        <v>357</v>
      </c>
      <c r="I4875" s="6">
        <v>155231745</v>
      </c>
    </row>
    <row r="4876" spans="1:9" x14ac:dyDescent="0.25">
      <c r="A4876" t="s">
        <v>86</v>
      </c>
      <c r="B4876" t="s">
        <v>46</v>
      </c>
      <c r="C4876" t="s">
        <v>358</v>
      </c>
      <c r="D4876" t="s">
        <v>359</v>
      </c>
      <c r="E4876" t="s">
        <v>360</v>
      </c>
      <c r="F4876" t="s">
        <v>361</v>
      </c>
      <c r="G4876" t="s">
        <v>303</v>
      </c>
      <c r="H4876" t="s">
        <v>304</v>
      </c>
      <c r="I4876" s="6">
        <v>46122312</v>
      </c>
    </row>
    <row r="4877" spans="1:9" x14ac:dyDescent="0.25">
      <c r="A4877" t="s">
        <v>86</v>
      </c>
      <c r="B4877" t="s">
        <v>46</v>
      </c>
      <c r="C4877" t="s">
        <v>376</v>
      </c>
      <c r="D4877" t="s">
        <v>377</v>
      </c>
      <c r="E4877" t="s">
        <v>378</v>
      </c>
      <c r="F4877" t="s">
        <v>379</v>
      </c>
      <c r="G4877" t="s">
        <v>362</v>
      </c>
      <c r="H4877" t="s">
        <v>363</v>
      </c>
      <c r="I4877" s="2">
        <v>79671931</v>
      </c>
    </row>
    <row r="4878" spans="1:9" x14ac:dyDescent="0.25">
      <c r="A4878" t="s">
        <v>86</v>
      </c>
      <c r="B4878" t="s">
        <v>46</v>
      </c>
      <c r="C4878" t="s">
        <v>376</v>
      </c>
      <c r="D4878" t="s">
        <v>377</v>
      </c>
      <c r="E4878" t="s">
        <v>380</v>
      </c>
      <c r="F4878" t="s">
        <v>381</v>
      </c>
      <c r="G4878" t="s">
        <v>364</v>
      </c>
      <c r="H4878" t="s">
        <v>365</v>
      </c>
      <c r="I4878" s="2">
        <v>-1220060</v>
      </c>
    </row>
    <row r="4879" spans="1:9" x14ac:dyDescent="0.25">
      <c r="A4879" t="s">
        <v>86</v>
      </c>
      <c r="B4879" t="s">
        <v>46</v>
      </c>
      <c r="C4879" t="s">
        <v>376</v>
      </c>
      <c r="D4879" t="s">
        <v>377</v>
      </c>
      <c r="E4879" t="s">
        <v>374</v>
      </c>
      <c r="F4879" t="s">
        <v>375</v>
      </c>
      <c r="G4879" t="s">
        <v>374</v>
      </c>
      <c r="H4879" t="s">
        <v>375</v>
      </c>
      <c r="I4879" s="2">
        <v>31552911</v>
      </c>
    </row>
    <row r="4880" spans="1:9" x14ac:dyDescent="0.25">
      <c r="A4880" t="s">
        <v>86</v>
      </c>
      <c r="B4880" t="s">
        <v>46</v>
      </c>
      <c r="C4880" t="s">
        <v>388</v>
      </c>
      <c r="D4880" t="s">
        <v>389</v>
      </c>
      <c r="E4880" t="s">
        <v>390</v>
      </c>
      <c r="F4880" t="s">
        <v>389</v>
      </c>
      <c r="G4880" t="s">
        <v>457</v>
      </c>
      <c r="H4880" t="s">
        <v>458</v>
      </c>
      <c r="I4880" s="2">
        <v>1847424153</v>
      </c>
    </row>
    <row r="4881" spans="1:9" x14ac:dyDescent="0.25">
      <c r="A4881" t="s">
        <v>86</v>
      </c>
      <c r="B4881" t="s">
        <v>46</v>
      </c>
      <c r="C4881" t="s">
        <v>395</v>
      </c>
      <c r="D4881" t="s">
        <v>396</v>
      </c>
      <c r="E4881" t="s">
        <v>397</v>
      </c>
      <c r="F4881" t="s">
        <v>398</v>
      </c>
      <c r="G4881" t="s">
        <v>399</v>
      </c>
      <c r="H4881" t="s">
        <v>400</v>
      </c>
      <c r="I4881" s="2">
        <v>-2236594670.3630009</v>
      </c>
    </row>
    <row r="4882" spans="1:9" x14ac:dyDescent="0.25">
      <c r="A4882" t="s">
        <v>86</v>
      </c>
      <c r="B4882" t="s">
        <v>46</v>
      </c>
      <c r="C4882" t="s">
        <v>395</v>
      </c>
      <c r="D4882" t="s">
        <v>396</v>
      </c>
      <c r="E4882" t="s">
        <v>401</v>
      </c>
      <c r="F4882" t="s">
        <v>402</v>
      </c>
      <c r="G4882" t="s">
        <v>403</v>
      </c>
      <c r="H4882" t="s">
        <v>404</v>
      </c>
      <c r="I4882" s="2">
        <v>281629392</v>
      </c>
    </row>
    <row r="4883" spans="1:9" x14ac:dyDescent="0.25">
      <c r="A4883" t="s">
        <v>86</v>
      </c>
      <c r="B4883" t="s">
        <v>46</v>
      </c>
      <c r="C4883" t="s">
        <v>395</v>
      </c>
      <c r="D4883" t="s">
        <v>396</v>
      </c>
      <c r="E4883" t="s">
        <v>459</v>
      </c>
      <c r="F4883" t="s">
        <v>460</v>
      </c>
      <c r="G4883" t="s">
        <v>461</v>
      </c>
      <c r="H4883" t="s">
        <v>462</v>
      </c>
      <c r="I4883" s="2">
        <v>1030000000</v>
      </c>
    </row>
    <row r="4884" spans="1:9" x14ac:dyDescent="0.25">
      <c r="A4884" t="s">
        <v>86</v>
      </c>
      <c r="B4884" t="s">
        <v>46</v>
      </c>
      <c r="C4884" t="s">
        <v>405</v>
      </c>
      <c r="D4884" t="s">
        <v>406</v>
      </c>
      <c r="E4884" t="s">
        <v>407</v>
      </c>
      <c r="F4884" t="s">
        <v>408</v>
      </c>
      <c r="G4884" t="s">
        <v>409</v>
      </c>
      <c r="H4884" t="s">
        <v>410</v>
      </c>
      <c r="I4884" s="2">
        <v>-230148504.84499899</v>
      </c>
    </row>
    <row r="4885" spans="1:9" x14ac:dyDescent="0.25">
      <c r="A4885" t="s">
        <v>86</v>
      </c>
      <c r="B4885" t="s">
        <v>46</v>
      </c>
      <c r="C4885" t="s">
        <v>411</v>
      </c>
      <c r="D4885" t="s">
        <v>412</v>
      </c>
      <c r="E4885" t="s">
        <v>417</v>
      </c>
      <c r="F4885" t="s">
        <v>418</v>
      </c>
      <c r="G4885" t="s">
        <v>419</v>
      </c>
      <c r="H4885" t="s">
        <v>420</v>
      </c>
      <c r="I4885" s="2">
        <v>-485453079.72000003</v>
      </c>
    </row>
    <row r="4886" spans="1:9" x14ac:dyDescent="0.25">
      <c r="A4886" t="s">
        <v>86</v>
      </c>
      <c r="B4886" t="s">
        <v>47</v>
      </c>
      <c r="C4886" t="s">
        <v>111</v>
      </c>
      <c r="D4886" t="s">
        <v>112</v>
      </c>
      <c r="E4886" t="s">
        <v>113</v>
      </c>
      <c r="F4886" t="s">
        <v>114</v>
      </c>
      <c r="G4886" t="s">
        <v>430</v>
      </c>
      <c r="H4886" t="s">
        <v>431</v>
      </c>
      <c r="I4886" s="4">
        <v>298983191.2288543</v>
      </c>
    </row>
    <row r="4887" spans="1:9" x14ac:dyDescent="0.25">
      <c r="A4887" t="s">
        <v>86</v>
      </c>
      <c r="B4887" t="s">
        <v>47</v>
      </c>
      <c r="C4887" t="s">
        <v>111</v>
      </c>
      <c r="D4887" t="s">
        <v>112</v>
      </c>
      <c r="E4887" t="s">
        <v>147</v>
      </c>
      <c r="F4887" t="s">
        <v>148</v>
      </c>
      <c r="G4887" t="s">
        <v>432</v>
      </c>
      <c r="H4887" t="s">
        <v>148</v>
      </c>
      <c r="I4887" s="4">
        <v>106280951.302549</v>
      </c>
    </row>
    <row r="4888" spans="1:9" x14ac:dyDescent="0.25">
      <c r="A4888" t="s">
        <v>86</v>
      </c>
      <c r="B4888" t="s">
        <v>47</v>
      </c>
      <c r="C4888" t="s">
        <v>111</v>
      </c>
      <c r="D4888" t="s">
        <v>112</v>
      </c>
      <c r="E4888" t="s">
        <v>153</v>
      </c>
      <c r="F4888" t="s">
        <v>154</v>
      </c>
      <c r="G4888" t="s">
        <v>433</v>
      </c>
      <c r="H4888" t="s">
        <v>434</v>
      </c>
      <c r="I4888" s="4">
        <v>-207989693.9660776</v>
      </c>
    </row>
    <row r="4889" spans="1:9" x14ac:dyDescent="0.25">
      <c r="A4889" t="s">
        <v>86</v>
      </c>
      <c r="B4889" t="s">
        <v>47</v>
      </c>
      <c r="C4889" t="s">
        <v>177</v>
      </c>
      <c r="D4889" t="s">
        <v>178</v>
      </c>
      <c r="E4889" t="s">
        <v>179</v>
      </c>
      <c r="F4889" t="s">
        <v>180</v>
      </c>
      <c r="G4889" t="s">
        <v>183</v>
      </c>
      <c r="H4889" t="s">
        <v>184</v>
      </c>
      <c r="I4889" s="4">
        <v>2334034.5016410998</v>
      </c>
    </row>
    <row r="4890" spans="1:9" x14ac:dyDescent="0.25">
      <c r="A4890" t="s">
        <v>86</v>
      </c>
      <c r="B4890" t="s">
        <v>47</v>
      </c>
      <c r="C4890" t="s">
        <v>177</v>
      </c>
      <c r="D4890" t="s">
        <v>178</v>
      </c>
      <c r="E4890" t="s">
        <v>185</v>
      </c>
      <c r="F4890" t="s">
        <v>186</v>
      </c>
      <c r="G4890" t="s">
        <v>188</v>
      </c>
      <c r="H4890" t="s">
        <v>189</v>
      </c>
      <c r="I4890" s="4">
        <v>-1244818.4122643999</v>
      </c>
    </row>
    <row r="4891" spans="1:9" x14ac:dyDescent="0.25">
      <c r="A4891" t="s">
        <v>86</v>
      </c>
      <c r="B4891" t="s">
        <v>47</v>
      </c>
      <c r="C4891" t="s">
        <v>192</v>
      </c>
      <c r="D4891" t="s">
        <v>193</v>
      </c>
      <c r="E4891" t="s">
        <v>438</v>
      </c>
      <c r="F4891" t="s">
        <v>193</v>
      </c>
      <c r="G4891" t="s">
        <v>438</v>
      </c>
      <c r="H4891" t="s">
        <v>193</v>
      </c>
      <c r="I4891" s="5">
        <v>0.52062990519999996</v>
      </c>
    </row>
    <row r="4892" spans="1:9" x14ac:dyDescent="0.25">
      <c r="A4892" t="s">
        <v>86</v>
      </c>
      <c r="B4892" t="s">
        <v>47</v>
      </c>
      <c r="C4892" t="s">
        <v>226</v>
      </c>
      <c r="D4892" t="s">
        <v>227</v>
      </c>
      <c r="E4892" t="s">
        <v>231</v>
      </c>
      <c r="F4892" t="s">
        <v>232</v>
      </c>
      <c r="G4892" t="s">
        <v>439</v>
      </c>
      <c r="H4892" t="s">
        <v>232</v>
      </c>
      <c r="I4892" s="5">
        <v>0</v>
      </c>
    </row>
    <row r="4893" spans="1:9" x14ac:dyDescent="0.25">
      <c r="A4893" t="s">
        <v>86</v>
      </c>
      <c r="B4893" t="s">
        <v>47</v>
      </c>
      <c r="C4893" t="s">
        <v>226</v>
      </c>
      <c r="D4893" t="s">
        <v>227</v>
      </c>
      <c r="E4893" t="s">
        <v>235</v>
      </c>
      <c r="F4893" t="s">
        <v>236</v>
      </c>
      <c r="G4893" t="s">
        <v>237</v>
      </c>
      <c r="H4893" t="s">
        <v>238</v>
      </c>
      <c r="I4893" s="5">
        <v>42385892.005399801</v>
      </c>
    </row>
    <row r="4894" spans="1:9" x14ac:dyDescent="0.25">
      <c r="A4894" t="s">
        <v>86</v>
      </c>
      <c r="B4894" t="s">
        <v>47</v>
      </c>
      <c r="C4894" t="s">
        <v>263</v>
      </c>
      <c r="D4894" t="s">
        <v>264</v>
      </c>
      <c r="E4894" t="s">
        <v>265</v>
      </c>
      <c r="F4894" t="s">
        <v>264</v>
      </c>
      <c r="G4894" t="s">
        <v>444</v>
      </c>
      <c r="H4894" t="s">
        <v>445</v>
      </c>
      <c r="I4894" s="5">
        <v>4895777.5267784996</v>
      </c>
    </row>
    <row r="4895" spans="1:9" x14ac:dyDescent="0.25">
      <c r="A4895" t="s">
        <v>86</v>
      </c>
      <c r="B4895" t="s">
        <v>47</v>
      </c>
      <c r="C4895" t="s">
        <v>278</v>
      </c>
      <c r="D4895" t="s">
        <v>279</v>
      </c>
      <c r="E4895" t="s">
        <v>283</v>
      </c>
      <c r="F4895" t="s">
        <v>284</v>
      </c>
      <c r="G4895" t="s">
        <v>446</v>
      </c>
      <c r="H4895" t="s">
        <v>447</v>
      </c>
      <c r="I4895" s="6">
        <v>1393976788</v>
      </c>
    </row>
    <row r="4896" spans="1:9" x14ac:dyDescent="0.25">
      <c r="A4896" t="s">
        <v>86</v>
      </c>
      <c r="B4896" t="s">
        <v>47</v>
      </c>
      <c r="C4896" t="s">
        <v>291</v>
      </c>
      <c r="D4896" t="s">
        <v>292</v>
      </c>
      <c r="E4896" t="s">
        <v>448</v>
      </c>
      <c r="F4896" t="s">
        <v>357</v>
      </c>
      <c r="G4896" t="s">
        <v>448</v>
      </c>
      <c r="H4896" t="s">
        <v>357</v>
      </c>
      <c r="I4896" s="6">
        <v>3261279.9271164001</v>
      </c>
    </row>
    <row r="4897" spans="1:9" x14ac:dyDescent="0.25">
      <c r="A4897" t="s">
        <v>86</v>
      </c>
      <c r="B4897" t="s">
        <v>47</v>
      </c>
      <c r="C4897" t="s">
        <v>358</v>
      </c>
      <c r="D4897" t="s">
        <v>359</v>
      </c>
      <c r="E4897" t="s">
        <v>360</v>
      </c>
      <c r="F4897" t="s">
        <v>361</v>
      </c>
      <c r="G4897" t="s">
        <v>303</v>
      </c>
      <c r="H4897" t="s">
        <v>304</v>
      </c>
      <c r="I4897" s="6">
        <v>410018.63333669998</v>
      </c>
    </row>
    <row r="4898" spans="1:9" x14ac:dyDescent="0.25">
      <c r="A4898" t="s">
        <v>86</v>
      </c>
      <c r="B4898" t="s">
        <v>47</v>
      </c>
      <c r="C4898" t="s">
        <v>376</v>
      </c>
      <c r="D4898" t="s">
        <v>377</v>
      </c>
      <c r="E4898" t="s">
        <v>378</v>
      </c>
      <c r="F4898" t="s">
        <v>379</v>
      </c>
      <c r="G4898" t="s">
        <v>362</v>
      </c>
      <c r="H4898" t="s">
        <v>363</v>
      </c>
      <c r="I4898" s="2">
        <v>104366.0684334</v>
      </c>
    </row>
    <row r="4899" spans="1:9" x14ac:dyDescent="0.25">
      <c r="A4899" t="s">
        <v>86</v>
      </c>
      <c r="B4899" t="s">
        <v>47</v>
      </c>
      <c r="C4899" t="s">
        <v>383</v>
      </c>
      <c r="D4899" t="s">
        <v>384</v>
      </c>
      <c r="E4899" t="s">
        <v>372</v>
      </c>
      <c r="F4899" t="s">
        <v>373</v>
      </c>
      <c r="G4899" t="s">
        <v>372</v>
      </c>
      <c r="H4899" t="s">
        <v>373</v>
      </c>
      <c r="I4899" s="2">
        <v>1309569.4267734999</v>
      </c>
    </row>
    <row r="4900" spans="1:9" x14ac:dyDescent="0.25">
      <c r="A4900" t="s">
        <v>86</v>
      </c>
      <c r="B4900" t="s">
        <v>47</v>
      </c>
      <c r="C4900" t="s">
        <v>388</v>
      </c>
      <c r="D4900" t="s">
        <v>389</v>
      </c>
      <c r="E4900" t="s">
        <v>390</v>
      </c>
      <c r="F4900" t="s">
        <v>389</v>
      </c>
      <c r="G4900" t="s">
        <v>457</v>
      </c>
      <c r="H4900" t="s">
        <v>458</v>
      </c>
      <c r="I4900" s="2">
        <v>150000.00000000093</v>
      </c>
    </row>
    <row r="4901" spans="1:9" x14ac:dyDescent="0.25">
      <c r="A4901" t="s">
        <v>86</v>
      </c>
      <c r="B4901" t="s">
        <v>47</v>
      </c>
      <c r="C4901" t="s">
        <v>395</v>
      </c>
      <c r="D4901" t="s">
        <v>396</v>
      </c>
      <c r="E4901" t="s">
        <v>397</v>
      </c>
      <c r="F4901" t="s">
        <v>398</v>
      </c>
      <c r="G4901" t="s">
        <v>399</v>
      </c>
      <c r="H4901" t="s">
        <v>400</v>
      </c>
      <c r="I4901" s="2">
        <v>-1122965595.4965334</v>
      </c>
    </row>
    <row r="4902" spans="1:9" x14ac:dyDescent="0.25">
      <c r="A4902" t="s">
        <v>86</v>
      </c>
      <c r="B4902" t="s">
        <v>47</v>
      </c>
      <c r="C4902" t="s">
        <v>405</v>
      </c>
      <c r="D4902" t="s">
        <v>406</v>
      </c>
      <c r="E4902" t="s">
        <v>407</v>
      </c>
      <c r="F4902" t="s">
        <v>408</v>
      </c>
      <c r="G4902" t="s">
        <v>409</v>
      </c>
      <c r="H4902" t="s">
        <v>410</v>
      </c>
      <c r="I4902" s="2">
        <v>-118001608.395207</v>
      </c>
    </row>
    <row r="4903" spans="1:9" x14ac:dyDescent="0.25">
      <c r="A4903" t="s">
        <v>86</v>
      </c>
      <c r="B4903" t="s">
        <v>47</v>
      </c>
      <c r="C4903" t="s">
        <v>411</v>
      </c>
      <c r="D4903" t="s">
        <v>412</v>
      </c>
      <c r="E4903" t="s">
        <v>417</v>
      </c>
      <c r="F4903" t="s">
        <v>418</v>
      </c>
      <c r="G4903" t="s">
        <v>419</v>
      </c>
      <c r="H4903" t="s">
        <v>420</v>
      </c>
      <c r="I4903" s="2">
        <v>2628732.5327913999</v>
      </c>
    </row>
    <row r="4904" spans="1:9" x14ac:dyDescent="0.25">
      <c r="A4904" t="s">
        <v>86</v>
      </c>
      <c r="B4904" t="s">
        <v>52</v>
      </c>
      <c r="C4904" t="s">
        <v>111</v>
      </c>
      <c r="D4904" t="s">
        <v>112</v>
      </c>
      <c r="E4904" t="s">
        <v>147</v>
      </c>
      <c r="F4904" t="s">
        <v>148</v>
      </c>
      <c r="G4904" t="s">
        <v>432</v>
      </c>
      <c r="H4904" t="s">
        <v>148</v>
      </c>
      <c r="I4904" s="4">
        <v>8445950</v>
      </c>
    </row>
    <row r="4905" spans="1:9" x14ac:dyDescent="0.25">
      <c r="A4905" t="s">
        <v>86</v>
      </c>
      <c r="B4905" t="s">
        <v>52</v>
      </c>
      <c r="C4905" t="s">
        <v>111</v>
      </c>
      <c r="D4905" t="s">
        <v>112</v>
      </c>
      <c r="E4905" t="s">
        <v>153</v>
      </c>
      <c r="F4905" t="s">
        <v>154</v>
      </c>
      <c r="G4905" t="s">
        <v>433</v>
      </c>
      <c r="H4905" t="s">
        <v>434</v>
      </c>
      <c r="I4905" s="4">
        <v>-311660</v>
      </c>
    </row>
    <row r="4906" spans="1:9" x14ac:dyDescent="0.25">
      <c r="A4906" t="s">
        <v>86</v>
      </c>
      <c r="B4906" t="s">
        <v>52</v>
      </c>
      <c r="C4906" t="s">
        <v>192</v>
      </c>
      <c r="D4906" t="s">
        <v>193</v>
      </c>
      <c r="E4906" t="s">
        <v>438</v>
      </c>
      <c r="F4906" t="s">
        <v>193</v>
      </c>
      <c r="G4906" t="s">
        <v>438</v>
      </c>
      <c r="H4906" t="s">
        <v>193</v>
      </c>
      <c r="I4906" s="5">
        <v>5.0000000000000001E-3</v>
      </c>
    </row>
    <row r="4907" spans="1:9" x14ac:dyDescent="0.25">
      <c r="A4907" t="s">
        <v>86</v>
      </c>
      <c r="B4907" t="s">
        <v>52</v>
      </c>
      <c r="C4907" t="s">
        <v>226</v>
      </c>
      <c r="D4907" t="s">
        <v>227</v>
      </c>
      <c r="E4907" t="s">
        <v>235</v>
      </c>
      <c r="F4907" t="s">
        <v>236</v>
      </c>
      <c r="G4907" t="s">
        <v>237</v>
      </c>
      <c r="H4907" t="s">
        <v>238</v>
      </c>
      <c r="I4907" s="5">
        <v>15370597.380000001</v>
      </c>
    </row>
    <row r="4908" spans="1:9" x14ac:dyDescent="0.25">
      <c r="A4908" t="s">
        <v>86</v>
      </c>
      <c r="B4908" t="s">
        <v>52</v>
      </c>
      <c r="C4908" t="s">
        <v>278</v>
      </c>
      <c r="D4908" t="s">
        <v>279</v>
      </c>
      <c r="E4908" t="s">
        <v>283</v>
      </c>
      <c r="F4908" t="s">
        <v>284</v>
      </c>
      <c r="G4908" t="s">
        <v>446</v>
      </c>
      <c r="H4908" t="s">
        <v>447</v>
      </c>
      <c r="I4908" s="6">
        <v>0</v>
      </c>
    </row>
    <row r="4909" spans="1:9" x14ac:dyDescent="0.25">
      <c r="A4909" t="s">
        <v>86</v>
      </c>
      <c r="B4909" t="s">
        <v>52</v>
      </c>
      <c r="C4909" t="s">
        <v>395</v>
      </c>
      <c r="D4909" t="s">
        <v>396</v>
      </c>
      <c r="E4909" t="s">
        <v>397</v>
      </c>
      <c r="F4909" t="s">
        <v>398</v>
      </c>
      <c r="G4909" t="s">
        <v>399</v>
      </c>
      <c r="H4909" t="s">
        <v>400</v>
      </c>
      <c r="I4909" s="2">
        <v>-4456006</v>
      </c>
    </row>
    <row r="4910" spans="1:9" x14ac:dyDescent="0.25">
      <c r="A4910" t="s">
        <v>86</v>
      </c>
      <c r="B4910" t="s">
        <v>52</v>
      </c>
      <c r="C4910" t="s">
        <v>405</v>
      </c>
      <c r="D4910" t="s">
        <v>406</v>
      </c>
      <c r="E4910" t="s">
        <v>407</v>
      </c>
      <c r="F4910" t="s">
        <v>408</v>
      </c>
      <c r="G4910" t="s">
        <v>409</v>
      </c>
      <c r="H4910" t="s">
        <v>410</v>
      </c>
      <c r="I4910" s="2">
        <v>-2780301.375</v>
      </c>
    </row>
    <row r="4911" spans="1:9" x14ac:dyDescent="0.25">
      <c r="A4911" t="s">
        <v>86</v>
      </c>
      <c r="B4911" t="s">
        <v>48</v>
      </c>
      <c r="C4911" t="s">
        <v>226</v>
      </c>
      <c r="D4911" t="s">
        <v>227</v>
      </c>
      <c r="E4911" t="s">
        <v>235</v>
      </c>
      <c r="F4911" t="s">
        <v>236</v>
      </c>
      <c r="G4911" t="s">
        <v>237</v>
      </c>
      <c r="H4911" t="s">
        <v>238</v>
      </c>
      <c r="I4911" s="5">
        <v>15644002.999999</v>
      </c>
    </row>
    <row r="4912" spans="1:9" x14ac:dyDescent="0.25">
      <c r="A4912" t="s">
        <v>86</v>
      </c>
      <c r="B4912" t="s">
        <v>48</v>
      </c>
      <c r="C4912" t="s">
        <v>278</v>
      </c>
      <c r="D4912" t="s">
        <v>279</v>
      </c>
      <c r="E4912" t="s">
        <v>283</v>
      </c>
      <c r="F4912" t="s">
        <v>284</v>
      </c>
      <c r="G4912" t="s">
        <v>446</v>
      </c>
      <c r="H4912" t="s">
        <v>447</v>
      </c>
      <c r="I4912" s="6">
        <v>0</v>
      </c>
    </row>
    <row r="4913" spans="1:9" x14ac:dyDescent="0.25">
      <c r="A4913" t="s">
        <v>86</v>
      </c>
      <c r="B4913" t="s">
        <v>48</v>
      </c>
      <c r="C4913" t="s">
        <v>395</v>
      </c>
      <c r="D4913" t="s">
        <v>396</v>
      </c>
      <c r="E4913" t="s">
        <v>397</v>
      </c>
      <c r="F4913" t="s">
        <v>398</v>
      </c>
      <c r="G4913" t="s">
        <v>399</v>
      </c>
      <c r="H4913" t="s">
        <v>400</v>
      </c>
      <c r="I4913" s="2">
        <v>-12569000</v>
      </c>
    </row>
    <row r="4914" spans="1:9" x14ac:dyDescent="0.25">
      <c r="A4914" t="s">
        <v>86</v>
      </c>
      <c r="B4914" t="s">
        <v>48</v>
      </c>
      <c r="C4914" t="s">
        <v>405</v>
      </c>
      <c r="D4914" t="s">
        <v>406</v>
      </c>
      <c r="E4914" t="s">
        <v>407</v>
      </c>
      <c r="F4914" t="s">
        <v>408</v>
      </c>
      <c r="G4914" t="s">
        <v>409</v>
      </c>
      <c r="H4914" t="s">
        <v>410</v>
      </c>
      <c r="I4914" s="2">
        <v>-3075002.9999999902</v>
      </c>
    </row>
    <row r="4915" spans="1:9" x14ac:dyDescent="0.25">
      <c r="A4915" t="s">
        <v>86</v>
      </c>
      <c r="B4915" t="s">
        <v>48</v>
      </c>
      <c r="C4915" t="s">
        <v>411</v>
      </c>
      <c r="D4915" t="s">
        <v>412</v>
      </c>
      <c r="E4915" t="s">
        <v>417</v>
      </c>
      <c r="F4915" t="s">
        <v>418</v>
      </c>
      <c r="G4915" t="s">
        <v>419</v>
      </c>
      <c r="H4915" t="s">
        <v>420</v>
      </c>
      <c r="I4915" s="2">
        <v>9.9465250968933105E-7</v>
      </c>
    </row>
    <row r="4916" spans="1:9" x14ac:dyDescent="0.25">
      <c r="A4916" t="s">
        <v>86</v>
      </c>
      <c r="B4916" t="s">
        <v>79</v>
      </c>
      <c r="C4916" t="s">
        <v>226</v>
      </c>
      <c r="D4916" t="s">
        <v>227</v>
      </c>
      <c r="E4916" t="s">
        <v>235</v>
      </c>
      <c r="F4916" t="s">
        <v>236</v>
      </c>
      <c r="G4916" t="s">
        <v>237</v>
      </c>
      <c r="H4916" t="s">
        <v>238</v>
      </c>
      <c r="I4916" s="5">
        <v>1652625</v>
      </c>
    </row>
    <row r="4917" spans="1:9" x14ac:dyDescent="0.25">
      <c r="A4917" t="s">
        <v>86</v>
      </c>
      <c r="B4917" t="s">
        <v>79</v>
      </c>
      <c r="C4917" t="s">
        <v>278</v>
      </c>
      <c r="D4917" t="s">
        <v>279</v>
      </c>
      <c r="E4917" t="s">
        <v>283</v>
      </c>
      <c r="F4917" t="s">
        <v>284</v>
      </c>
      <c r="G4917" t="s">
        <v>446</v>
      </c>
      <c r="H4917" t="s">
        <v>447</v>
      </c>
      <c r="I4917" s="6">
        <v>2050938</v>
      </c>
    </row>
    <row r="4918" spans="1:9" x14ac:dyDescent="0.25">
      <c r="A4918" t="s">
        <v>86</v>
      </c>
      <c r="B4918" t="s">
        <v>79</v>
      </c>
      <c r="C4918" t="s">
        <v>395</v>
      </c>
      <c r="D4918" t="s">
        <v>396</v>
      </c>
      <c r="E4918" t="s">
        <v>397</v>
      </c>
      <c r="F4918" t="s">
        <v>398</v>
      </c>
      <c r="G4918" t="s">
        <v>399</v>
      </c>
      <c r="H4918" t="s">
        <v>400</v>
      </c>
      <c r="I4918" s="2">
        <v>-1652625</v>
      </c>
    </row>
    <row r="4919" spans="1:9" x14ac:dyDescent="0.25">
      <c r="A4919" t="s">
        <v>86</v>
      </c>
      <c r="B4919" t="s">
        <v>79</v>
      </c>
      <c r="C4919" t="s">
        <v>405</v>
      </c>
      <c r="D4919" t="s">
        <v>406</v>
      </c>
      <c r="E4919" t="s">
        <v>407</v>
      </c>
      <c r="F4919" t="s">
        <v>408</v>
      </c>
      <c r="G4919" t="s">
        <v>409</v>
      </c>
      <c r="H4919" t="s">
        <v>410</v>
      </c>
      <c r="I4919" s="2">
        <v>-2050938</v>
      </c>
    </row>
    <row r="4920" spans="1:9" x14ac:dyDescent="0.25">
      <c r="A4920" t="s">
        <v>86</v>
      </c>
      <c r="B4920" t="s">
        <v>49</v>
      </c>
      <c r="C4920" t="s">
        <v>192</v>
      </c>
      <c r="D4920" t="s">
        <v>193</v>
      </c>
      <c r="E4920" t="s">
        <v>438</v>
      </c>
      <c r="F4920" t="s">
        <v>193</v>
      </c>
      <c r="G4920" t="s">
        <v>438</v>
      </c>
      <c r="H4920" t="s">
        <v>193</v>
      </c>
      <c r="I4920" s="5">
        <v>2286040.5368515002</v>
      </c>
    </row>
    <row r="4921" spans="1:9" x14ac:dyDescent="0.25">
      <c r="A4921" t="s">
        <v>86</v>
      </c>
      <c r="B4921" t="s">
        <v>49</v>
      </c>
      <c r="C4921" t="s">
        <v>226</v>
      </c>
      <c r="D4921" t="s">
        <v>227</v>
      </c>
      <c r="E4921" t="s">
        <v>231</v>
      </c>
      <c r="F4921" t="s">
        <v>232</v>
      </c>
      <c r="G4921" t="s">
        <v>439</v>
      </c>
      <c r="H4921" t="s">
        <v>232</v>
      </c>
      <c r="I4921" s="5">
        <v>0</v>
      </c>
    </row>
    <row r="4922" spans="1:9" x14ac:dyDescent="0.25">
      <c r="A4922" t="s">
        <v>86</v>
      </c>
      <c r="B4922" t="s">
        <v>49</v>
      </c>
      <c r="C4922" t="s">
        <v>226</v>
      </c>
      <c r="D4922" t="s">
        <v>227</v>
      </c>
      <c r="E4922" t="s">
        <v>235</v>
      </c>
      <c r="F4922" t="s">
        <v>236</v>
      </c>
      <c r="G4922" t="s">
        <v>237</v>
      </c>
      <c r="H4922" t="s">
        <v>238</v>
      </c>
      <c r="I4922" s="5">
        <v>-33075131.749611899</v>
      </c>
    </row>
    <row r="4923" spans="1:9" x14ac:dyDescent="0.25">
      <c r="A4923" t="s">
        <v>86</v>
      </c>
      <c r="B4923" t="s">
        <v>49</v>
      </c>
      <c r="C4923" t="s">
        <v>263</v>
      </c>
      <c r="D4923" t="s">
        <v>264</v>
      </c>
      <c r="E4923" t="s">
        <v>265</v>
      </c>
      <c r="F4923" t="s">
        <v>264</v>
      </c>
      <c r="G4923" t="s">
        <v>444</v>
      </c>
      <c r="H4923" t="s">
        <v>445</v>
      </c>
      <c r="I4923" s="5">
        <v>233881.5815193</v>
      </c>
    </row>
    <row r="4924" spans="1:9" x14ac:dyDescent="0.25">
      <c r="A4924" t="s">
        <v>86</v>
      </c>
      <c r="B4924" t="s">
        <v>49</v>
      </c>
      <c r="C4924" t="s">
        <v>278</v>
      </c>
      <c r="D4924" t="s">
        <v>279</v>
      </c>
      <c r="E4924" t="s">
        <v>280</v>
      </c>
      <c r="F4924" t="s">
        <v>281</v>
      </c>
      <c r="G4924" t="s">
        <v>282</v>
      </c>
      <c r="H4924" t="s">
        <v>281</v>
      </c>
      <c r="I4924" s="6">
        <v>0</v>
      </c>
    </row>
    <row r="4925" spans="1:9" x14ac:dyDescent="0.25">
      <c r="A4925" t="s">
        <v>86</v>
      </c>
      <c r="B4925" t="s">
        <v>49</v>
      </c>
      <c r="C4925" t="s">
        <v>291</v>
      </c>
      <c r="D4925" t="s">
        <v>292</v>
      </c>
      <c r="E4925" t="s">
        <v>448</v>
      </c>
      <c r="F4925" t="s">
        <v>357</v>
      </c>
      <c r="G4925" t="s">
        <v>448</v>
      </c>
      <c r="H4925" t="s">
        <v>357</v>
      </c>
      <c r="I4925" s="6">
        <v>2286040.5152727999</v>
      </c>
    </row>
    <row r="4926" spans="1:9" x14ac:dyDescent="0.25">
      <c r="A4926" t="s">
        <v>86</v>
      </c>
      <c r="B4926" t="s">
        <v>49</v>
      </c>
      <c r="C4926" t="s">
        <v>388</v>
      </c>
      <c r="D4926" t="s">
        <v>389</v>
      </c>
      <c r="E4926" t="s">
        <v>390</v>
      </c>
      <c r="F4926" t="s">
        <v>389</v>
      </c>
      <c r="G4926" t="s">
        <v>457</v>
      </c>
      <c r="H4926" t="s">
        <v>458</v>
      </c>
      <c r="I4926" s="2">
        <v>3.58720123767853E-3</v>
      </c>
    </row>
    <row r="4927" spans="1:9" x14ac:dyDescent="0.25">
      <c r="A4927" t="s">
        <v>86</v>
      </c>
      <c r="B4927" t="s">
        <v>49</v>
      </c>
      <c r="C4927" t="s">
        <v>395</v>
      </c>
      <c r="D4927" t="s">
        <v>396</v>
      </c>
      <c r="E4927" t="s">
        <v>397</v>
      </c>
      <c r="F4927" t="s">
        <v>398</v>
      </c>
      <c r="G4927" t="s">
        <v>399</v>
      </c>
      <c r="H4927" t="s">
        <v>400</v>
      </c>
      <c r="I4927" s="2">
        <v>-33288107.508504201</v>
      </c>
    </row>
    <row r="4928" spans="1:9" x14ac:dyDescent="0.25">
      <c r="A4928" t="s">
        <v>86</v>
      </c>
      <c r="B4928" t="s">
        <v>49</v>
      </c>
      <c r="C4928" t="s">
        <v>411</v>
      </c>
      <c r="D4928" t="s">
        <v>412</v>
      </c>
      <c r="E4928" t="s">
        <v>417</v>
      </c>
      <c r="F4928" t="s">
        <v>418</v>
      </c>
      <c r="G4928" t="s">
        <v>419</v>
      </c>
      <c r="H4928" t="s">
        <v>420</v>
      </c>
      <c r="I4928" s="2">
        <v>66597120.8576269</v>
      </c>
    </row>
    <row r="4929" spans="1:9" x14ac:dyDescent="0.25">
      <c r="A4929" t="s">
        <v>86</v>
      </c>
      <c r="B4929" t="s">
        <v>50</v>
      </c>
      <c r="C4929" t="s">
        <v>111</v>
      </c>
      <c r="D4929" t="s">
        <v>112</v>
      </c>
      <c r="E4929" t="s">
        <v>113</v>
      </c>
      <c r="F4929" t="s">
        <v>114</v>
      </c>
      <c r="G4929" t="s">
        <v>430</v>
      </c>
      <c r="H4929" t="s">
        <v>431</v>
      </c>
      <c r="I4929" s="4">
        <v>413544.34466055001</v>
      </c>
    </row>
    <row r="4930" spans="1:9" x14ac:dyDescent="0.25">
      <c r="A4930" t="s">
        <v>86</v>
      </c>
      <c r="B4930" t="s">
        <v>50</v>
      </c>
      <c r="C4930" t="s">
        <v>111</v>
      </c>
      <c r="D4930" t="s">
        <v>112</v>
      </c>
      <c r="E4930" t="s">
        <v>153</v>
      </c>
      <c r="F4930" t="s">
        <v>154</v>
      </c>
      <c r="G4930" t="s">
        <v>433</v>
      </c>
      <c r="H4930" t="s">
        <v>434</v>
      </c>
      <c r="I4930" s="4">
        <v>-413544.34384649998</v>
      </c>
    </row>
    <row r="4931" spans="1:9" x14ac:dyDescent="0.25">
      <c r="A4931" t="s">
        <v>86</v>
      </c>
      <c r="B4931" t="s">
        <v>50</v>
      </c>
      <c r="C4931" t="s">
        <v>226</v>
      </c>
      <c r="D4931" t="s">
        <v>227</v>
      </c>
      <c r="E4931" t="s">
        <v>231</v>
      </c>
      <c r="F4931" t="s">
        <v>232</v>
      </c>
      <c r="G4931" t="s">
        <v>439</v>
      </c>
      <c r="H4931" t="s">
        <v>232</v>
      </c>
      <c r="I4931" s="5">
        <v>0</v>
      </c>
    </row>
    <row r="4932" spans="1:9" x14ac:dyDescent="0.25">
      <c r="A4932" t="s">
        <v>86</v>
      </c>
      <c r="B4932" t="s">
        <v>50</v>
      </c>
      <c r="C4932" t="s">
        <v>226</v>
      </c>
      <c r="D4932" t="s">
        <v>227</v>
      </c>
      <c r="E4932" t="s">
        <v>235</v>
      </c>
      <c r="F4932" t="s">
        <v>236</v>
      </c>
      <c r="G4932" t="s">
        <v>237</v>
      </c>
      <c r="H4932" t="s">
        <v>238</v>
      </c>
      <c r="I4932" s="5">
        <v>-3088727</v>
      </c>
    </row>
    <row r="4933" spans="1:9" x14ac:dyDescent="0.25">
      <c r="A4933" t="s">
        <v>86</v>
      </c>
      <c r="B4933" t="s">
        <v>50</v>
      </c>
      <c r="C4933" t="s">
        <v>263</v>
      </c>
      <c r="D4933" t="s">
        <v>264</v>
      </c>
      <c r="E4933" t="s">
        <v>265</v>
      </c>
      <c r="F4933" t="s">
        <v>264</v>
      </c>
      <c r="G4933" t="s">
        <v>444</v>
      </c>
      <c r="H4933" t="s">
        <v>445</v>
      </c>
      <c r="I4933" s="5">
        <v>2533.4294265000003</v>
      </c>
    </row>
    <row r="4934" spans="1:9" x14ac:dyDescent="0.25">
      <c r="A4934" t="s">
        <v>86</v>
      </c>
      <c r="B4934" t="s">
        <v>50</v>
      </c>
      <c r="C4934" t="s">
        <v>278</v>
      </c>
      <c r="D4934" t="s">
        <v>279</v>
      </c>
      <c r="E4934" t="s">
        <v>283</v>
      </c>
      <c r="F4934" t="s">
        <v>284</v>
      </c>
      <c r="G4934" t="s">
        <v>446</v>
      </c>
      <c r="H4934" t="s">
        <v>447</v>
      </c>
      <c r="I4934" s="6">
        <v>140301.88463655001</v>
      </c>
    </row>
    <row r="4935" spans="1:9" x14ac:dyDescent="0.25">
      <c r="A4935" t="s">
        <v>86</v>
      </c>
      <c r="B4935" t="s">
        <v>50</v>
      </c>
      <c r="C4935" t="s">
        <v>291</v>
      </c>
      <c r="D4935" t="s">
        <v>292</v>
      </c>
      <c r="E4935" t="s">
        <v>293</v>
      </c>
      <c r="F4935" t="s">
        <v>294</v>
      </c>
      <c r="G4935" t="s">
        <v>293</v>
      </c>
      <c r="H4935" t="s">
        <v>294</v>
      </c>
      <c r="I4935" s="6">
        <v>51224.096250000002</v>
      </c>
    </row>
    <row r="4936" spans="1:9" x14ac:dyDescent="0.25">
      <c r="A4936" t="s">
        <v>86</v>
      </c>
      <c r="B4936" t="s">
        <v>50</v>
      </c>
      <c r="C4936" t="s">
        <v>291</v>
      </c>
      <c r="D4936" t="s">
        <v>292</v>
      </c>
      <c r="E4936" t="s">
        <v>448</v>
      </c>
      <c r="F4936" t="s">
        <v>357</v>
      </c>
      <c r="G4936" t="s">
        <v>448</v>
      </c>
      <c r="H4936" t="s">
        <v>357</v>
      </c>
      <c r="I4936" s="6">
        <v>80245.198543499995</v>
      </c>
    </row>
    <row r="4937" spans="1:9" x14ac:dyDescent="0.25">
      <c r="A4937" t="s">
        <v>86</v>
      </c>
      <c r="B4937" t="s">
        <v>50</v>
      </c>
      <c r="C4937" t="s">
        <v>388</v>
      </c>
      <c r="D4937" t="s">
        <v>389</v>
      </c>
      <c r="E4937" t="s">
        <v>390</v>
      </c>
      <c r="F4937" t="s">
        <v>389</v>
      </c>
      <c r="G4937" t="s">
        <v>457</v>
      </c>
      <c r="H4937" t="s">
        <v>458</v>
      </c>
      <c r="I4937" s="2">
        <v>208953</v>
      </c>
    </row>
    <row r="4938" spans="1:9" x14ac:dyDescent="0.25">
      <c r="A4938" t="s">
        <v>86</v>
      </c>
      <c r="B4938" t="s">
        <v>50</v>
      </c>
      <c r="C4938" t="s">
        <v>395</v>
      </c>
      <c r="D4938" t="s">
        <v>396</v>
      </c>
      <c r="E4938" t="s">
        <v>397</v>
      </c>
      <c r="F4938" t="s">
        <v>398</v>
      </c>
      <c r="G4938" t="s">
        <v>399</v>
      </c>
      <c r="H4938" t="s">
        <v>400</v>
      </c>
      <c r="I4938" s="2">
        <v>-14286639.72377664</v>
      </c>
    </row>
    <row r="4939" spans="1:9" x14ac:dyDescent="0.25">
      <c r="A4939" t="s">
        <v>86</v>
      </c>
      <c r="B4939" t="s">
        <v>50</v>
      </c>
      <c r="C4939" t="s">
        <v>411</v>
      </c>
      <c r="D4939" t="s">
        <v>412</v>
      </c>
      <c r="E4939" t="s">
        <v>417</v>
      </c>
      <c r="F4939" t="s">
        <v>418</v>
      </c>
      <c r="G4939" t="s">
        <v>419</v>
      </c>
      <c r="H4939" t="s">
        <v>420</v>
      </c>
      <c r="I4939" s="2">
        <v>16897175.974587191</v>
      </c>
    </row>
    <row r="4940" spans="1:9" x14ac:dyDescent="0.25">
      <c r="A4940" t="s">
        <v>88</v>
      </c>
      <c r="B4940" t="s">
        <v>14</v>
      </c>
      <c r="C4940" t="s">
        <v>97</v>
      </c>
      <c r="D4940" t="s">
        <v>98</v>
      </c>
      <c r="E4940" t="s">
        <v>429</v>
      </c>
      <c r="F4940" t="s">
        <v>98</v>
      </c>
      <c r="G4940" t="s">
        <v>429</v>
      </c>
      <c r="H4940" t="s">
        <v>98</v>
      </c>
      <c r="I4940" s="5">
        <v>1051839673.67825</v>
      </c>
    </row>
    <row r="4941" spans="1:9" x14ac:dyDescent="0.25">
      <c r="A4941" t="s">
        <v>88</v>
      </c>
      <c r="B4941" t="s">
        <v>14</v>
      </c>
      <c r="C4941" t="s">
        <v>111</v>
      </c>
      <c r="D4941" t="s">
        <v>112</v>
      </c>
      <c r="E4941" t="s">
        <v>113</v>
      </c>
      <c r="F4941" t="s">
        <v>114</v>
      </c>
      <c r="G4941" t="s">
        <v>430</v>
      </c>
      <c r="H4941" t="s">
        <v>431</v>
      </c>
      <c r="I4941" s="4">
        <v>2748931514</v>
      </c>
    </row>
    <row r="4942" spans="1:9" x14ac:dyDescent="0.25">
      <c r="A4942" t="s">
        <v>88</v>
      </c>
      <c r="B4942" t="s">
        <v>14</v>
      </c>
      <c r="C4942" t="s">
        <v>111</v>
      </c>
      <c r="D4942" t="s">
        <v>112</v>
      </c>
      <c r="E4942" t="s">
        <v>147</v>
      </c>
      <c r="F4942" t="s">
        <v>148</v>
      </c>
      <c r="G4942" t="s">
        <v>432</v>
      </c>
      <c r="H4942" t="s">
        <v>148</v>
      </c>
      <c r="I4942" s="4">
        <v>44805959</v>
      </c>
    </row>
    <row r="4943" spans="1:9" x14ac:dyDescent="0.25">
      <c r="A4943" t="s">
        <v>88</v>
      </c>
      <c r="B4943" t="s">
        <v>14</v>
      </c>
      <c r="C4943" t="s">
        <v>111</v>
      </c>
      <c r="D4943" t="s">
        <v>112</v>
      </c>
      <c r="E4943" t="s">
        <v>153</v>
      </c>
      <c r="F4943" t="s">
        <v>154</v>
      </c>
      <c r="G4943" t="s">
        <v>173</v>
      </c>
      <c r="H4943" t="s">
        <v>174</v>
      </c>
      <c r="I4943" s="4">
        <v>19968864</v>
      </c>
    </row>
    <row r="4944" spans="1:9" x14ac:dyDescent="0.25">
      <c r="A4944" t="s">
        <v>88</v>
      </c>
      <c r="B4944" t="s">
        <v>14</v>
      </c>
      <c r="C4944" t="s">
        <v>111</v>
      </c>
      <c r="D4944" t="s">
        <v>112</v>
      </c>
      <c r="E4944" t="s">
        <v>153</v>
      </c>
      <c r="F4944" t="s">
        <v>154</v>
      </c>
      <c r="G4944" t="s">
        <v>433</v>
      </c>
      <c r="H4944" t="s">
        <v>434</v>
      </c>
      <c r="I4944" s="4">
        <v>-1797537566.1057062</v>
      </c>
    </row>
    <row r="4945" spans="1:9" x14ac:dyDescent="0.25">
      <c r="A4945" t="s">
        <v>88</v>
      </c>
      <c r="B4945" t="s">
        <v>14</v>
      </c>
      <c r="C4945" t="s">
        <v>177</v>
      </c>
      <c r="D4945" t="s">
        <v>178</v>
      </c>
      <c r="E4945" t="s">
        <v>179</v>
      </c>
      <c r="F4945" t="s">
        <v>180</v>
      </c>
      <c r="G4945" t="s">
        <v>181</v>
      </c>
      <c r="H4945" t="s">
        <v>182</v>
      </c>
      <c r="I4945" s="4">
        <v>2680754500.23</v>
      </c>
    </row>
    <row r="4946" spans="1:9" x14ac:dyDescent="0.25">
      <c r="A4946" t="s">
        <v>88</v>
      </c>
      <c r="B4946" t="s">
        <v>14</v>
      </c>
      <c r="C4946" t="s">
        <v>177</v>
      </c>
      <c r="D4946" t="s">
        <v>178</v>
      </c>
      <c r="E4946" t="s">
        <v>179</v>
      </c>
      <c r="F4946" t="s">
        <v>180</v>
      </c>
      <c r="G4946" t="s">
        <v>183</v>
      </c>
      <c r="H4946" t="s">
        <v>184</v>
      </c>
      <c r="I4946" s="4">
        <v>87975186.349999994</v>
      </c>
    </row>
    <row r="4947" spans="1:9" x14ac:dyDescent="0.25">
      <c r="A4947" t="s">
        <v>88</v>
      </c>
      <c r="B4947" t="s">
        <v>14</v>
      </c>
      <c r="C4947" t="s">
        <v>177</v>
      </c>
      <c r="D4947" t="s">
        <v>178</v>
      </c>
      <c r="E4947" t="s">
        <v>185</v>
      </c>
      <c r="F4947" t="s">
        <v>186</v>
      </c>
      <c r="G4947" t="s">
        <v>187</v>
      </c>
      <c r="H4947" t="s">
        <v>27</v>
      </c>
      <c r="I4947" s="4">
        <v>-1169785848.7399998</v>
      </c>
    </row>
    <row r="4948" spans="1:9" x14ac:dyDescent="0.25">
      <c r="A4948" t="s">
        <v>88</v>
      </c>
      <c r="B4948" t="s">
        <v>14</v>
      </c>
      <c r="C4948" t="s">
        <v>177</v>
      </c>
      <c r="D4948" t="s">
        <v>178</v>
      </c>
      <c r="E4948" t="s">
        <v>185</v>
      </c>
      <c r="F4948" t="s">
        <v>186</v>
      </c>
      <c r="G4948" t="s">
        <v>188</v>
      </c>
      <c r="H4948" t="s">
        <v>189</v>
      </c>
      <c r="I4948" s="4">
        <v>-21987064.93</v>
      </c>
    </row>
    <row r="4949" spans="1:9" x14ac:dyDescent="0.25">
      <c r="A4949" t="s">
        <v>88</v>
      </c>
      <c r="B4949" t="s">
        <v>14</v>
      </c>
      <c r="C4949" t="s">
        <v>192</v>
      </c>
      <c r="D4949" t="s">
        <v>193</v>
      </c>
      <c r="E4949" t="s">
        <v>438</v>
      </c>
      <c r="F4949" t="s">
        <v>193</v>
      </c>
      <c r="G4949" t="s">
        <v>438</v>
      </c>
      <c r="H4949" t="s">
        <v>193</v>
      </c>
      <c r="I4949" s="5">
        <v>363282787.14128</v>
      </c>
    </row>
    <row r="4950" spans="1:9" x14ac:dyDescent="0.25">
      <c r="A4950" t="s">
        <v>88</v>
      </c>
      <c r="B4950" t="s">
        <v>14</v>
      </c>
      <c r="C4950" t="s">
        <v>226</v>
      </c>
      <c r="D4950" t="s">
        <v>227</v>
      </c>
      <c r="E4950" t="s">
        <v>228</v>
      </c>
      <c r="F4950" t="s">
        <v>229</v>
      </c>
      <c r="G4950" t="s">
        <v>230</v>
      </c>
      <c r="H4950" t="s">
        <v>229</v>
      </c>
      <c r="I4950" s="5">
        <v>0</v>
      </c>
    </row>
    <row r="4951" spans="1:9" x14ac:dyDescent="0.25">
      <c r="A4951" t="s">
        <v>88</v>
      </c>
      <c r="B4951" t="s">
        <v>14</v>
      </c>
      <c r="C4951" t="s">
        <v>226</v>
      </c>
      <c r="D4951" t="s">
        <v>227</v>
      </c>
      <c r="E4951" t="s">
        <v>231</v>
      </c>
      <c r="F4951" t="s">
        <v>232</v>
      </c>
      <c r="G4951" t="s">
        <v>439</v>
      </c>
      <c r="H4951" t="s">
        <v>232</v>
      </c>
      <c r="I4951" s="5">
        <v>17651510.00000003</v>
      </c>
    </row>
    <row r="4952" spans="1:9" x14ac:dyDescent="0.25">
      <c r="A4952" t="s">
        <v>88</v>
      </c>
      <c r="B4952" t="s">
        <v>14</v>
      </c>
      <c r="C4952" t="s">
        <v>226</v>
      </c>
      <c r="D4952" t="s">
        <v>227</v>
      </c>
      <c r="E4952" t="s">
        <v>235</v>
      </c>
      <c r="F4952" t="s">
        <v>236</v>
      </c>
      <c r="G4952" t="s">
        <v>237</v>
      </c>
      <c r="H4952" t="s">
        <v>238</v>
      </c>
      <c r="I4952" s="5">
        <v>-2114520284.1516881</v>
      </c>
    </row>
    <row r="4953" spans="1:9" x14ac:dyDescent="0.25">
      <c r="A4953" t="s">
        <v>88</v>
      </c>
      <c r="B4953" t="s">
        <v>14</v>
      </c>
      <c r="C4953" t="s">
        <v>239</v>
      </c>
      <c r="D4953" t="s">
        <v>240</v>
      </c>
      <c r="E4953" t="s">
        <v>241</v>
      </c>
      <c r="F4953" t="s">
        <v>242</v>
      </c>
      <c r="G4953" t="s">
        <v>440</v>
      </c>
      <c r="H4953" t="s">
        <v>441</v>
      </c>
      <c r="I4953" s="4">
        <v>87627000</v>
      </c>
    </row>
    <row r="4954" spans="1:9" x14ac:dyDescent="0.25">
      <c r="A4954" t="s">
        <v>88</v>
      </c>
      <c r="B4954" t="s">
        <v>14</v>
      </c>
      <c r="C4954" t="s">
        <v>239</v>
      </c>
      <c r="D4954" t="s">
        <v>240</v>
      </c>
      <c r="E4954" t="s">
        <v>247</v>
      </c>
      <c r="F4954" t="s">
        <v>248</v>
      </c>
      <c r="G4954" t="s">
        <v>442</v>
      </c>
      <c r="H4954" t="s">
        <v>248</v>
      </c>
      <c r="I4954" s="4">
        <v>-612975814.57000005</v>
      </c>
    </row>
    <row r="4955" spans="1:9" x14ac:dyDescent="0.25">
      <c r="A4955" t="s">
        <v>88</v>
      </c>
      <c r="B4955" t="s">
        <v>14</v>
      </c>
      <c r="C4955" t="s">
        <v>263</v>
      </c>
      <c r="D4955" t="s">
        <v>264</v>
      </c>
      <c r="E4955" t="s">
        <v>265</v>
      </c>
      <c r="F4955" t="s">
        <v>264</v>
      </c>
      <c r="G4955" t="s">
        <v>444</v>
      </c>
      <c r="H4955" t="s">
        <v>445</v>
      </c>
      <c r="I4955" s="5">
        <v>80481354.1884</v>
      </c>
    </row>
    <row r="4956" spans="1:9" x14ac:dyDescent="0.25">
      <c r="A4956" t="s">
        <v>88</v>
      </c>
      <c r="B4956" t="s">
        <v>14</v>
      </c>
      <c r="C4956" t="s">
        <v>278</v>
      </c>
      <c r="D4956" t="s">
        <v>279</v>
      </c>
      <c r="E4956" t="s">
        <v>280</v>
      </c>
      <c r="F4956" t="s">
        <v>281</v>
      </c>
      <c r="G4956" t="s">
        <v>282</v>
      </c>
      <c r="H4956" t="s">
        <v>281</v>
      </c>
      <c r="I4956" s="6">
        <v>0</v>
      </c>
    </row>
    <row r="4957" spans="1:9" x14ac:dyDescent="0.25">
      <c r="A4957" t="s">
        <v>88</v>
      </c>
      <c r="B4957" t="s">
        <v>14</v>
      </c>
      <c r="C4957" t="s">
        <v>278</v>
      </c>
      <c r="D4957" t="s">
        <v>279</v>
      </c>
      <c r="E4957" t="s">
        <v>283</v>
      </c>
      <c r="F4957" t="s">
        <v>284</v>
      </c>
      <c r="G4957" t="s">
        <v>446</v>
      </c>
      <c r="H4957" t="s">
        <v>447</v>
      </c>
      <c r="I4957" s="6">
        <v>565.99999997019768</v>
      </c>
    </row>
    <row r="4958" spans="1:9" x14ac:dyDescent="0.25">
      <c r="A4958" t="s">
        <v>88</v>
      </c>
      <c r="B4958" t="s">
        <v>14</v>
      </c>
      <c r="C4958" t="s">
        <v>291</v>
      </c>
      <c r="D4958" t="s">
        <v>292</v>
      </c>
      <c r="E4958" t="s">
        <v>293</v>
      </c>
      <c r="F4958" t="s">
        <v>294</v>
      </c>
      <c r="G4958" t="s">
        <v>293</v>
      </c>
      <c r="H4958" t="s">
        <v>294</v>
      </c>
      <c r="I4958" s="6">
        <v>2485994263.052</v>
      </c>
    </row>
    <row r="4959" spans="1:9" x14ac:dyDescent="0.25">
      <c r="A4959" t="s">
        <v>88</v>
      </c>
      <c r="B4959" t="s">
        <v>14</v>
      </c>
      <c r="C4959" t="s">
        <v>291</v>
      </c>
      <c r="D4959" t="s">
        <v>292</v>
      </c>
      <c r="E4959" t="s">
        <v>448</v>
      </c>
      <c r="F4959" t="s">
        <v>357</v>
      </c>
      <c r="G4959" t="s">
        <v>448</v>
      </c>
      <c r="H4959" t="s">
        <v>357</v>
      </c>
      <c r="I4959" s="6">
        <v>390659182.95959496</v>
      </c>
    </row>
    <row r="4960" spans="1:9" x14ac:dyDescent="0.25">
      <c r="A4960" t="s">
        <v>88</v>
      </c>
      <c r="B4960" t="s">
        <v>14</v>
      </c>
      <c r="C4960" t="s">
        <v>358</v>
      </c>
      <c r="D4960" t="s">
        <v>359</v>
      </c>
      <c r="E4960" t="s">
        <v>360</v>
      </c>
      <c r="F4960" t="s">
        <v>361</v>
      </c>
      <c r="G4960" t="s">
        <v>301</v>
      </c>
      <c r="H4960" t="s">
        <v>302</v>
      </c>
      <c r="I4960" s="6">
        <v>10968046.232969001</v>
      </c>
    </row>
    <row r="4961" spans="1:9" x14ac:dyDescent="0.25">
      <c r="A4961" t="s">
        <v>88</v>
      </c>
      <c r="B4961" t="s">
        <v>14</v>
      </c>
      <c r="C4961" t="s">
        <v>358</v>
      </c>
      <c r="D4961" t="s">
        <v>359</v>
      </c>
      <c r="E4961" t="s">
        <v>360</v>
      </c>
      <c r="F4961" t="s">
        <v>361</v>
      </c>
      <c r="G4961" t="s">
        <v>303</v>
      </c>
      <c r="H4961" t="s">
        <v>304</v>
      </c>
      <c r="I4961" s="6">
        <v>13723648.2108</v>
      </c>
    </row>
    <row r="4962" spans="1:9" x14ac:dyDescent="0.25">
      <c r="A4962" t="s">
        <v>88</v>
      </c>
      <c r="B4962" t="s">
        <v>14</v>
      </c>
      <c r="C4962" t="s">
        <v>376</v>
      </c>
      <c r="D4962" t="s">
        <v>377</v>
      </c>
      <c r="E4962" t="s">
        <v>378</v>
      </c>
      <c r="F4962" t="s">
        <v>379</v>
      </c>
      <c r="G4962" t="s">
        <v>362</v>
      </c>
      <c r="H4962" t="s">
        <v>363</v>
      </c>
      <c r="I4962" s="2">
        <v>157056708.83008999</v>
      </c>
    </row>
    <row r="4963" spans="1:9" x14ac:dyDescent="0.25">
      <c r="A4963" t="s">
        <v>88</v>
      </c>
      <c r="B4963" t="s">
        <v>14</v>
      </c>
      <c r="C4963" t="s">
        <v>376</v>
      </c>
      <c r="D4963" t="s">
        <v>377</v>
      </c>
      <c r="E4963" t="s">
        <v>380</v>
      </c>
      <c r="F4963" t="s">
        <v>381</v>
      </c>
      <c r="G4963" t="s">
        <v>364</v>
      </c>
      <c r="H4963" t="s">
        <v>365</v>
      </c>
      <c r="I4963" s="2">
        <v>83655134.383300006</v>
      </c>
    </row>
    <row r="4964" spans="1:9" x14ac:dyDescent="0.25">
      <c r="A4964" t="s">
        <v>88</v>
      </c>
      <c r="B4964" t="s">
        <v>14</v>
      </c>
      <c r="C4964" t="s">
        <v>383</v>
      </c>
      <c r="D4964" t="s">
        <v>384</v>
      </c>
      <c r="E4964" t="s">
        <v>370</v>
      </c>
      <c r="F4964" t="s">
        <v>371</v>
      </c>
      <c r="G4964" t="s">
        <v>370</v>
      </c>
      <c r="H4964" t="s">
        <v>371</v>
      </c>
      <c r="I4964" s="2">
        <v>1693082043.2432683</v>
      </c>
    </row>
    <row r="4965" spans="1:9" x14ac:dyDescent="0.25">
      <c r="A4965" t="s">
        <v>88</v>
      </c>
      <c r="B4965" t="s">
        <v>14</v>
      </c>
      <c r="C4965" t="s">
        <v>383</v>
      </c>
      <c r="D4965" t="s">
        <v>384</v>
      </c>
      <c r="E4965" t="s">
        <v>372</v>
      </c>
      <c r="F4965" t="s">
        <v>373</v>
      </c>
      <c r="G4965" t="s">
        <v>372</v>
      </c>
      <c r="H4965" t="s">
        <v>373</v>
      </c>
      <c r="I4965" s="2">
        <v>85532527</v>
      </c>
    </row>
    <row r="4966" spans="1:9" x14ac:dyDescent="0.25">
      <c r="A4966" t="s">
        <v>88</v>
      </c>
      <c r="B4966" t="s">
        <v>14</v>
      </c>
      <c r="C4966" t="s">
        <v>383</v>
      </c>
      <c r="D4966" t="s">
        <v>384</v>
      </c>
      <c r="E4966" t="s">
        <v>453</v>
      </c>
      <c r="F4966" t="s">
        <v>454</v>
      </c>
      <c r="G4966" t="s">
        <v>453</v>
      </c>
      <c r="H4966" t="s">
        <v>454</v>
      </c>
      <c r="I4966" s="2">
        <v>3014896.1009999998</v>
      </c>
    </row>
    <row r="4967" spans="1:9" x14ac:dyDescent="0.25">
      <c r="A4967" t="s">
        <v>88</v>
      </c>
      <c r="B4967" t="s">
        <v>14</v>
      </c>
      <c r="C4967" t="s">
        <v>388</v>
      </c>
      <c r="D4967" t="s">
        <v>389</v>
      </c>
      <c r="E4967" t="s">
        <v>390</v>
      </c>
      <c r="F4967" t="s">
        <v>389</v>
      </c>
      <c r="G4967" t="s">
        <v>457</v>
      </c>
      <c r="H4967" t="s">
        <v>458</v>
      </c>
      <c r="I4967" s="2">
        <v>-37420548.605519719</v>
      </c>
    </row>
    <row r="4968" spans="1:9" x14ac:dyDescent="0.25">
      <c r="A4968" t="s">
        <v>88</v>
      </c>
      <c r="B4968" t="s">
        <v>14</v>
      </c>
      <c r="C4968" t="s">
        <v>395</v>
      </c>
      <c r="D4968" t="s">
        <v>396</v>
      </c>
      <c r="E4968" t="s">
        <v>397</v>
      </c>
      <c r="F4968" t="s">
        <v>398</v>
      </c>
      <c r="G4968" t="s">
        <v>399</v>
      </c>
      <c r="H4968" t="s">
        <v>400</v>
      </c>
      <c r="I4968" s="2">
        <v>10365964087.00724</v>
      </c>
    </row>
    <row r="4969" spans="1:9" x14ac:dyDescent="0.25">
      <c r="A4969" t="s">
        <v>88</v>
      </c>
      <c r="B4969" t="s">
        <v>14</v>
      </c>
      <c r="C4969" t="s">
        <v>395</v>
      </c>
      <c r="D4969" t="s">
        <v>396</v>
      </c>
      <c r="E4969" t="s">
        <v>401</v>
      </c>
      <c r="F4969" t="s">
        <v>402</v>
      </c>
      <c r="G4969" t="s">
        <v>403</v>
      </c>
      <c r="H4969" t="s">
        <v>404</v>
      </c>
      <c r="I4969" s="2">
        <v>-10241992994.389999</v>
      </c>
    </row>
    <row r="4970" spans="1:9" x14ac:dyDescent="0.25">
      <c r="A4970" t="s">
        <v>88</v>
      </c>
      <c r="B4970" t="s">
        <v>14</v>
      </c>
      <c r="C4970" t="s">
        <v>405</v>
      </c>
      <c r="D4970" t="s">
        <v>406</v>
      </c>
      <c r="E4970" t="s">
        <v>407</v>
      </c>
      <c r="F4970" t="s">
        <v>408</v>
      </c>
      <c r="G4970" t="s">
        <v>409</v>
      </c>
      <c r="H4970" t="s">
        <v>410</v>
      </c>
      <c r="I4970" s="2">
        <v>597969239.23900282</v>
      </c>
    </row>
    <row r="4971" spans="1:9" x14ac:dyDescent="0.25">
      <c r="A4971" t="s">
        <v>88</v>
      </c>
      <c r="B4971" t="s">
        <v>14</v>
      </c>
      <c r="C4971" t="s">
        <v>411</v>
      </c>
      <c r="D4971" t="s">
        <v>412</v>
      </c>
      <c r="E4971" t="s">
        <v>417</v>
      </c>
      <c r="F4971" t="s">
        <v>418</v>
      </c>
      <c r="G4971" t="s">
        <v>419</v>
      </c>
      <c r="H4971" t="s">
        <v>420</v>
      </c>
      <c r="I4971" s="2">
        <v>47407811.130204581</v>
      </c>
    </row>
    <row r="4972" spans="1:9" x14ac:dyDescent="0.25">
      <c r="A4972" t="s">
        <v>88</v>
      </c>
      <c r="B4972" t="s">
        <v>28</v>
      </c>
      <c r="C4972" t="s">
        <v>97</v>
      </c>
      <c r="D4972" t="s">
        <v>98</v>
      </c>
      <c r="E4972" t="s">
        <v>429</v>
      </c>
      <c r="F4972" t="s">
        <v>98</v>
      </c>
      <c r="G4972" t="s">
        <v>429</v>
      </c>
      <c r="H4972" t="s">
        <v>98</v>
      </c>
      <c r="I4972" s="5">
        <v>290916198.26406735</v>
      </c>
    </row>
    <row r="4973" spans="1:9" x14ac:dyDescent="0.25">
      <c r="A4973" t="s">
        <v>88</v>
      </c>
      <c r="B4973" t="s">
        <v>28</v>
      </c>
      <c r="C4973" t="s">
        <v>111</v>
      </c>
      <c r="D4973" t="s">
        <v>112</v>
      </c>
      <c r="E4973" t="s">
        <v>113</v>
      </c>
      <c r="F4973" t="s">
        <v>114</v>
      </c>
      <c r="G4973" t="s">
        <v>430</v>
      </c>
      <c r="H4973" t="s">
        <v>431</v>
      </c>
      <c r="I4973" s="4">
        <v>737117480.64274025</v>
      </c>
    </row>
    <row r="4974" spans="1:9" x14ac:dyDescent="0.25">
      <c r="A4974" t="s">
        <v>88</v>
      </c>
      <c r="B4974" t="s">
        <v>28</v>
      </c>
      <c r="C4974" t="s">
        <v>111</v>
      </c>
      <c r="D4974" t="s">
        <v>112</v>
      </c>
      <c r="E4974" t="s">
        <v>147</v>
      </c>
      <c r="F4974" t="s">
        <v>148</v>
      </c>
      <c r="G4974" t="s">
        <v>432</v>
      </c>
      <c r="H4974" t="s">
        <v>148</v>
      </c>
      <c r="I4974" s="4">
        <v>13530596.466580832</v>
      </c>
    </row>
    <row r="4975" spans="1:9" x14ac:dyDescent="0.25">
      <c r="A4975" t="s">
        <v>88</v>
      </c>
      <c r="B4975" t="s">
        <v>28</v>
      </c>
      <c r="C4975" t="s">
        <v>111</v>
      </c>
      <c r="D4975" t="s">
        <v>112</v>
      </c>
      <c r="E4975" t="s">
        <v>153</v>
      </c>
      <c r="F4975" t="s">
        <v>154</v>
      </c>
      <c r="G4975" t="s">
        <v>173</v>
      </c>
      <c r="H4975" t="s">
        <v>174</v>
      </c>
      <c r="I4975" s="4">
        <v>8062001.9143700395</v>
      </c>
    </row>
    <row r="4976" spans="1:9" x14ac:dyDescent="0.25">
      <c r="A4976" t="s">
        <v>88</v>
      </c>
      <c r="B4976" t="s">
        <v>28</v>
      </c>
      <c r="C4976" t="s">
        <v>111</v>
      </c>
      <c r="D4976" t="s">
        <v>112</v>
      </c>
      <c r="E4976" t="s">
        <v>153</v>
      </c>
      <c r="F4976" t="s">
        <v>154</v>
      </c>
      <c r="G4976" t="s">
        <v>433</v>
      </c>
      <c r="H4976" t="s">
        <v>434</v>
      </c>
      <c r="I4976" s="4">
        <v>-569292357.09349763</v>
      </c>
    </row>
    <row r="4977" spans="1:9" x14ac:dyDescent="0.25">
      <c r="A4977" t="s">
        <v>88</v>
      </c>
      <c r="B4977" t="s">
        <v>28</v>
      </c>
      <c r="C4977" t="s">
        <v>177</v>
      </c>
      <c r="D4977" t="s">
        <v>178</v>
      </c>
      <c r="E4977" t="s">
        <v>179</v>
      </c>
      <c r="F4977" t="s">
        <v>180</v>
      </c>
      <c r="G4977" t="s">
        <v>181</v>
      </c>
      <c r="H4977" t="s">
        <v>182</v>
      </c>
      <c r="I4977" s="4">
        <v>801569624.64977837</v>
      </c>
    </row>
    <row r="4978" spans="1:9" x14ac:dyDescent="0.25">
      <c r="A4978" t="s">
        <v>88</v>
      </c>
      <c r="B4978" t="s">
        <v>28</v>
      </c>
      <c r="C4978" t="s">
        <v>177</v>
      </c>
      <c r="D4978" t="s">
        <v>178</v>
      </c>
      <c r="E4978" t="s">
        <v>179</v>
      </c>
      <c r="F4978" t="s">
        <v>180</v>
      </c>
      <c r="G4978" t="s">
        <v>183</v>
      </c>
      <c r="H4978" t="s">
        <v>184</v>
      </c>
      <c r="I4978" s="4">
        <v>22049972.722966079</v>
      </c>
    </row>
    <row r="4979" spans="1:9" x14ac:dyDescent="0.25">
      <c r="A4979" t="s">
        <v>88</v>
      </c>
      <c r="B4979" t="s">
        <v>28</v>
      </c>
      <c r="C4979" t="s">
        <v>177</v>
      </c>
      <c r="D4979" t="s">
        <v>178</v>
      </c>
      <c r="E4979" t="s">
        <v>185</v>
      </c>
      <c r="F4979" t="s">
        <v>186</v>
      </c>
      <c r="G4979" t="s">
        <v>187</v>
      </c>
      <c r="H4979" t="s">
        <v>27</v>
      </c>
      <c r="I4979" s="4">
        <v>-275309270.09350383</v>
      </c>
    </row>
    <row r="4980" spans="1:9" x14ac:dyDescent="0.25">
      <c r="A4980" t="s">
        <v>88</v>
      </c>
      <c r="B4980" t="s">
        <v>28</v>
      </c>
      <c r="C4980" t="s">
        <v>177</v>
      </c>
      <c r="D4980" t="s">
        <v>178</v>
      </c>
      <c r="E4980" t="s">
        <v>185</v>
      </c>
      <c r="F4980" t="s">
        <v>186</v>
      </c>
      <c r="G4980" t="s">
        <v>188</v>
      </c>
      <c r="H4980" t="s">
        <v>189</v>
      </c>
      <c r="I4980" s="4">
        <v>-17450749.750700608</v>
      </c>
    </row>
    <row r="4981" spans="1:9" x14ac:dyDescent="0.25">
      <c r="A4981" t="s">
        <v>88</v>
      </c>
      <c r="B4981" t="s">
        <v>28</v>
      </c>
      <c r="C4981" t="s">
        <v>192</v>
      </c>
      <c r="D4981" t="s">
        <v>193</v>
      </c>
      <c r="E4981" t="s">
        <v>438</v>
      </c>
      <c r="F4981" t="s">
        <v>193</v>
      </c>
      <c r="G4981" t="s">
        <v>438</v>
      </c>
      <c r="H4981" t="s">
        <v>193</v>
      </c>
      <c r="I4981" s="5">
        <v>69028708.320222273</v>
      </c>
    </row>
    <row r="4982" spans="1:9" x14ac:dyDescent="0.25">
      <c r="A4982" t="s">
        <v>88</v>
      </c>
      <c r="B4982" t="s">
        <v>28</v>
      </c>
      <c r="C4982" t="s">
        <v>226</v>
      </c>
      <c r="D4982" t="s">
        <v>227</v>
      </c>
      <c r="E4982" t="s">
        <v>228</v>
      </c>
      <c r="F4982" t="s">
        <v>229</v>
      </c>
      <c r="G4982" t="s">
        <v>230</v>
      </c>
      <c r="H4982" t="s">
        <v>229</v>
      </c>
      <c r="I4982" s="5">
        <v>8.1630423665046692E-6</v>
      </c>
    </row>
    <row r="4983" spans="1:9" x14ac:dyDescent="0.25">
      <c r="A4983" t="s">
        <v>88</v>
      </c>
      <c r="B4983" t="s">
        <v>28</v>
      </c>
      <c r="C4983" t="s">
        <v>226</v>
      </c>
      <c r="D4983" t="s">
        <v>227</v>
      </c>
      <c r="E4983" t="s">
        <v>231</v>
      </c>
      <c r="F4983" t="s">
        <v>232</v>
      </c>
      <c r="G4983" t="s">
        <v>439</v>
      </c>
      <c r="H4983" t="s">
        <v>232</v>
      </c>
      <c r="I4983" s="5">
        <v>3660854.6257919543</v>
      </c>
    </row>
    <row r="4984" spans="1:9" x14ac:dyDescent="0.25">
      <c r="A4984" t="s">
        <v>88</v>
      </c>
      <c r="B4984" t="s">
        <v>28</v>
      </c>
      <c r="C4984" t="s">
        <v>226</v>
      </c>
      <c r="D4984" t="s">
        <v>227</v>
      </c>
      <c r="E4984" t="s">
        <v>235</v>
      </c>
      <c r="F4984" t="s">
        <v>236</v>
      </c>
      <c r="G4984" t="s">
        <v>237</v>
      </c>
      <c r="H4984" t="s">
        <v>238</v>
      </c>
      <c r="I4984" s="5">
        <v>-145707886.28704572</v>
      </c>
    </row>
    <row r="4985" spans="1:9" x14ac:dyDescent="0.25">
      <c r="A4985" t="s">
        <v>88</v>
      </c>
      <c r="B4985" t="s">
        <v>28</v>
      </c>
      <c r="C4985" t="s">
        <v>263</v>
      </c>
      <c r="D4985" t="s">
        <v>264</v>
      </c>
      <c r="E4985" t="s">
        <v>265</v>
      </c>
      <c r="F4985" t="s">
        <v>264</v>
      </c>
      <c r="G4985" t="s">
        <v>444</v>
      </c>
      <c r="H4985" t="s">
        <v>445</v>
      </c>
      <c r="I4985" s="5">
        <v>197274984.5959996</v>
      </c>
    </row>
    <row r="4986" spans="1:9" x14ac:dyDescent="0.25">
      <c r="A4986" t="s">
        <v>88</v>
      </c>
      <c r="B4986" t="s">
        <v>28</v>
      </c>
      <c r="C4986" t="s">
        <v>278</v>
      </c>
      <c r="D4986" t="s">
        <v>279</v>
      </c>
      <c r="E4986" t="s">
        <v>280</v>
      </c>
      <c r="F4986" t="s">
        <v>281</v>
      </c>
      <c r="G4986" t="s">
        <v>282</v>
      </c>
      <c r="H4986" t="s">
        <v>281</v>
      </c>
      <c r="I4986" s="6">
        <v>1.1846423149108895E-6</v>
      </c>
    </row>
    <row r="4987" spans="1:9" x14ac:dyDescent="0.25">
      <c r="A4987" t="s">
        <v>88</v>
      </c>
      <c r="B4987" t="s">
        <v>28</v>
      </c>
      <c r="C4987" t="s">
        <v>278</v>
      </c>
      <c r="D4987" t="s">
        <v>279</v>
      </c>
      <c r="E4987" t="s">
        <v>283</v>
      </c>
      <c r="F4987" t="s">
        <v>284</v>
      </c>
      <c r="G4987" t="s">
        <v>446</v>
      </c>
      <c r="H4987" t="s">
        <v>447</v>
      </c>
      <c r="I4987" s="6">
        <v>-8.2422047853469624E-8</v>
      </c>
    </row>
    <row r="4988" spans="1:9" x14ac:dyDescent="0.25">
      <c r="A4988" t="s">
        <v>88</v>
      </c>
      <c r="B4988" t="s">
        <v>28</v>
      </c>
      <c r="C4988" t="s">
        <v>291</v>
      </c>
      <c r="D4988" t="s">
        <v>292</v>
      </c>
      <c r="E4988" t="s">
        <v>293</v>
      </c>
      <c r="F4988" t="s">
        <v>294</v>
      </c>
      <c r="G4988" t="s">
        <v>293</v>
      </c>
      <c r="H4988" t="s">
        <v>294</v>
      </c>
      <c r="I4988" s="6">
        <v>572232378.95502555</v>
      </c>
    </row>
    <row r="4989" spans="1:9" x14ac:dyDescent="0.25">
      <c r="A4989" t="s">
        <v>88</v>
      </c>
      <c r="B4989" t="s">
        <v>28</v>
      </c>
      <c r="C4989" t="s">
        <v>291</v>
      </c>
      <c r="D4989" t="s">
        <v>292</v>
      </c>
      <c r="E4989" t="s">
        <v>448</v>
      </c>
      <c r="F4989" t="s">
        <v>357</v>
      </c>
      <c r="G4989" t="s">
        <v>448</v>
      </c>
      <c r="H4989" t="s">
        <v>357</v>
      </c>
      <c r="I4989" s="6">
        <v>140775240.77047956</v>
      </c>
    </row>
    <row r="4990" spans="1:9" x14ac:dyDescent="0.25">
      <c r="A4990" t="s">
        <v>88</v>
      </c>
      <c r="B4990" t="s">
        <v>28</v>
      </c>
      <c r="C4990" t="s">
        <v>358</v>
      </c>
      <c r="D4990" t="s">
        <v>359</v>
      </c>
      <c r="E4990" t="s">
        <v>360</v>
      </c>
      <c r="F4990" t="s">
        <v>361</v>
      </c>
      <c r="G4990" t="s">
        <v>301</v>
      </c>
      <c r="H4990" t="s">
        <v>302</v>
      </c>
      <c r="I4990" s="6">
        <v>7824439.1298282295</v>
      </c>
    </row>
    <row r="4991" spans="1:9" x14ac:dyDescent="0.25">
      <c r="A4991" t="s">
        <v>88</v>
      </c>
      <c r="B4991" t="s">
        <v>28</v>
      </c>
      <c r="C4991" t="s">
        <v>358</v>
      </c>
      <c r="D4991" t="s">
        <v>359</v>
      </c>
      <c r="E4991" t="s">
        <v>360</v>
      </c>
      <c r="F4991" t="s">
        <v>361</v>
      </c>
      <c r="G4991" t="s">
        <v>303</v>
      </c>
      <c r="H4991" t="s">
        <v>304</v>
      </c>
      <c r="I4991" s="6">
        <v>6524216.0101719676</v>
      </c>
    </row>
    <row r="4992" spans="1:9" x14ac:dyDescent="0.25">
      <c r="A4992" t="s">
        <v>88</v>
      </c>
      <c r="B4992" t="s">
        <v>28</v>
      </c>
      <c r="C4992" t="s">
        <v>376</v>
      </c>
      <c r="D4992" t="s">
        <v>377</v>
      </c>
      <c r="E4992" t="s">
        <v>378</v>
      </c>
      <c r="F4992" t="s">
        <v>379</v>
      </c>
      <c r="G4992" t="s">
        <v>362</v>
      </c>
      <c r="H4992" t="s">
        <v>363</v>
      </c>
      <c r="I4992" s="2">
        <v>75015509.282599956</v>
      </c>
    </row>
    <row r="4993" spans="1:9" x14ac:dyDescent="0.25">
      <c r="A4993" t="s">
        <v>88</v>
      </c>
      <c r="B4993" t="s">
        <v>28</v>
      </c>
      <c r="C4993" t="s">
        <v>376</v>
      </c>
      <c r="D4993" t="s">
        <v>377</v>
      </c>
      <c r="E4993" t="s">
        <v>380</v>
      </c>
      <c r="F4993" t="s">
        <v>381</v>
      </c>
      <c r="G4993" t="s">
        <v>364</v>
      </c>
      <c r="H4993" t="s">
        <v>365</v>
      </c>
      <c r="I4993" s="2">
        <v>19529566.621246196</v>
      </c>
    </row>
    <row r="4994" spans="1:9" x14ac:dyDescent="0.25">
      <c r="A4994" t="s">
        <v>88</v>
      </c>
      <c r="B4994" t="s">
        <v>28</v>
      </c>
      <c r="C4994" t="s">
        <v>383</v>
      </c>
      <c r="D4994" t="s">
        <v>384</v>
      </c>
      <c r="E4994" t="s">
        <v>370</v>
      </c>
      <c r="F4994" t="s">
        <v>371</v>
      </c>
      <c r="G4994" t="s">
        <v>370</v>
      </c>
      <c r="H4994" t="s">
        <v>371</v>
      </c>
      <c r="I4994" s="2">
        <v>564717918.49354529</v>
      </c>
    </row>
    <row r="4995" spans="1:9" x14ac:dyDescent="0.25">
      <c r="A4995" t="s">
        <v>88</v>
      </c>
      <c r="B4995" t="s">
        <v>28</v>
      </c>
      <c r="C4995" t="s">
        <v>383</v>
      </c>
      <c r="D4995" t="s">
        <v>384</v>
      </c>
      <c r="E4995" t="s">
        <v>372</v>
      </c>
      <c r="F4995" t="s">
        <v>373</v>
      </c>
      <c r="G4995" t="s">
        <v>372</v>
      </c>
      <c r="H4995" t="s">
        <v>373</v>
      </c>
      <c r="I4995" s="2">
        <v>10594688.386298645</v>
      </c>
    </row>
    <row r="4996" spans="1:9" x14ac:dyDescent="0.25">
      <c r="A4996" t="s">
        <v>88</v>
      </c>
      <c r="B4996" t="s">
        <v>28</v>
      </c>
      <c r="C4996" t="s">
        <v>388</v>
      </c>
      <c r="D4996" t="s">
        <v>389</v>
      </c>
      <c r="E4996" t="s">
        <v>390</v>
      </c>
      <c r="F4996" t="s">
        <v>389</v>
      </c>
      <c r="G4996" t="s">
        <v>457</v>
      </c>
      <c r="H4996" t="s">
        <v>458</v>
      </c>
      <c r="I4996" s="2">
        <v>0</v>
      </c>
    </row>
    <row r="4997" spans="1:9" x14ac:dyDescent="0.25">
      <c r="A4997" t="s">
        <v>88</v>
      </c>
      <c r="B4997" t="s">
        <v>28</v>
      </c>
      <c r="C4997" t="s">
        <v>395</v>
      </c>
      <c r="D4997" t="s">
        <v>396</v>
      </c>
      <c r="E4997" t="s">
        <v>397</v>
      </c>
      <c r="F4997" t="s">
        <v>398</v>
      </c>
      <c r="G4997" t="s">
        <v>399</v>
      </c>
      <c r="H4997" t="s">
        <v>400</v>
      </c>
      <c r="I4997" s="2">
        <v>174980558.681624</v>
      </c>
    </row>
    <row r="4998" spans="1:9" x14ac:dyDescent="0.25">
      <c r="A4998" t="s">
        <v>88</v>
      </c>
      <c r="B4998" t="s">
        <v>28</v>
      </c>
      <c r="C4998" t="s">
        <v>395</v>
      </c>
      <c r="D4998" t="s">
        <v>396</v>
      </c>
      <c r="E4998" t="s">
        <v>401</v>
      </c>
      <c r="F4998" t="s">
        <v>402</v>
      </c>
      <c r="G4998" t="s">
        <v>403</v>
      </c>
      <c r="H4998" t="s">
        <v>404</v>
      </c>
      <c r="I4998" s="2">
        <v>-156853635.796996</v>
      </c>
    </row>
    <row r="4999" spans="1:9" x14ac:dyDescent="0.25">
      <c r="A4999" t="s">
        <v>88</v>
      </c>
      <c r="B4999" t="s">
        <v>28</v>
      </c>
      <c r="C4999" t="s">
        <v>395</v>
      </c>
      <c r="D4999" t="s">
        <v>396</v>
      </c>
      <c r="E4999" t="s">
        <v>459</v>
      </c>
      <c r="F4999" t="s">
        <v>460</v>
      </c>
      <c r="G4999" t="s">
        <v>461</v>
      </c>
      <c r="H4999" t="s">
        <v>462</v>
      </c>
      <c r="I4999" s="2">
        <v>7345225.77563053</v>
      </c>
    </row>
    <row r="5000" spans="1:9" x14ac:dyDescent="0.25">
      <c r="A5000" t="s">
        <v>88</v>
      </c>
      <c r="B5000" t="s">
        <v>28</v>
      </c>
      <c r="C5000" t="s">
        <v>405</v>
      </c>
      <c r="D5000" t="s">
        <v>406</v>
      </c>
      <c r="E5000" t="s">
        <v>407</v>
      </c>
      <c r="F5000" t="s">
        <v>408</v>
      </c>
      <c r="G5000" t="s">
        <v>409</v>
      </c>
      <c r="H5000" t="s">
        <v>410</v>
      </c>
      <c r="I5000" s="2">
        <v>-36433549.725443579</v>
      </c>
    </row>
    <row r="5001" spans="1:9" x14ac:dyDescent="0.25">
      <c r="A5001" t="s">
        <v>88</v>
      </c>
      <c r="B5001" t="s">
        <v>28</v>
      </c>
      <c r="C5001" t="s">
        <v>411</v>
      </c>
      <c r="D5001" t="s">
        <v>412</v>
      </c>
      <c r="E5001" t="s">
        <v>417</v>
      </c>
      <c r="F5001" t="s">
        <v>418</v>
      </c>
      <c r="G5001" t="s">
        <v>419</v>
      </c>
      <c r="H5001" t="s">
        <v>420</v>
      </c>
      <c r="I5001" s="2">
        <v>24489371.139125645</v>
      </c>
    </row>
    <row r="5002" spans="1:9" x14ac:dyDescent="0.25">
      <c r="A5002" t="s">
        <v>88</v>
      </c>
      <c r="B5002" t="s">
        <v>29</v>
      </c>
      <c r="C5002" t="s">
        <v>97</v>
      </c>
      <c r="D5002" t="s">
        <v>98</v>
      </c>
      <c r="E5002" t="s">
        <v>429</v>
      </c>
      <c r="F5002" t="s">
        <v>98</v>
      </c>
      <c r="G5002" t="s">
        <v>429</v>
      </c>
      <c r="H5002" t="s">
        <v>98</v>
      </c>
      <c r="I5002" s="5">
        <v>126561307.68014903</v>
      </c>
    </row>
    <row r="5003" spans="1:9" x14ac:dyDescent="0.25">
      <c r="A5003" t="s">
        <v>88</v>
      </c>
      <c r="B5003" t="s">
        <v>29</v>
      </c>
      <c r="C5003" t="s">
        <v>111</v>
      </c>
      <c r="D5003" t="s">
        <v>112</v>
      </c>
      <c r="E5003" t="s">
        <v>113</v>
      </c>
      <c r="F5003" t="s">
        <v>114</v>
      </c>
      <c r="G5003" t="s">
        <v>430</v>
      </c>
      <c r="H5003" t="s">
        <v>431</v>
      </c>
      <c r="I5003" s="4">
        <v>415515537.26945949</v>
      </c>
    </row>
    <row r="5004" spans="1:9" x14ac:dyDescent="0.25">
      <c r="A5004" t="s">
        <v>88</v>
      </c>
      <c r="B5004" t="s">
        <v>29</v>
      </c>
      <c r="C5004" t="s">
        <v>111</v>
      </c>
      <c r="D5004" t="s">
        <v>112</v>
      </c>
      <c r="E5004" t="s">
        <v>147</v>
      </c>
      <c r="F5004" t="s">
        <v>148</v>
      </c>
      <c r="G5004" t="s">
        <v>432</v>
      </c>
      <c r="H5004" t="s">
        <v>148</v>
      </c>
      <c r="I5004" s="4">
        <v>2361.2142761999999</v>
      </c>
    </row>
    <row r="5005" spans="1:9" x14ac:dyDescent="0.25">
      <c r="A5005" t="s">
        <v>88</v>
      </c>
      <c r="B5005" t="s">
        <v>29</v>
      </c>
      <c r="C5005" t="s">
        <v>111</v>
      </c>
      <c r="D5005" t="s">
        <v>112</v>
      </c>
      <c r="E5005" t="s">
        <v>153</v>
      </c>
      <c r="F5005" t="s">
        <v>154</v>
      </c>
      <c r="G5005" t="s">
        <v>433</v>
      </c>
      <c r="H5005" t="s">
        <v>434</v>
      </c>
      <c r="I5005" s="4">
        <v>-310353382.24480045</v>
      </c>
    </row>
    <row r="5006" spans="1:9" x14ac:dyDescent="0.25">
      <c r="A5006" t="s">
        <v>88</v>
      </c>
      <c r="B5006" t="s">
        <v>29</v>
      </c>
      <c r="C5006" t="s">
        <v>177</v>
      </c>
      <c r="D5006" t="s">
        <v>178</v>
      </c>
      <c r="E5006" t="s">
        <v>179</v>
      </c>
      <c r="F5006" t="s">
        <v>180</v>
      </c>
      <c r="G5006" t="s">
        <v>181</v>
      </c>
      <c r="H5006" t="s">
        <v>182</v>
      </c>
      <c r="I5006" s="4">
        <v>518221657.31616437</v>
      </c>
    </row>
    <row r="5007" spans="1:9" x14ac:dyDescent="0.25">
      <c r="A5007" t="s">
        <v>88</v>
      </c>
      <c r="B5007" t="s">
        <v>29</v>
      </c>
      <c r="C5007" t="s">
        <v>177</v>
      </c>
      <c r="D5007" t="s">
        <v>178</v>
      </c>
      <c r="E5007" t="s">
        <v>179</v>
      </c>
      <c r="F5007" t="s">
        <v>180</v>
      </c>
      <c r="G5007" t="s">
        <v>183</v>
      </c>
      <c r="H5007" t="s">
        <v>184</v>
      </c>
      <c r="I5007" s="4">
        <v>7434791.7178444201</v>
      </c>
    </row>
    <row r="5008" spans="1:9" x14ac:dyDescent="0.25">
      <c r="A5008" t="s">
        <v>88</v>
      </c>
      <c r="B5008" t="s">
        <v>29</v>
      </c>
      <c r="C5008" t="s">
        <v>177</v>
      </c>
      <c r="D5008" t="s">
        <v>178</v>
      </c>
      <c r="E5008" t="s">
        <v>185</v>
      </c>
      <c r="F5008" t="s">
        <v>186</v>
      </c>
      <c r="G5008" t="s">
        <v>187</v>
      </c>
      <c r="H5008" t="s">
        <v>27</v>
      </c>
      <c r="I5008" s="4">
        <v>-164534169.58108589</v>
      </c>
    </row>
    <row r="5009" spans="1:9" x14ac:dyDescent="0.25">
      <c r="A5009" t="s">
        <v>88</v>
      </c>
      <c r="B5009" t="s">
        <v>29</v>
      </c>
      <c r="C5009" t="s">
        <v>177</v>
      </c>
      <c r="D5009" t="s">
        <v>178</v>
      </c>
      <c r="E5009" t="s">
        <v>185</v>
      </c>
      <c r="F5009" t="s">
        <v>186</v>
      </c>
      <c r="G5009" t="s">
        <v>188</v>
      </c>
      <c r="H5009" t="s">
        <v>189</v>
      </c>
      <c r="I5009" s="4">
        <v>-4721131.1660618233</v>
      </c>
    </row>
    <row r="5010" spans="1:9" x14ac:dyDescent="0.25">
      <c r="A5010" t="s">
        <v>88</v>
      </c>
      <c r="B5010" t="s">
        <v>29</v>
      </c>
      <c r="C5010" t="s">
        <v>192</v>
      </c>
      <c r="D5010" t="s">
        <v>193</v>
      </c>
      <c r="E5010" t="s">
        <v>438</v>
      </c>
      <c r="F5010" t="s">
        <v>193</v>
      </c>
      <c r="G5010" t="s">
        <v>438</v>
      </c>
      <c r="H5010" t="s">
        <v>193</v>
      </c>
      <c r="I5010" s="5">
        <v>31121932.29602569</v>
      </c>
    </row>
    <row r="5011" spans="1:9" x14ac:dyDescent="0.25">
      <c r="A5011" t="s">
        <v>88</v>
      </c>
      <c r="B5011" t="s">
        <v>29</v>
      </c>
      <c r="C5011" t="s">
        <v>226</v>
      </c>
      <c r="D5011" t="s">
        <v>227</v>
      </c>
      <c r="E5011" t="s">
        <v>228</v>
      </c>
      <c r="F5011" t="s">
        <v>229</v>
      </c>
      <c r="G5011" t="s">
        <v>230</v>
      </c>
      <c r="H5011" t="s">
        <v>229</v>
      </c>
      <c r="I5011" s="5">
        <v>5.215406417846677E-8</v>
      </c>
    </row>
    <row r="5012" spans="1:9" x14ac:dyDescent="0.25">
      <c r="A5012" t="s">
        <v>88</v>
      </c>
      <c r="B5012" t="s">
        <v>29</v>
      </c>
      <c r="C5012" t="s">
        <v>226</v>
      </c>
      <c r="D5012" t="s">
        <v>227</v>
      </c>
      <c r="E5012" t="s">
        <v>231</v>
      </c>
      <c r="F5012" t="s">
        <v>232</v>
      </c>
      <c r="G5012" t="s">
        <v>439</v>
      </c>
      <c r="H5012" t="s">
        <v>232</v>
      </c>
      <c r="I5012" s="5">
        <v>3.9563019527122337E-9</v>
      </c>
    </row>
    <row r="5013" spans="1:9" x14ac:dyDescent="0.25">
      <c r="A5013" t="s">
        <v>88</v>
      </c>
      <c r="B5013" t="s">
        <v>29</v>
      </c>
      <c r="C5013" t="s">
        <v>226</v>
      </c>
      <c r="D5013" t="s">
        <v>227</v>
      </c>
      <c r="E5013" t="s">
        <v>235</v>
      </c>
      <c r="F5013" t="s">
        <v>236</v>
      </c>
      <c r="G5013" t="s">
        <v>237</v>
      </c>
      <c r="H5013" t="s">
        <v>238</v>
      </c>
      <c r="I5013" s="5">
        <v>-434772132.4629786</v>
      </c>
    </row>
    <row r="5014" spans="1:9" x14ac:dyDescent="0.25">
      <c r="A5014" t="s">
        <v>88</v>
      </c>
      <c r="B5014" t="s">
        <v>29</v>
      </c>
      <c r="C5014" t="s">
        <v>239</v>
      </c>
      <c r="D5014" t="s">
        <v>240</v>
      </c>
      <c r="E5014" t="s">
        <v>241</v>
      </c>
      <c r="F5014" t="s">
        <v>242</v>
      </c>
      <c r="G5014" t="s">
        <v>440</v>
      </c>
      <c r="H5014" t="s">
        <v>441</v>
      </c>
      <c r="I5014" s="4">
        <v>-612.50300130000005</v>
      </c>
    </row>
    <row r="5015" spans="1:9" x14ac:dyDescent="0.25">
      <c r="A5015" t="s">
        <v>88</v>
      </c>
      <c r="B5015" t="s">
        <v>29</v>
      </c>
      <c r="C5015" t="s">
        <v>263</v>
      </c>
      <c r="D5015" t="s">
        <v>264</v>
      </c>
      <c r="E5015" t="s">
        <v>265</v>
      </c>
      <c r="F5015" t="s">
        <v>264</v>
      </c>
      <c r="G5015" t="s">
        <v>444</v>
      </c>
      <c r="H5015" t="s">
        <v>445</v>
      </c>
      <c r="I5015" s="5">
        <v>71527237.848875776</v>
      </c>
    </row>
    <row r="5016" spans="1:9" x14ac:dyDescent="0.25">
      <c r="A5016" t="s">
        <v>88</v>
      </c>
      <c r="B5016" t="s">
        <v>29</v>
      </c>
      <c r="C5016" t="s">
        <v>278</v>
      </c>
      <c r="D5016" t="s">
        <v>279</v>
      </c>
      <c r="E5016" t="s">
        <v>280</v>
      </c>
      <c r="F5016" t="s">
        <v>281</v>
      </c>
      <c r="G5016" t="s">
        <v>282</v>
      </c>
      <c r="H5016" t="s">
        <v>281</v>
      </c>
      <c r="I5016" s="6">
        <v>-5.9604644775390599E-8</v>
      </c>
    </row>
    <row r="5017" spans="1:9" x14ac:dyDescent="0.25">
      <c r="A5017" t="s">
        <v>88</v>
      </c>
      <c r="B5017" t="s">
        <v>29</v>
      </c>
      <c r="C5017" t="s">
        <v>278</v>
      </c>
      <c r="D5017" t="s">
        <v>279</v>
      </c>
      <c r="E5017" t="s">
        <v>283</v>
      </c>
      <c r="F5017" t="s">
        <v>284</v>
      </c>
      <c r="G5017" t="s">
        <v>446</v>
      </c>
      <c r="H5017" t="s">
        <v>447</v>
      </c>
      <c r="I5017" s="6">
        <v>9.5460563898086597E-9</v>
      </c>
    </row>
    <row r="5018" spans="1:9" x14ac:dyDescent="0.25">
      <c r="A5018" t="s">
        <v>88</v>
      </c>
      <c r="B5018" t="s">
        <v>29</v>
      </c>
      <c r="C5018" t="s">
        <v>291</v>
      </c>
      <c r="D5018" t="s">
        <v>292</v>
      </c>
      <c r="E5018" t="s">
        <v>293</v>
      </c>
      <c r="F5018" t="s">
        <v>294</v>
      </c>
      <c r="G5018" t="s">
        <v>293</v>
      </c>
      <c r="H5018" t="s">
        <v>294</v>
      </c>
      <c r="I5018" s="6">
        <v>368925578.19175327</v>
      </c>
    </row>
    <row r="5019" spans="1:9" x14ac:dyDescent="0.25">
      <c r="A5019" t="s">
        <v>88</v>
      </c>
      <c r="B5019" t="s">
        <v>29</v>
      </c>
      <c r="C5019" t="s">
        <v>291</v>
      </c>
      <c r="D5019" t="s">
        <v>292</v>
      </c>
      <c r="E5019" t="s">
        <v>448</v>
      </c>
      <c r="F5019" t="s">
        <v>357</v>
      </c>
      <c r="G5019" t="s">
        <v>448</v>
      </c>
      <c r="H5019" t="s">
        <v>357</v>
      </c>
      <c r="I5019" s="6">
        <v>84766984.033198655</v>
      </c>
    </row>
    <row r="5020" spans="1:9" x14ac:dyDescent="0.25">
      <c r="A5020" t="s">
        <v>88</v>
      </c>
      <c r="B5020" t="s">
        <v>29</v>
      </c>
      <c r="C5020" t="s">
        <v>358</v>
      </c>
      <c r="D5020" t="s">
        <v>359</v>
      </c>
      <c r="E5020" t="s">
        <v>360</v>
      </c>
      <c r="F5020" t="s">
        <v>361</v>
      </c>
      <c r="G5020" t="s">
        <v>301</v>
      </c>
      <c r="H5020" t="s">
        <v>302</v>
      </c>
      <c r="I5020" s="6">
        <v>1581480.7782429601</v>
      </c>
    </row>
    <row r="5021" spans="1:9" x14ac:dyDescent="0.25">
      <c r="A5021" t="s">
        <v>88</v>
      </c>
      <c r="B5021" t="s">
        <v>29</v>
      </c>
      <c r="C5021" t="s">
        <v>358</v>
      </c>
      <c r="D5021" t="s">
        <v>359</v>
      </c>
      <c r="E5021" t="s">
        <v>360</v>
      </c>
      <c r="F5021" t="s">
        <v>361</v>
      </c>
      <c r="G5021" t="s">
        <v>303</v>
      </c>
      <c r="H5021" t="s">
        <v>304</v>
      </c>
      <c r="I5021" s="6">
        <v>2891021.3155487096</v>
      </c>
    </row>
    <row r="5022" spans="1:9" x14ac:dyDescent="0.25">
      <c r="A5022" t="s">
        <v>88</v>
      </c>
      <c r="B5022" t="s">
        <v>29</v>
      </c>
      <c r="C5022" t="s">
        <v>376</v>
      </c>
      <c r="D5022" t="s">
        <v>377</v>
      </c>
      <c r="E5022" t="s">
        <v>378</v>
      </c>
      <c r="F5022" t="s">
        <v>379</v>
      </c>
      <c r="G5022" t="s">
        <v>362</v>
      </c>
      <c r="H5022" t="s">
        <v>363</v>
      </c>
      <c r="I5022" s="2">
        <v>36909908.298160926</v>
      </c>
    </row>
    <row r="5023" spans="1:9" x14ac:dyDescent="0.25">
      <c r="A5023" t="s">
        <v>88</v>
      </c>
      <c r="B5023" t="s">
        <v>29</v>
      </c>
      <c r="C5023" t="s">
        <v>376</v>
      </c>
      <c r="D5023" t="s">
        <v>377</v>
      </c>
      <c r="E5023" t="s">
        <v>380</v>
      </c>
      <c r="F5023" t="s">
        <v>381</v>
      </c>
      <c r="G5023" t="s">
        <v>364</v>
      </c>
      <c r="H5023" t="s">
        <v>365</v>
      </c>
      <c r="I5023" s="2">
        <v>15136689.013706505</v>
      </c>
    </row>
    <row r="5024" spans="1:9" x14ac:dyDescent="0.25">
      <c r="A5024" t="s">
        <v>88</v>
      </c>
      <c r="B5024" t="s">
        <v>29</v>
      </c>
      <c r="C5024" t="s">
        <v>383</v>
      </c>
      <c r="D5024" t="s">
        <v>384</v>
      </c>
      <c r="E5024" t="s">
        <v>370</v>
      </c>
      <c r="F5024" t="s">
        <v>371</v>
      </c>
      <c r="G5024" t="s">
        <v>370</v>
      </c>
      <c r="H5024" t="s">
        <v>371</v>
      </c>
      <c r="I5024" s="2">
        <v>408080703.26842254</v>
      </c>
    </row>
    <row r="5025" spans="1:9" x14ac:dyDescent="0.25">
      <c r="A5025" t="s">
        <v>88</v>
      </c>
      <c r="B5025" t="s">
        <v>29</v>
      </c>
      <c r="C5025" t="s">
        <v>383</v>
      </c>
      <c r="D5025" t="s">
        <v>384</v>
      </c>
      <c r="E5025" t="s">
        <v>372</v>
      </c>
      <c r="F5025" t="s">
        <v>373</v>
      </c>
      <c r="G5025" t="s">
        <v>372</v>
      </c>
      <c r="H5025" t="s">
        <v>373</v>
      </c>
      <c r="I5025" s="2">
        <v>7.0634615100000006E-2</v>
      </c>
    </row>
    <row r="5026" spans="1:9" x14ac:dyDescent="0.25">
      <c r="A5026" t="s">
        <v>88</v>
      </c>
      <c r="B5026" t="s">
        <v>29</v>
      </c>
      <c r="C5026" t="s">
        <v>388</v>
      </c>
      <c r="D5026" t="s">
        <v>389</v>
      </c>
      <c r="E5026" t="s">
        <v>390</v>
      </c>
      <c r="F5026" t="s">
        <v>389</v>
      </c>
      <c r="G5026" t="s">
        <v>457</v>
      </c>
      <c r="H5026" t="s">
        <v>458</v>
      </c>
      <c r="I5026" s="2">
        <v>0</v>
      </c>
    </row>
    <row r="5027" spans="1:9" x14ac:dyDescent="0.25">
      <c r="A5027" t="s">
        <v>88</v>
      </c>
      <c r="B5027" t="s">
        <v>29</v>
      </c>
      <c r="C5027" t="s">
        <v>395</v>
      </c>
      <c r="D5027" t="s">
        <v>396</v>
      </c>
      <c r="E5027" t="s">
        <v>397</v>
      </c>
      <c r="F5027" t="s">
        <v>398</v>
      </c>
      <c r="G5027" t="s">
        <v>399</v>
      </c>
      <c r="H5027" t="s">
        <v>400</v>
      </c>
      <c r="I5027" s="2">
        <v>2623191709.7466974</v>
      </c>
    </row>
    <row r="5028" spans="1:9" x14ac:dyDescent="0.25">
      <c r="A5028" t="s">
        <v>88</v>
      </c>
      <c r="B5028" t="s">
        <v>29</v>
      </c>
      <c r="C5028" t="s">
        <v>395</v>
      </c>
      <c r="D5028" t="s">
        <v>396</v>
      </c>
      <c r="E5028" t="s">
        <v>401</v>
      </c>
      <c r="F5028" t="s">
        <v>402</v>
      </c>
      <c r="G5028" t="s">
        <v>403</v>
      </c>
      <c r="H5028" t="s">
        <v>404</v>
      </c>
      <c r="I5028" s="2">
        <v>-2541790420.9196382</v>
      </c>
    </row>
    <row r="5029" spans="1:9" x14ac:dyDescent="0.25">
      <c r="A5029" t="s">
        <v>88</v>
      </c>
      <c r="B5029" t="s">
        <v>29</v>
      </c>
      <c r="C5029" t="s">
        <v>395</v>
      </c>
      <c r="D5029" t="s">
        <v>396</v>
      </c>
      <c r="E5029" t="s">
        <v>459</v>
      </c>
      <c r="F5029" t="s">
        <v>460</v>
      </c>
      <c r="G5029" t="s">
        <v>461</v>
      </c>
      <c r="H5029" t="s">
        <v>462</v>
      </c>
      <c r="I5029" s="2">
        <v>100906.228560253</v>
      </c>
    </row>
    <row r="5030" spans="1:9" x14ac:dyDescent="0.25">
      <c r="A5030" t="s">
        <v>88</v>
      </c>
      <c r="B5030" t="s">
        <v>29</v>
      </c>
      <c r="C5030" t="s">
        <v>405</v>
      </c>
      <c r="D5030" t="s">
        <v>406</v>
      </c>
      <c r="E5030" t="s">
        <v>407</v>
      </c>
      <c r="F5030" t="s">
        <v>408</v>
      </c>
      <c r="G5030" t="s">
        <v>409</v>
      </c>
      <c r="H5030" t="s">
        <v>410</v>
      </c>
      <c r="I5030" s="2">
        <v>125534605.46329474</v>
      </c>
    </row>
    <row r="5031" spans="1:9" x14ac:dyDescent="0.25">
      <c r="A5031" t="s">
        <v>88</v>
      </c>
      <c r="B5031" t="s">
        <v>29</v>
      </c>
      <c r="C5031" t="s">
        <v>411</v>
      </c>
      <c r="D5031" t="s">
        <v>412</v>
      </c>
      <c r="E5031" t="s">
        <v>417</v>
      </c>
      <c r="F5031" t="s">
        <v>418</v>
      </c>
      <c r="G5031" t="s">
        <v>419</v>
      </c>
      <c r="H5031" t="s">
        <v>420</v>
      </c>
      <c r="I5031" s="2">
        <v>218496.82223660094</v>
      </c>
    </row>
    <row r="5032" spans="1:9" x14ac:dyDescent="0.25">
      <c r="A5032" t="s">
        <v>88</v>
      </c>
      <c r="B5032" t="s">
        <v>31</v>
      </c>
      <c r="C5032" t="s">
        <v>97</v>
      </c>
      <c r="D5032" t="s">
        <v>98</v>
      </c>
      <c r="E5032" t="s">
        <v>429</v>
      </c>
      <c r="F5032" t="s">
        <v>98</v>
      </c>
      <c r="G5032" t="s">
        <v>429</v>
      </c>
      <c r="H5032" t="s">
        <v>98</v>
      </c>
      <c r="I5032" s="5">
        <v>53190698.715625003</v>
      </c>
    </row>
    <row r="5033" spans="1:9" x14ac:dyDescent="0.25">
      <c r="A5033" t="s">
        <v>88</v>
      </c>
      <c r="B5033" t="s">
        <v>31</v>
      </c>
      <c r="C5033" t="s">
        <v>111</v>
      </c>
      <c r="D5033" t="s">
        <v>112</v>
      </c>
      <c r="E5033" t="s">
        <v>113</v>
      </c>
      <c r="F5033" t="s">
        <v>114</v>
      </c>
      <c r="G5033" t="s">
        <v>430</v>
      </c>
      <c r="H5033" t="s">
        <v>431</v>
      </c>
      <c r="I5033" s="4">
        <v>154183237.7946344</v>
      </c>
    </row>
    <row r="5034" spans="1:9" x14ac:dyDescent="0.25">
      <c r="A5034" t="s">
        <v>88</v>
      </c>
      <c r="B5034" t="s">
        <v>31</v>
      </c>
      <c r="C5034" t="s">
        <v>111</v>
      </c>
      <c r="D5034" t="s">
        <v>112</v>
      </c>
      <c r="E5034" t="s">
        <v>147</v>
      </c>
      <c r="F5034" t="s">
        <v>148</v>
      </c>
      <c r="G5034" t="s">
        <v>432</v>
      </c>
      <c r="H5034" t="s">
        <v>148</v>
      </c>
      <c r="I5034" s="4">
        <v>1108362.184375</v>
      </c>
    </row>
    <row r="5035" spans="1:9" x14ac:dyDescent="0.25">
      <c r="A5035" t="s">
        <v>88</v>
      </c>
      <c r="B5035" t="s">
        <v>31</v>
      </c>
      <c r="C5035" t="s">
        <v>111</v>
      </c>
      <c r="D5035" t="s">
        <v>112</v>
      </c>
      <c r="E5035" t="s">
        <v>153</v>
      </c>
      <c r="F5035" t="s">
        <v>154</v>
      </c>
      <c r="G5035" t="s">
        <v>173</v>
      </c>
      <c r="H5035" t="s">
        <v>174</v>
      </c>
      <c r="I5035" s="4">
        <v>44948.337500000001</v>
      </c>
    </row>
    <row r="5036" spans="1:9" x14ac:dyDescent="0.25">
      <c r="A5036" t="s">
        <v>88</v>
      </c>
      <c r="B5036" t="s">
        <v>31</v>
      </c>
      <c r="C5036" t="s">
        <v>111</v>
      </c>
      <c r="D5036" t="s">
        <v>112</v>
      </c>
      <c r="E5036" t="s">
        <v>153</v>
      </c>
      <c r="F5036" t="s">
        <v>154</v>
      </c>
      <c r="G5036" t="s">
        <v>433</v>
      </c>
      <c r="H5036" t="s">
        <v>434</v>
      </c>
      <c r="I5036" s="4">
        <v>-130071396.0663619</v>
      </c>
    </row>
    <row r="5037" spans="1:9" x14ac:dyDescent="0.25">
      <c r="A5037" t="s">
        <v>88</v>
      </c>
      <c r="B5037" t="s">
        <v>31</v>
      </c>
      <c r="C5037" t="s">
        <v>177</v>
      </c>
      <c r="D5037" t="s">
        <v>178</v>
      </c>
      <c r="E5037" t="s">
        <v>179</v>
      </c>
      <c r="F5037" t="s">
        <v>180</v>
      </c>
      <c r="G5037" t="s">
        <v>181</v>
      </c>
      <c r="H5037" t="s">
        <v>182</v>
      </c>
      <c r="I5037" s="4">
        <v>162581165.42443117</v>
      </c>
    </row>
    <row r="5038" spans="1:9" x14ac:dyDescent="0.25">
      <c r="A5038" t="s">
        <v>88</v>
      </c>
      <c r="B5038" t="s">
        <v>31</v>
      </c>
      <c r="C5038" t="s">
        <v>177</v>
      </c>
      <c r="D5038" t="s">
        <v>178</v>
      </c>
      <c r="E5038" t="s">
        <v>179</v>
      </c>
      <c r="F5038" t="s">
        <v>180</v>
      </c>
      <c r="G5038" t="s">
        <v>183</v>
      </c>
      <c r="H5038" t="s">
        <v>184</v>
      </c>
      <c r="I5038" s="4">
        <v>8758888.3187499996</v>
      </c>
    </row>
    <row r="5039" spans="1:9" x14ac:dyDescent="0.25">
      <c r="A5039" t="s">
        <v>88</v>
      </c>
      <c r="B5039" t="s">
        <v>31</v>
      </c>
      <c r="C5039" t="s">
        <v>177</v>
      </c>
      <c r="D5039" t="s">
        <v>178</v>
      </c>
      <c r="E5039" t="s">
        <v>185</v>
      </c>
      <c r="F5039" t="s">
        <v>186</v>
      </c>
      <c r="G5039" t="s">
        <v>187</v>
      </c>
      <c r="H5039" t="s">
        <v>27</v>
      </c>
      <c r="I5039" s="4">
        <v>-108187098.49133128</v>
      </c>
    </row>
    <row r="5040" spans="1:9" x14ac:dyDescent="0.25">
      <c r="A5040" t="s">
        <v>88</v>
      </c>
      <c r="B5040" t="s">
        <v>31</v>
      </c>
      <c r="C5040" t="s">
        <v>177</v>
      </c>
      <c r="D5040" t="s">
        <v>178</v>
      </c>
      <c r="E5040" t="s">
        <v>185</v>
      </c>
      <c r="F5040" t="s">
        <v>186</v>
      </c>
      <c r="G5040" t="s">
        <v>188</v>
      </c>
      <c r="H5040" t="s">
        <v>189</v>
      </c>
      <c r="I5040" s="4">
        <v>-8758888.3187499996</v>
      </c>
    </row>
    <row r="5041" spans="1:9" x14ac:dyDescent="0.25">
      <c r="A5041" t="s">
        <v>88</v>
      </c>
      <c r="B5041" t="s">
        <v>31</v>
      </c>
      <c r="C5041" t="s">
        <v>192</v>
      </c>
      <c r="D5041" t="s">
        <v>193</v>
      </c>
      <c r="E5041" t="s">
        <v>438</v>
      </c>
      <c r="F5041" t="s">
        <v>193</v>
      </c>
      <c r="G5041" t="s">
        <v>438</v>
      </c>
      <c r="H5041" t="s">
        <v>193</v>
      </c>
      <c r="I5041" s="5">
        <v>11928877.02805219</v>
      </c>
    </row>
    <row r="5042" spans="1:9" x14ac:dyDescent="0.25">
      <c r="A5042" t="s">
        <v>88</v>
      </c>
      <c r="B5042" t="s">
        <v>31</v>
      </c>
      <c r="C5042" t="s">
        <v>226</v>
      </c>
      <c r="D5042" t="s">
        <v>227</v>
      </c>
      <c r="E5042" t="s">
        <v>228</v>
      </c>
      <c r="F5042" t="s">
        <v>229</v>
      </c>
      <c r="G5042" t="s">
        <v>230</v>
      </c>
      <c r="H5042" t="s">
        <v>229</v>
      </c>
      <c r="I5042" s="5">
        <v>0</v>
      </c>
    </row>
    <row r="5043" spans="1:9" x14ac:dyDescent="0.25">
      <c r="A5043" t="s">
        <v>88</v>
      </c>
      <c r="B5043" t="s">
        <v>31</v>
      </c>
      <c r="C5043" t="s">
        <v>226</v>
      </c>
      <c r="D5043" t="s">
        <v>227</v>
      </c>
      <c r="E5043" t="s">
        <v>231</v>
      </c>
      <c r="F5043" t="s">
        <v>232</v>
      </c>
      <c r="G5043" t="s">
        <v>439</v>
      </c>
      <c r="H5043" t="s">
        <v>232</v>
      </c>
      <c r="I5043" s="5">
        <v>6.0361344367265765E-7</v>
      </c>
    </row>
    <row r="5044" spans="1:9" x14ac:dyDescent="0.25">
      <c r="A5044" t="s">
        <v>88</v>
      </c>
      <c r="B5044" t="s">
        <v>31</v>
      </c>
      <c r="C5044" t="s">
        <v>226</v>
      </c>
      <c r="D5044" t="s">
        <v>227</v>
      </c>
      <c r="E5044" t="s">
        <v>235</v>
      </c>
      <c r="F5044" t="s">
        <v>236</v>
      </c>
      <c r="G5044" t="s">
        <v>237</v>
      </c>
      <c r="H5044" t="s">
        <v>238</v>
      </c>
      <c r="I5044" s="5">
        <v>86500885.898786142</v>
      </c>
    </row>
    <row r="5045" spans="1:9" x14ac:dyDescent="0.25">
      <c r="A5045" t="s">
        <v>88</v>
      </c>
      <c r="B5045" t="s">
        <v>31</v>
      </c>
      <c r="C5045" t="s">
        <v>239</v>
      </c>
      <c r="D5045" t="s">
        <v>240</v>
      </c>
      <c r="E5045" t="s">
        <v>241</v>
      </c>
      <c r="F5045" t="s">
        <v>242</v>
      </c>
      <c r="G5045" t="s">
        <v>440</v>
      </c>
      <c r="H5045" t="s">
        <v>441</v>
      </c>
      <c r="I5045" s="4">
        <v>20937000</v>
      </c>
    </row>
    <row r="5046" spans="1:9" x14ac:dyDescent="0.25">
      <c r="A5046" t="s">
        <v>88</v>
      </c>
      <c r="B5046" t="s">
        <v>31</v>
      </c>
      <c r="C5046" t="s">
        <v>263</v>
      </c>
      <c r="D5046" t="s">
        <v>264</v>
      </c>
      <c r="E5046" t="s">
        <v>265</v>
      </c>
      <c r="F5046" t="s">
        <v>264</v>
      </c>
      <c r="G5046" t="s">
        <v>444</v>
      </c>
      <c r="H5046" t="s">
        <v>445</v>
      </c>
      <c r="I5046" s="5">
        <v>40856849.822478436</v>
      </c>
    </row>
    <row r="5047" spans="1:9" x14ac:dyDescent="0.25">
      <c r="A5047" t="s">
        <v>88</v>
      </c>
      <c r="B5047" t="s">
        <v>31</v>
      </c>
      <c r="C5047" t="s">
        <v>263</v>
      </c>
      <c r="D5047" t="s">
        <v>264</v>
      </c>
      <c r="E5047" t="s">
        <v>276</v>
      </c>
      <c r="F5047" t="s">
        <v>277</v>
      </c>
      <c r="G5047" t="s">
        <v>276</v>
      </c>
      <c r="H5047" t="s">
        <v>277</v>
      </c>
      <c r="I5047" s="5">
        <v>12620519.88124281</v>
      </c>
    </row>
    <row r="5048" spans="1:9" x14ac:dyDescent="0.25">
      <c r="A5048" t="s">
        <v>88</v>
      </c>
      <c r="B5048" t="s">
        <v>31</v>
      </c>
      <c r="C5048" t="s">
        <v>278</v>
      </c>
      <c r="D5048" t="s">
        <v>279</v>
      </c>
      <c r="E5048" t="s">
        <v>280</v>
      </c>
      <c r="F5048" t="s">
        <v>281</v>
      </c>
      <c r="G5048" t="s">
        <v>282</v>
      </c>
      <c r="H5048" t="s">
        <v>281</v>
      </c>
      <c r="I5048" s="6">
        <v>0</v>
      </c>
    </row>
    <row r="5049" spans="1:9" x14ac:dyDescent="0.25">
      <c r="A5049" t="s">
        <v>88</v>
      </c>
      <c r="B5049" t="s">
        <v>31</v>
      </c>
      <c r="C5049" t="s">
        <v>278</v>
      </c>
      <c r="D5049" t="s">
        <v>279</v>
      </c>
      <c r="E5049" t="s">
        <v>283</v>
      </c>
      <c r="F5049" t="s">
        <v>284</v>
      </c>
      <c r="G5049" t="s">
        <v>446</v>
      </c>
      <c r="H5049" t="s">
        <v>447</v>
      </c>
      <c r="I5049" s="6">
        <v>5.7788565754890421E-7</v>
      </c>
    </row>
    <row r="5050" spans="1:9" x14ac:dyDescent="0.25">
      <c r="A5050" t="s">
        <v>88</v>
      </c>
      <c r="B5050" t="s">
        <v>31</v>
      </c>
      <c r="C5050" t="s">
        <v>291</v>
      </c>
      <c r="D5050" t="s">
        <v>292</v>
      </c>
      <c r="E5050" t="s">
        <v>293</v>
      </c>
      <c r="F5050" t="s">
        <v>294</v>
      </c>
      <c r="G5050" t="s">
        <v>293</v>
      </c>
      <c r="H5050" t="s">
        <v>294</v>
      </c>
      <c r="I5050" s="6">
        <v>102924520.30946869</v>
      </c>
    </row>
    <row r="5051" spans="1:9" x14ac:dyDescent="0.25">
      <c r="A5051" t="s">
        <v>88</v>
      </c>
      <c r="B5051" t="s">
        <v>31</v>
      </c>
      <c r="C5051" t="s">
        <v>291</v>
      </c>
      <c r="D5051" t="s">
        <v>292</v>
      </c>
      <c r="E5051" t="s">
        <v>448</v>
      </c>
      <c r="F5051" t="s">
        <v>357</v>
      </c>
      <c r="G5051" t="s">
        <v>448</v>
      </c>
      <c r="H5051" t="s">
        <v>357</v>
      </c>
      <c r="I5051" s="6">
        <v>13892156.946351252</v>
      </c>
    </row>
    <row r="5052" spans="1:9" x14ac:dyDescent="0.25">
      <c r="A5052" t="s">
        <v>88</v>
      </c>
      <c r="B5052" t="s">
        <v>31</v>
      </c>
      <c r="C5052" t="s">
        <v>358</v>
      </c>
      <c r="D5052" t="s">
        <v>359</v>
      </c>
      <c r="E5052" t="s">
        <v>360</v>
      </c>
      <c r="F5052" t="s">
        <v>361</v>
      </c>
      <c r="G5052" t="s">
        <v>301</v>
      </c>
      <c r="H5052" t="s">
        <v>302</v>
      </c>
      <c r="I5052" s="6">
        <v>574698.24062499998</v>
      </c>
    </row>
    <row r="5053" spans="1:9" x14ac:dyDescent="0.25">
      <c r="A5053" t="s">
        <v>88</v>
      </c>
      <c r="B5053" t="s">
        <v>31</v>
      </c>
      <c r="C5053" t="s">
        <v>358</v>
      </c>
      <c r="D5053" t="s">
        <v>359</v>
      </c>
      <c r="E5053" t="s">
        <v>360</v>
      </c>
      <c r="F5053" t="s">
        <v>361</v>
      </c>
      <c r="G5053" t="s">
        <v>303</v>
      </c>
      <c r="H5053" t="s">
        <v>304</v>
      </c>
      <c r="I5053" s="6">
        <v>1091914.0695065905</v>
      </c>
    </row>
    <row r="5054" spans="1:9" x14ac:dyDescent="0.25">
      <c r="A5054" t="s">
        <v>88</v>
      </c>
      <c r="B5054" t="s">
        <v>31</v>
      </c>
      <c r="C5054" t="s">
        <v>376</v>
      </c>
      <c r="D5054" t="s">
        <v>377</v>
      </c>
      <c r="E5054" t="s">
        <v>378</v>
      </c>
      <c r="F5054" t="s">
        <v>379</v>
      </c>
      <c r="G5054" t="s">
        <v>362</v>
      </c>
      <c r="H5054" t="s">
        <v>363</v>
      </c>
      <c r="I5054" s="2">
        <v>23525570.865321878</v>
      </c>
    </row>
    <row r="5055" spans="1:9" x14ac:dyDescent="0.25">
      <c r="A5055" t="s">
        <v>88</v>
      </c>
      <c r="B5055" t="s">
        <v>31</v>
      </c>
      <c r="C5055" t="s">
        <v>376</v>
      </c>
      <c r="D5055" t="s">
        <v>377</v>
      </c>
      <c r="E5055" t="s">
        <v>380</v>
      </c>
      <c r="F5055" t="s">
        <v>381</v>
      </c>
      <c r="G5055" t="s">
        <v>364</v>
      </c>
      <c r="H5055" t="s">
        <v>365</v>
      </c>
      <c r="I5055" s="2">
        <v>8128417.9376187501</v>
      </c>
    </row>
    <row r="5056" spans="1:9" x14ac:dyDescent="0.25">
      <c r="A5056" t="s">
        <v>88</v>
      </c>
      <c r="B5056" t="s">
        <v>31</v>
      </c>
      <c r="C5056" t="s">
        <v>383</v>
      </c>
      <c r="D5056" t="s">
        <v>384</v>
      </c>
      <c r="E5056" t="s">
        <v>370</v>
      </c>
      <c r="F5056" t="s">
        <v>371</v>
      </c>
      <c r="G5056" t="s">
        <v>370</v>
      </c>
      <c r="H5056" t="s">
        <v>371</v>
      </c>
      <c r="I5056" s="2">
        <v>62438476.682975307</v>
      </c>
    </row>
    <row r="5057" spans="1:9" x14ac:dyDescent="0.25">
      <c r="A5057" t="s">
        <v>88</v>
      </c>
      <c r="B5057" t="s">
        <v>31</v>
      </c>
      <c r="C5057" t="s">
        <v>383</v>
      </c>
      <c r="D5057" t="s">
        <v>384</v>
      </c>
      <c r="E5057" t="s">
        <v>372</v>
      </c>
      <c r="F5057" t="s">
        <v>373</v>
      </c>
      <c r="G5057" t="s">
        <v>372</v>
      </c>
      <c r="H5057" t="s">
        <v>373</v>
      </c>
      <c r="I5057" s="2">
        <v>548849.50312500005</v>
      </c>
    </row>
    <row r="5058" spans="1:9" x14ac:dyDescent="0.25">
      <c r="A5058" t="s">
        <v>88</v>
      </c>
      <c r="B5058" t="s">
        <v>31</v>
      </c>
      <c r="C5058" t="s">
        <v>388</v>
      </c>
      <c r="D5058" t="s">
        <v>389</v>
      </c>
      <c r="E5058" t="s">
        <v>390</v>
      </c>
      <c r="F5058" t="s">
        <v>389</v>
      </c>
      <c r="G5058" t="s">
        <v>457</v>
      </c>
      <c r="H5058" t="s">
        <v>458</v>
      </c>
      <c r="I5058" s="2">
        <v>-28483552.358665302</v>
      </c>
    </row>
    <row r="5059" spans="1:9" x14ac:dyDescent="0.25">
      <c r="A5059" t="s">
        <v>88</v>
      </c>
      <c r="B5059" t="s">
        <v>31</v>
      </c>
      <c r="C5059" t="s">
        <v>395</v>
      </c>
      <c r="D5059" t="s">
        <v>396</v>
      </c>
      <c r="E5059" t="s">
        <v>397</v>
      </c>
      <c r="F5059" t="s">
        <v>398</v>
      </c>
      <c r="G5059" t="s">
        <v>399</v>
      </c>
      <c r="H5059" t="s">
        <v>400</v>
      </c>
      <c r="I5059" s="2">
        <v>-47343052.289424039</v>
      </c>
    </row>
    <row r="5060" spans="1:9" x14ac:dyDescent="0.25">
      <c r="A5060" t="s">
        <v>88</v>
      </c>
      <c r="B5060" t="s">
        <v>31</v>
      </c>
      <c r="C5060" t="s">
        <v>395</v>
      </c>
      <c r="D5060" t="s">
        <v>396</v>
      </c>
      <c r="E5060" t="s">
        <v>401</v>
      </c>
      <c r="F5060" t="s">
        <v>402</v>
      </c>
      <c r="G5060" t="s">
        <v>403</v>
      </c>
      <c r="H5060" t="s">
        <v>404</v>
      </c>
      <c r="I5060" s="2">
        <v>-115700166.64066674</v>
      </c>
    </row>
    <row r="5061" spans="1:9" x14ac:dyDescent="0.25">
      <c r="A5061" t="s">
        <v>88</v>
      </c>
      <c r="B5061" t="s">
        <v>31</v>
      </c>
      <c r="C5061" t="s">
        <v>405</v>
      </c>
      <c r="D5061" t="s">
        <v>406</v>
      </c>
      <c r="E5061" t="s">
        <v>407</v>
      </c>
      <c r="F5061" t="s">
        <v>408</v>
      </c>
      <c r="G5061" t="s">
        <v>409</v>
      </c>
      <c r="H5061" t="s">
        <v>410</v>
      </c>
      <c r="I5061" s="2">
        <v>18675495.662328389</v>
      </c>
    </row>
    <row r="5062" spans="1:9" x14ac:dyDescent="0.25">
      <c r="A5062" t="s">
        <v>88</v>
      </c>
      <c r="B5062" t="s">
        <v>31</v>
      </c>
      <c r="C5062" t="s">
        <v>411</v>
      </c>
      <c r="D5062" t="s">
        <v>412</v>
      </c>
      <c r="E5062" t="s">
        <v>417</v>
      </c>
      <c r="F5062" t="s">
        <v>418</v>
      </c>
      <c r="G5062" t="s">
        <v>419</v>
      </c>
      <c r="H5062" t="s">
        <v>420</v>
      </c>
      <c r="I5062" s="2">
        <v>67088013.365810215</v>
      </c>
    </row>
    <row r="5063" spans="1:9" x14ac:dyDescent="0.25">
      <c r="A5063" t="s">
        <v>88</v>
      </c>
      <c r="B5063" t="s">
        <v>32</v>
      </c>
      <c r="C5063" t="s">
        <v>97</v>
      </c>
      <c r="D5063" t="s">
        <v>98</v>
      </c>
      <c r="E5063" t="s">
        <v>429</v>
      </c>
      <c r="F5063" t="s">
        <v>98</v>
      </c>
      <c r="G5063" t="s">
        <v>429</v>
      </c>
      <c r="H5063" t="s">
        <v>98</v>
      </c>
      <c r="I5063" s="5">
        <v>131802744.29599246</v>
      </c>
    </row>
    <row r="5064" spans="1:9" x14ac:dyDescent="0.25">
      <c r="A5064" t="s">
        <v>88</v>
      </c>
      <c r="B5064" t="s">
        <v>32</v>
      </c>
      <c r="C5064" t="s">
        <v>111</v>
      </c>
      <c r="D5064" t="s">
        <v>112</v>
      </c>
      <c r="E5064" t="s">
        <v>113</v>
      </c>
      <c r="F5064" t="s">
        <v>114</v>
      </c>
      <c r="G5064" t="s">
        <v>430</v>
      </c>
      <c r="H5064" t="s">
        <v>431</v>
      </c>
      <c r="I5064" s="4">
        <v>412075167.26573753</v>
      </c>
    </row>
    <row r="5065" spans="1:9" x14ac:dyDescent="0.25">
      <c r="A5065" t="s">
        <v>88</v>
      </c>
      <c r="B5065" t="s">
        <v>32</v>
      </c>
      <c r="C5065" t="s">
        <v>111</v>
      </c>
      <c r="D5065" t="s">
        <v>112</v>
      </c>
      <c r="E5065" t="s">
        <v>153</v>
      </c>
      <c r="F5065" t="s">
        <v>154</v>
      </c>
      <c r="G5065" t="s">
        <v>173</v>
      </c>
      <c r="H5065" t="s">
        <v>174</v>
      </c>
      <c r="I5065" s="4">
        <v>17619299.802820399</v>
      </c>
    </row>
    <row r="5066" spans="1:9" x14ac:dyDescent="0.25">
      <c r="A5066" t="s">
        <v>88</v>
      </c>
      <c r="B5066" t="s">
        <v>32</v>
      </c>
      <c r="C5066" t="s">
        <v>111</v>
      </c>
      <c r="D5066" t="s">
        <v>112</v>
      </c>
      <c r="E5066" t="s">
        <v>153</v>
      </c>
      <c r="F5066" t="s">
        <v>154</v>
      </c>
      <c r="G5066" t="s">
        <v>433</v>
      </c>
      <c r="H5066" t="s">
        <v>434</v>
      </c>
      <c r="I5066" s="4">
        <v>-319392092.2328788</v>
      </c>
    </row>
    <row r="5067" spans="1:9" x14ac:dyDescent="0.25">
      <c r="A5067" t="s">
        <v>88</v>
      </c>
      <c r="B5067" t="s">
        <v>32</v>
      </c>
      <c r="C5067" t="s">
        <v>177</v>
      </c>
      <c r="D5067" t="s">
        <v>178</v>
      </c>
      <c r="E5067" t="s">
        <v>179</v>
      </c>
      <c r="F5067" t="s">
        <v>180</v>
      </c>
      <c r="G5067" t="s">
        <v>181</v>
      </c>
      <c r="H5067" t="s">
        <v>182</v>
      </c>
      <c r="I5067" s="4">
        <v>514824118.99598509</v>
      </c>
    </row>
    <row r="5068" spans="1:9" x14ac:dyDescent="0.25">
      <c r="A5068" t="s">
        <v>88</v>
      </c>
      <c r="B5068" t="s">
        <v>32</v>
      </c>
      <c r="C5068" t="s">
        <v>177</v>
      </c>
      <c r="D5068" t="s">
        <v>178</v>
      </c>
      <c r="E5068" t="s">
        <v>185</v>
      </c>
      <c r="F5068" t="s">
        <v>186</v>
      </c>
      <c r="G5068" t="s">
        <v>187</v>
      </c>
      <c r="H5068" t="s">
        <v>27</v>
      </c>
      <c r="I5068" s="4">
        <v>-109428479.87077115</v>
      </c>
    </row>
    <row r="5069" spans="1:9" x14ac:dyDescent="0.25">
      <c r="A5069" t="s">
        <v>88</v>
      </c>
      <c r="B5069" t="s">
        <v>32</v>
      </c>
      <c r="C5069" t="s">
        <v>192</v>
      </c>
      <c r="D5069" t="s">
        <v>193</v>
      </c>
      <c r="E5069" t="s">
        <v>438</v>
      </c>
      <c r="F5069" t="s">
        <v>193</v>
      </c>
      <c r="G5069" t="s">
        <v>438</v>
      </c>
      <c r="H5069" t="s">
        <v>193</v>
      </c>
      <c r="I5069" s="5">
        <v>33559528.734398432</v>
      </c>
    </row>
    <row r="5070" spans="1:9" x14ac:dyDescent="0.25">
      <c r="A5070" t="s">
        <v>88</v>
      </c>
      <c r="B5070" t="s">
        <v>32</v>
      </c>
      <c r="C5070" t="s">
        <v>226</v>
      </c>
      <c r="D5070" t="s">
        <v>227</v>
      </c>
      <c r="E5070" t="s">
        <v>228</v>
      </c>
      <c r="F5070" t="s">
        <v>229</v>
      </c>
      <c r="G5070" t="s">
        <v>230</v>
      </c>
      <c r="H5070" t="s">
        <v>229</v>
      </c>
      <c r="I5070" s="5">
        <v>-1.4901161193847699E-8</v>
      </c>
    </row>
    <row r="5071" spans="1:9" x14ac:dyDescent="0.25">
      <c r="A5071" t="s">
        <v>88</v>
      </c>
      <c r="B5071" t="s">
        <v>32</v>
      </c>
      <c r="C5071" t="s">
        <v>226</v>
      </c>
      <c r="D5071" t="s">
        <v>227</v>
      </c>
      <c r="E5071" t="s">
        <v>231</v>
      </c>
      <c r="F5071" t="s">
        <v>232</v>
      </c>
      <c r="G5071" t="s">
        <v>439</v>
      </c>
      <c r="H5071" t="s">
        <v>232</v>
      </c>
      <c r="I5071" s="5">
        <v>1.16415321826935E-10</v>
      </c>
    </row>
    <row r="5072" spans="1:9" x14ac:dyDescent="0.25">
      <c r="A5072" t="s">
        <v>88</v>
      </c>
      <c r="B5072" t="s">
        <v>32</v>
      </c>
      <c r="C5072" t="s">
        <v>226</v>
      </c>
      <c r="D5072" t="s">
        <v>227</v>
      </c>
      <c r="E5072" t="s">
        <v>235</v>
      </c>
      <c r="F5072" t="s">
        <v>236</v>
      </c>
      <c r="G5072" t="s">
        <v>237</v>
      </c>
      <c r="H5072" t="s">
        <v>238</v>
      </c>
      <c r="I5072" s="5">
        <v>-29563011.092447784</v>
      </c>
    </row>
    <row r="5073" spans="1:9" x14ac:dyDescent="0.25">
      <c r="A5073" t="s">
        <v>88</v>
      </c>
      <c r="B5073" t="s">
        <v>32</v>
      </c>
      <c r="C5073" t="s">
        <v>263</v>
      </c>
      <c r="D5073" t="s">
        <v>264</v>
      </c>
      <c r="E5073" t="s">
        <v>265</v>
      </c>
      <c r="F5073" t="s">
        <v>264</v>
      </c>
      <c r="G5073" t="s">
        <v>444</v>
      </c>
      <c r="H5073" t="s">
        <v>445</v>
      </c>
      <c r="I5073" s="5">
        <v>23518185.56631</v>
      </c>
    </row>
    <row r="5074" spans="1:9" x14ac:dyDescent="0.25">
      <c r="A5074" t="s">
        <v>88</v>
      </c>
      <c r="B5074" t="s">
        <v>32</v>
      </c>
      <c r="C5074" t="s">
        <v>278</v>
      </c>
      <c r="D5074" t="s">
        <v>279</v>
      </c>
      <c r="E5074" t="s">
        <v>280</v>
      </c>
      <c r="F5074" t="s">
        <v>281</v>
      </c>
      <c r="G5074" t="s">
        <v>282</v>
      </c>
      <c r="H5074" t="s">
        <v>281</v>
      </c>
      <c r="I5074" s="6">
        <v>1.4901161193847699E-8</v>
      </c>
    </row>
    <row r="5075" spans="1:9" x14ac:dyDescent="0.25">
      <c r="A5075" t="s">
        <v>88</v>
      </c>
      <c r="B5075" t="s">
        <v>32</v>
      </c>
      <c r="C5075" t="s">
        <v>278</v>
      </c>
      <c r="D5075" t="s">
        <v>279</v>
      </c>
      <c r="E5075" t="s">
        <v>283</v>
      </c>
      <c r="F5075" t="s">
        <v>284</v>
      </c>
      <c r="G5075" t="s">
        <v>446</v>
      </c>
      <c r="H5075" t="s">
        <v>447</v>
      </c>
      <c r="I5075" s="6">
        <v>0</v>
      </c>
    </row>
    <row r="5076" spans="1:9" x14ac:dyDescent="0.25">
      <c r="A5076" t="s">
        <v>88</v>
      </c>
      <c r="B5076" t="s">
        <v>32</v>
      </c>
      <c r="C5076" t="s">
        <v>291</v>
      </c>
      <c r="D5076" t="s">
        <v>292</v>
      </c>
      <c r="E5076" t="s">
        <v>293</v>
      </c>
      <c r="F5076" t="s">
        <v>294</v>
      </c>
      <c r="G5076" t="s">
        <v>293</v>
      </c>
      <c r="H5076" t="s">
        <v>294</v>
      </c>
      <c r="I5076" s="6">
        <v>204666154.23855293</v>
      </c>
    </row>
    <row r="5077" spans="1:9" x14ac:dyDescent="0.25">
      <c r="A5077" t="s">
        <v>88</v>
      </c>
      <c r="B5077" t="s">
        <v>32</v>
      </c>
      <c r="C5077" t="s">
        <v>291</v>
      </c>
      <c r="D5077" t="s">
        <v>292</v>
      </c>
      <c r="E5077" t="s">
        <v>448</v>
      </c>
      <c r="F5077" t="s">
        <v>357</v>
      </c>
      <c r="G5077" t="s">
        <v>448</v>
      </c>
      <c r="H5077" t="s">
        <v>357</v>
      </c>
      <c r="I5077" s="6">
        <v>53515402.807529397</v>
      </c>
    </row>
    <row r="5078" spans="1:9" x14ac:dyDescent="0.25">
      <c r="A5078" t="s">
        <v>88</v>
      </c>
      <c r="B5078" t="s">
        <v>32</v>
      </c>
      <c r="C5078" t="s">
        <v>358</v>
      </c>
      <c r="D5078" t="s">
        <v>359</v>
      </c>
      <c r="E5078" t="s">
        <v>360</v>
      </c>
      <c r="F5078" t="s">
        <v>361</v>
      </c>
      <c r="G5078" t="s">
        <v>301</v>
      </c>
      <c r="H5078" t="s">
        <v>302</v>
      </c>
      <c r="I5078" s="6">
        <v>1537176.7698728</v>
      </c>
    </row>
    <row r="5079" spans="1:9" x14ac:dyDescent="0.25">
      <c r="A5079" t="s">
        <v>88</v>
      </c>
      <c r="B5079" t="s">
        <v>32</v>
      </c>
      <c r="C5079" t="s">
        <v>376</v>
      </c>
      <c r="D5079" t="s">
        <v>377</v>
      </c>
      <c r="E5079" t="s">
        <v>378</v>
      </c>
      <c r="F5079" t="s">
        <v>379</v>
      </c>
      <c r="G5079" t="s">
        <v>362</v>
      </c>
      <c r="H5079" t="s">
        <v>363</v>
      </c>
      <c r="I5079" s="2">
        <v>29029861.408529785</v>
      </c>
    </row>
    <row r="5080" spans="1:9" x14ac:dyDescent="0.25">
      <c r="A5080" t="s">
        <v>88</v>
      </c>
      <c r="B5080" t="s">
        <v>32</v>
      </c>
      <c r="C5080" t="s">
        <v>376</v>
      </c>
      <c r="D5080" t="s">
        <v>377</v>
      </c>
      <c r="E5080" t="s">
        <v>380</v>
      </c>
      <c r="F5080" t="s">
        <v>381</v>
      </c>
      <c r="G5080" t="s">
        <v>364</v>
      </c>
      <c r="H5080" t="s">
        <v>365</v>
      </c>
      <c r="I5080" s="2">
        <v>12909663.615436001</v>
      </c>
    </row>
    <row r="5081" spans="1:9" x14ac:dyDescent="0.25">
      <c r="A5081" t="s">
        <v>88</v>
      </c>
      <c r="B5081" t="s">
        <v>32</v>
      </c>
      <c r="C5081" t="s">
        <v>383</v>
      </c>
      <c r="D5081" t="s">
        <v>384</v>
      </c>
      <c r="E5081" t="s">
        <v>370</v>
      </c>
      <c r="F5081" t="s">
        <v>371</v>
      </c>
      <c r="G5081" t="s">
        <v>370</v>
      </c>
      <c r="H5081" t="s">
        <v>371</v>
      </c>
      <c r="I5081" s="2">
        <v>461388759.37066907</v>
      </c>
    </row>
    <row r="5082" spans="1:9" x14ac:dyDescent="0.25">
      <c r="A5082" t="s">
        <v>88</v>
      </c>
      <c r="B5082" t="s">
        <v>32</v>
      </c>
      <c r="C5082" t="s">
        <v>388</v>
      </c>
      <c r="D5082" t="s">
        <v>389</v>
      </c>
      <c r="E5082" t="s">
        <v>390</v>
      </c>
      <c r="F5082" t="s">
        <v>389</v>
      </c>
      <c r="G5082" t="s">
        <v>457</v>
      </c>
      <c r="H5082" t="s">
        <v>458</v>
      </c>
      <c r="I5082" s="2">
        <v>0</v>
      </c>
    </row>
    <row r="5083" spans="1:9" x14ac:dyDescent="0.25">
      <c r="A5083" t="s">
        <v>88</v>
      </c>
      <c r="B5083" t="s">
        <v>32</v>
      </c>
      <c r="C5083" t="s">
        <v>395</v>
      </c>
      <c r="D5083" t="s">
        <v>396</v>
      </c>
      <c r="E5083" t="s">
        <v>397</v>
      </c>
      <c r="F5083" t="s">
        <v>398</v>
      </c>
      <c r="G5083" t="s">
        <v>399</v>
      </c>
      <c r="H5083" t="s">
        <v>400</v>
      </c>
      <c r="I5083" s="2">
        <v>-51672314.206758216</v>
      </c>
    </row>
    <row r="5084" spans="1:9" x14ac:dyDescent="0.25">
      <c r="A5084" t="s">
        <v>88</v>
      </c>
      <c r="B5084" t="s">
        <v>32</v>
      </c>
      <c r="C5084" t="s">
        <v>405</v>
      </c>
      <c r="D5084" t="s">
        <v>406</v>
      </c>
      <c r="E5084" t="s">
        <v>407</v>
      </c>
      <c r="F5084" t="s">
        <v>408</v>
      </c>
      <c r="G5084" t="s">
        <v>409</v>
      </c>
      <c r="H5084" t="s">
        <v>410</v>
      </c>
      <c r="I5084" s="2">
        <v>-17219265.560765766</v>
      </c>
    </row>
    <row r="5085" spans="1:9" x14ac:dyDescent="0.25">
      <c r="A5085" t="s">
        <v>88</v>
      </c>
      <c r="B5085" t="s">
        <v>32</v>
      </c>
      <c r="C5085" t="s">
        <v>411</v>
      </c>
      <c r="D5085" t="s">
        <v>412</v>
      </c>
      <c r="E5085" t="s">
        <v>417</v>
      </c>
      <c r="F5085" t="s">
        <v>418</v>
      </c>
      <c r="G5085" t="s">
        <v>419</v>
      </c>
      <c r="H5085" t="s">
        <v>420</v>
      </c>
      <c r="I5085" s="2">
        <v>4747445.601334936</v>
      </c>
    </row>
    <row r="5086" spans="1:9" x14ac:dyDescent="0.25">
      <c r="A5086" t="s">
        <v>88</v>
      </c>
      <c r="B5086" t="s">
        <v>33</v>
      </c>
      <c r="C5086" t="s">
        <v>97</v>
      </c>
      <c r="D5086" t="s">
        <v>98</v>
      </c>
      <c r="E5086" t="s">
        <v>429</v>
      </c>
      <c r="F5086" t="s">
        <v>98</v>
      </c>
      <c r="G5086" t="s">
        <v>429</v>
      </c>
      <c r="H5086" t="s">
        <v>98</v>
      </c>
      <c r="I5086" s="5">
        <v>63631461.453035451</v>
      </c>
    </row>
    <row r="5087" spans="1:9" x14ac:dyDescent="0.25">
      <c r="A5087" t="s">
        <v>88</v>
      </c>
      <c r="B5087" t="s">
        <v>33</v>
      </c>
      <c r="C5087" t="s">
        <v>111</v>
      </c>
      <c r="D5087" t="s">
        <v>112</v>
      </c>
      <c r="E5087" t="s">
        <v>113</v>
      </c>
      <c r="F5087" t="s">
        <v>114</v>
      </c>
      <c r="G5087" t="s">
        <v>430</v>
      </c>
      <c r="H5087" t="s">
        <v>431</v>
      </c>
      <c r="I5087" s="4">
        <v>266968822.86742276</v>
      </c>
    </row>
    <row r="5088" spans="1:9" x14ac:dyDescent="0.25">
      <c r="A5088" t="s">
        <v>88</v>
      </c>
      <c r="B5088" t="s">
        <v>33</v>
      </c>
      <c r="C5088" t="s">
        <v>111</v>
      </c>
      <c r="D5088" t="s">
        <v>112</v>
      </c>
      <c r="E5088" t="s">
        <v>153</v>
      </c>
      <c r="F5088" t="s">
        <v>154</v>
      </c>
      <c r="G5088" t="s">
        <v>173</v>
      </c>
      <c r="H5088" t="s">
        <v>174</v>
      </c>
      <c r="I5088" s="4">
        <v>8130117.1186183803</v>
      </c>
    </row>
    <row r="5089" spans="1:9" x14ac:dyDescent="0.25">
      <c r="A5089" t="s">
        <v>88</v>
      </c>
      <c r="B5089" t="s">
        <v>33</v>
      </c>
      <c r="C5089" t="s">
        <v>111</v>
      </c>
      <c r="D5089" t="s">
        <v>112</v>
      </c>
      <c r="E5089" t="s">
        <v>153</v>
      </c>
      <c r="F5089" t="s">
        <v>154</v>
      </c>
      <c r="G5089" t="s">
        <v>433</v>
      </c>
      <c r="H5089" t="s">
        <v>434</v>
      </c>
      <c r="I5089" s="4">
        <v>-145381401.07516313</v>
      </c>
    </row>
    <row r="5090" spans="1:9" x14ac:dyDescent="0.25">
      <c r="A5090" t="s">
        <v>88</v>
      </c>
      <c r="B5090" t="s">
        <v>33</v>
      </c>
      <c r="C5090" t="s">
        <v>177</v>
      </c>
      <c r="D5090" t="s">
        <v>178</v>
      </c>
      <c r="E5090" t="s">
        <v>179</v>
      </c>
      <c r="F5090" t="s">
        <v>180</v>
      </c>
      <c r="G5090" t="s">
        <v>181</v>
      </c>
      <c r="H5090" t="s">
        <v>182</v>
      </c>
      <c r="I5090" s="4">
        <v>277455069.32810336</v>
      </c>
    </row>
    <row r="5091" spans="1:9" x14ac:dyDescent="0.25">
      <c r="A5091" t="s">
        <v>88</v>
      </c>
      <c r="B5091" t="s">
        <v>33</v>
      </c>
      <c r="C5091" t="s">
        <v>177</v>
      </c>
      <c r="D5091" t="s">
        <v>178</v>
      </c>
      <c r="E5091" t="s">
        <v>179</v>
      </c>
      <c r="F5091" t="s">
        <v>180</v>
      </c>
      <c r="G5091" t="s">
        <v>183</v>
      </c>
      <c r="H5091" t="s">
        <v>184</v>
      </c>
      <c r="I5091" s="4">
        <v>7615037.4803878199</v>
      </c>
    </row>
    <row r="5092" spans="1:9" x14ac:dyDescent="0.25">
      <c r="A5092" t="s">
        <v>88</v>
      </c>
      <c r="B5092" t="s">
        <v>33</v>
      </c>
      <c r="C5092" t="s">
        <v>177</v>
      </c>
      <c r="D5092" t="s">
        <v>178</v>
      </c>
      <c r="E5092" t="s">
        <v>185</v>
      </c>
      <c r="F5092" t="s">
        <v>186</v>
      </c>
      <c r="G5092" t="s">
        <v>187</v>
      </c>
      <c r="H5092" t="s">
        <v>27</v>
      </c>
      <c r="I5092" s="4">
        <v>-130575668.25755669</v>
      </c>
    </row>
    <row r="5093" spans="1:9" x14ac:dyDescent="0.25">
      <c r="A5093" t="s">
        <v>88</v>
      </c>
      <c r="B5093" t="s">
        <v>33</v>
      </c>
      <c r="C5093" t="s">
        <v>177</v>
      </c>
      <c r="D5093" t="s">
        <v>178</v>
      </c>
      <c r="E5093" t="s">
        <v>185</v>
      </c>
      <c r="F5093" t="s">
        <v>186</v>
      </c>
      <c r="G5093" t="s">
        <v>188</v>
      </c>
      <c r="H5093" t="s">
        <v>189</v>
      </c>
      <c r="I5093" s="4">
        <v>-8876925.7714044005</v>
      </c>
    </row>
    <row r="5094" spans="1:9" x14ac:dyDescent="0.25">
      <c r="A5094" t="s">
        <v>88</v>
      </c>
      <c r="B5094" t="s">
        <v>33</v>
      </c>
      <c r="C5094" t="s">
        <v>192</v>
      </c>
      <c r="D5094" t="s">
        <v>193</v>
      </c>
      <c r="E5094" t="s">
        <v>438</v>
      </c>
      <c r="F5094" t="s">
        <v>193</v>
      </c>
      <c r="G5094" t="s">
        <v>438</v>
      </c>
      <c r="H5094" t="s">
        <v>193</v>
      </c>
      <c r="I5094" s="5">
        <v>18320904.460371718</v>
      </c>
    </row>
    <row r="5095" spans="1:9" x14ac:dyDescent="0.25">
      <c r="A5095" t="s">
        <v>88</v>
      </c>
      <c r="B5095" t="s">
        <v>33</v>
      </c>
      <c r="C5095" t="s">
        <v>226</v>
      </c>
      <c r="D5095" t="s">
        <v>227</v>
      </c>
      <c r="E5095" t="s">
        <v>228</v>
      </c>
      <c r="F5095" t="s">
        <v>229</v>
      </c>
      <c r="G5095" t="s">
        <v>230</v>
      </c>
      <c r="H5095" t="s">
        <v>229</v>
      </c>
      <c r="I5095" s="5">
        <v>0</v>
      </c>
    </row>
    <row r="5096" spans="1:9" x14ac:dyDescent="0.25">
      <c r="A5096" t="s">
        <v>88</v>
      </c>
      <c r="B5096" t="s">
        <v>33</v>
      </c>
      <c r="C5096" t="s">
        <v>226</v>
      </c>
      <c r="D5096" t="s">
        <v>227</v>
      </c>
      <c r="E5096" t="s">
        <v>231</v>
      </c>
      <c r="F5096" t="s">
        <v>232</v>
      </c>
      <c r="G5096" t="s">
        <v>439</v>
      </c>
      <c r="H5096" t="s">
        <v>232</v>
      </c>
      <c r="I5096" s="5">
        <v>2.0861625671386761E-7</v>
      </c>
    </row>
    <row r="5097" spans="1:9" x14ac:dyDescent="0.25">
      <c r="A5097" t="s">
        <v>88</v>
      </c>
      <c r="B5097" t="s">
        <v>33</v>
      </c>
      <c r="C5097" t="s">
        <v>226</v>
      </c>
      <c r="D5097" t="s">
        <v>227</v>
      </c>
      <c r="E5097" t="s">
        <v>235</v>
      </c>
      <c r="F5097" t="s">
        <v>236</v>
      </c>
      <c r="G5097" t="s">
        <v>237</v>
      </c>
      <c r="H5097" t="s">
        <v>238</v>
      </c>
      <c r="I5097" s="5">
        <v>105451948.98692822</v>
      </c>
    </row>
    <row r="5098" spans="1:9" x14ac:dyDescent="0.25">
      <c r="A5098" t="s">
        <v>88</v>
      </c>
      <c r="B5098" t="s">
        <v>33</v>
      </c>
      <c r="C5098" t="s">
        <v>239</v>
      </c>
      <c r="D5098" t="s">
        <v>240</v>
      </c>
      <c r="E5098" t="s">
        <v>247</v>
      </c>
      <c r="F5098" t="s">
        <v>248</v>
      </c>
      <c r="G5098" t="s">
        <v>442</v>
      </c>
      <c r="H5098" t="s">
        <v>248</v>
      </c>
      <c r="I5098" s="4">
        <v>124582500</v>
      </c>
    </row>
    <row r="5099" spans="1:9" x14ac:dyDescent="0.25">
      <c r="A5099" t="s">
        <v>88</v>
      </c>
      <c r="B5099" t="s">
        <v>33</v>
      </c>
      <c r="C5099" t="s">
        <v>263</v>
      </c>
      <c r="D5099" t="s">
        <v>264</v>
      </c>
      <c r="E5099" t="s">
        <v>265</v>
      </c>
      <c r="F5099" t="s">
        <v>264</v>
      </c>
      <c r="G5099" t="s">
        <v>444</v>
      </c>
      <c r="H5099" t="s">
        <v>445</v>
      </c>
      <c r="I5099" s="5">
        <v>12418911.19784514</v>
      </c>
    </row>
    <row r="5100" spans="1:9" x14ac:dyDescent="0.25">
      <c r="A5100" t="s">
        <v>88</v>
      </c>
      <c r="B5100" t="s">
        <v>33</v>
      </c>
      <c r="C5100" t="s">
        <v>278</v>
      </c>
      <c r="D5100" t="s">
        <v>279</v>
      </c>
      <c r="E5100" t="s">
        <v>280</v>
      </c>
      <c r="F5100" t="s">
        <v>281</v>
      </c>
      <c r="G5100" t="s">
        <v>282</v>
      </c>
      <c r="H5100" t="s">
        <v>281</v>
      </c>
      <c r="I5100" s="6">
        <v>0</v>
      </c>
    </row>
    <row r="5101" spans="1:9" x14ac:dyDescent="0.25">
      <c r="A5101" t="s">
        <v>88</v>
      </c>
      <c r="B5101" t="s">
        <v>33</v>
      </c>
      <c r="C5101" t="s">
        <v>278</v>
      </c>
      <c r="D5101" t="s">
        <v>279</v>
      </c>
      <c r="E5101" t="s">
        <v>283</v>
      </c>
      <c r="F5101" t="s">
        <v>284</v>
      </c>
      <c r="G5101" t="s">
        <v>446</v>
      </c>
      <c r="H5101" t="s">
        <v>447</v>
      </c>
      <c r="I5101" s="6">
        <v>5.2899122238159286E-7</v>
      </c>
    </row>
    <row r="5102" spans="1:9" x14ac:dyDescent="0.25">
      <c r="A5102" t="s">
        <v>88</v>
      </c>
      <c r="B5102" t="s">
        <v>33</v>
      </c>
      <c r="C5102" t="s">
        <v>291</v>
      </c>
      <c r="D5102" t="s">
        <v>292</v>
      </c>
      <c r="E5102" t="s">
        <v>293</v>
      </c>
      <c r="F5102" t="s">
        <v>294</v>
      </c>
      <c r="G5102" t="s">
        <v>293</v>
      </c>
      <c r="H5102" t="s">
        <v>294</v>
      </c>
      <c r="I5102" s="6">
        <v>77883812.885343194</v>
      </c>
    </row>
    <row r="5103" spans="1:9" x14ac:dyDescent="0.25">
      <c r="A5103" t="s">
        <v>88</v>
      </c>
      <c r="B5103" t="s">
        <v>33</v>
      </c>
      <c r="C5103" t="s">
        <v>291</v>
      </c>
      <c r="D5103" t="s">
        <v>292</v>
      </c>
      <c r="E5103" t="s">
        <v>448</v>
      </c>
      <c r="F5103" t="s">
        <v>357</v>
      </c>
      <c r="G5103" t="s">
        <v>448</v>
      </c>
      <c r="H5103" t="s">
        <v>357</v>
      </c>
      <c r="I5103" s="6">
        <v>47198391.895427726</v>
      </c>
    </row>
    <row r="5104" spans="1:9" x14ac:dyDescent="0.25">
      <c r="A5104" t="s">
        <v>88</v>
      </c>
      <c r="B5104" t="s">
        <v>33</v>
      </c>
      <c r="C5104" t="s">
        <v>358</v>
      </c>
      <c r="D5104" t="s">
        <v>359</v>
      </c>
      <c r="E5104" t="s">
        <v>360</v>
      </c>
      <c r="F5104" t="s">
        <v>361</v>
      </c>
      <c r="G5104" t="s">
        <v>301</v>
      </c>
      <c r="H5104" t="s">
        <v>302</v>
      </c>
      <c r="I5104" s="6">
        <v>1997076.5263347598</v>
      </c>
    </row>
    <row r="5105" spans="1:9" x14ac:dyDescent="0.25">
      <c r="A5105" t="s">
        <v>88</v>
      </c>
      <c r="B5105" t="s">
        <v>33</v>
      </c>
      <c r="C5105" t="s">
        <v>358</v>
      </c>
      <c r="D5105" t="s">
        <v>359</v>
      </c>
      <c r="E5105" t="s">
        <v>360</v>
      </c>
      <c r="F5105" t="s">
        <v>361</v>
      </c>
      <c r="G5105" t="s">
        <v>303</v>
      </c>
      <c r="H5105" t="s">
        <v>304</v>
      </c>
      <c r="I5105" s="6">
        <v>1224869.9558520175</v>
      </c>
    </row>
    <row r="5106" spans="1:9" x14ac:dyDescent="0.25">
      <c r="A5106" t="s">
        <v>88</v>
      </c>
      <c r="B5106" t="s">
        <v>33</v>
      </c>
      <c r="C5106" t="s">
        <v>376</v>
      </c>
      <c r="D5106" t="s">
        <v>377</v>
      </c>
      <c r="E5106" t="s">
        <v>378</v>
      </c>
      <c r="F5106" t="s">
        <v>379</v>
      </c>
      <c r="G5106" t="s">
        <v>362</v>
      </c>
      <c r="H5106" t="s">
        <v>363</v>
      </c>
      <c r="I5106" s="2">
        <v>120360141.84371242</v>
      </c>
    </row>
    <row r="5107" spans="1:9" x14ac:dyDescent="0.25">
      <c r="A5107" t="s">
        <v>88</v>
      </c>
      <c r="B5107" t="s">
        <v>33</v>
      </c>
      <c r="C5107" t="s">
        <v>376</v>
      </c>
      <c r="D5107" t="s">
        <v>377</v>
      </c>
      <c r="E5107" t="s">
        <v>380</v>
      </c>
      <c r="F5107" t="s">
        <v>381</v>
      </c>
      <c r="G5107" t="s">
        <v>364</v>
      </c>
      <c r="H5107" t="s">
        <v>365</v>
      </c>
      <c r="I5107" s="2">
        <v>4564070.8191494793</v>
      </c>
    </row>
    <row r="5108" spans="1:9" x14ac:dyDescent="0.25">
      <c r="A5108" t="s">
        <v>88</v>
      </c>
      <c r="B5108" t="s">
        <v>33</v>
      </c>
      <c r="C5108" t="s">
        <v>383</v>
      </c>
      <c r="D5108" t="s">
        <v>384</v>
      </c>
      <c r="E5108" t="s">
        <v>370</v>
      </c>
      <c r="F5108" t="s">
        <v>371</v>
      </c>
      <c r="G5108" t="s">
        <v>370</v>
      </c>
      <c r="H5108" t="s">
        <v>371</v>
      </c>
      <c r="I5108" s="2">
        <v>206046277.23411554</v>
      </c>
    </row>
    <row r="5109" spans="1:9" x14ac:dyDescent="0.25">
      <c r="A5109" t="s">
        <v>88</v>
      </c>
      <c r="B5109" t="s">
        <v>33</v>
      </c>
      <c r="C5109" t="s">
        <v>383</v>
      </c>
      <c r="D5109" t="s">
        <v>384</v>
      </c>
      <c r="E5109" t="s">
        <v>372</v>
      </c>
      <c r="F5109" t="s">
        <v>373</v>
      </c>
      <c r="G5109" t="s">
        <v>372</v>
      </c>
      <c r="H5109" t="s">
        <v>373</v>
      </c>
      <c r="I5109" s="2">
        <v>1036461.0829046806</v>
      </c>
    </row>
    <row r="5110" spans="1:9" x14ac:dyDescent="0.25">
      <c r="A5110" t="s">
        <v>88</v>
      </c>
      <c r="B5110" t="s">
        <v>33</v>
      </c>
      <c r="C5110" t="s">
        <v>388</v>
      </c>
      <c r="D5110" t="s">
        <v>389</v>
      </c>
      <c r="E5110" t="s">
        <v>390</v>
      </c>
      <c r="F5110" t="s">
        <v>389</v>
      </c>
      <c r="G5110" t="s">
        <v>457</v>
      </c>
      <c r="H5110" t="s">
        <v>458</v>
      </c>
      <c r="I5110" s="2">
        <v>12510.477020002882</v>
      </c>
    </row>
    <row r="5111" spans="1:9" x14ac:dyDescent="0.25">
      <c r="A5111" t="s">
        <v>88</v>
      </c>
      <c r="B5111" t="s">
        <v>33</v>
      </c>
      <c r="C5111" t="s">
        <v>395</v>
      </c>
      <c r="D5111" t="s">
        <v>396</v>
      </c>
      <c r="E5111" t="s">
        <v>397</v>
      </c>
      <c r="F5111" t="s">
        <v>398</v>
      </c>
      <c r="G5111" t="s">
        <v>399</v>
      </c>
      <c r="H5111" t="s">
        <v>400</v>
      </c>
      <c r="I5111" s="2">
        <v>-32189516.589212373</v>
      </c>
    </row>
    <row r="5112" spans="1:9" x14ac:dyDescent="0.25">
      <c r="A5112" t="s">
        <v>88</v>
      </c>
      <c r="B5112" t="s">
        <v>33</v>
      </c>
      <c r="C5112" t="s">
        <v>395</v>
      </c>
      <c r="D5112" t="s">
        <v>396</v>
      </c>
      <c r="E5112" t="s">
        <v>459</v>
      </c>
      <c r="F5112" t="s">
        <v>460</v>
      </c>
      <c r="G5112" t="s">
        <v>461</v>
      </c>
      <c r="H5112" t="s">
        <v>462</v>
      </c>
      <c r="I5112" s="2">
        <v>121031.062957252</v>
      </c>
    </row>
    <row r="5113" spans="1:9" x14ac:dyDescent="0.25">
      <c r="A5113" t="s">
        <v>88</v>
      </c>
      <c r="B5113" t="s">
        <v>33</v>
      </c>
      <c r="C5113" t="s">
        <v>405</v>
      </c>
      <c r="D5113" t="s">
        <v>406</v>
      </c>
      <c r="E5113" t="s">
        <v>407</v>
      </c>
      <c r="F5113" t="s">
        <v>408</v>
      </c>
      <c r="G5113" t="s">
        <v>409</v>
      </c>
      <c r="H5113" t="s">
        <v>410</v>
      </c>
      <c r="I5113" s="2">
        <v>9782303.8488437086</v>
      </c>
    </row>
    <row r="5114" spans="1:9" x14ac:dyDescent="0.25">
      <c r="A5114" t="s">
        <v>88</v>
      </c>
      <c r="B5114" t="s">
        <v>33</v>
      </c>
      <c r="C5114" t="s">
        <v>411</v>
      </c>
      <c r="D5114" t="s">
        <v>412</v>
      </c>
      <c r="E5114" t="s">
        <v>417</v>
      </c>
      <c r="F5114" t="s">
        <v>418</v>
      </c>
      <c r="G5114" t="s">
        <v>419</v>
      </c>
      <c r="H5114" t="s">
        <v>420</v>
      </c>
      <c r="I5114" s="2">
        <v>-65460785.464953795</v>
      </c>
    </row>
    <row r="5115" spans="1:9" x14ac:dyDescent="0.25">
      <c r="A5115" t="s">
        <v>88</v>
      </c>
      <c r="B5115" t="s">
        <v>34</v>
      </c>
      <c r="C5115" t="s">
        <v>97</v>
      </c>
      <c r="D5115" t="s">
        <v>98</v>
      </c>
      <c r="E5115" t="s">
        <v>429</v>
      </c>
      <c r="F5115" t="s">
        <v>98</v>
      </c>
      <c r="G5115" t="s">
        <v>429</v>
      </c>
      <c r="H5115" t="s">
        <v>98</v>
      </c>
      <c r="I5115" s="5">
        <v>148369882.75448298</v>
      </c>
    </row>
    <row r="5116" spans="1:9" x14ac:dyDescent="0.25">
      <c r="A5116" t="s">
        <v>88</v>
      </c>
      <c r="B5116" t="s">
        <v>34</v>
      </c>
      <c r="C5116" t="s">
        <v>111</v>
      </c>
      <c r="D5116" t="s">
        <v>112</v>
      </c>
      <c r="E5116" t="s">
        <v>113</v>
      </c>
      <c r="F5116" t="s">
        <v>114</v>
      </c>
      <c r="G5116" t="s">
        <v>430</v>
      </c>
      <c r="H5116" t="s">
        <v>431</v>
      </c>
      <c r="I5116" s="4">
        <v>300168734.80205154</v>
      </c>
    </row>
    <row r="5117" spans="1:9" x14ac:dyDescent="0.25">
      <c r="A5117" t="s">
        <v>88</v>
      </c>
      <c r="B5117" t="s">
        <v>34</v>
      </c>
      <c r="C5117" t="s">
        <v>111</v>
      </c>
      <c r="D5117" t="s">
        <v>112</v>
      </c>
      <c r="E5117" t="s">
        <v>147</v>
      </c>
      <c r="F5117" t="s">
        <v>148</v>
      </c>
      <c r="G5117" t="s">
        <v>432</v>
      </c>
      <c r="H5117" t="s">
        <v>148</v>
      </c>
      <c r="I5117" s="4">
        <v>289540.15118699998</v>
      </c>
    </row>
    <row r="5118" spans="1:9" x14ac:dyDescent="0.25">
      <c r="A5118" t="s">
        <v>88</v>
      </c>
      <c r="B5118" t="s">
        <v>34</v>
      </c>
      <c r="C5118" t="s">
        <v>111</v>
      </c>
      <c r="D5118" t="s">
        <v>112</v>
      </c>
      <c r="E5118" t="s">
        <v>153</v>
      </c>
      <c r="F5118" t="s">
        <v>154</v>
      </c>
      <c r="G5118" t="s">
        <v>433</v>
      </c>
      <c r="H5118" t="s">
        <v>434</v>
      </c>
      <c r="I5118" s="4">
        <v>-166501681.68887582</v>
      </c>
    </row>
    <row r="5119" spans="1:9" x14ac:dyDescent="0.25">
      <c r="A5119" t="s">
        <v>88</v>
      </c>
      <c r="B5119" t="s">
        <v>34</v>
      </c>
      <c r="C5119" t="s">
        <v>177</v>
      </c>
      <c r="D5119" t="s">
        <v>178</v>
      </c>
      <c r="E5119" t="s">
        <v>179</v>
      </c>
      <c r="F5119" t="s">
        <v>180</v>
      </c>
      <c r="G5119" t="s">
        <v>181</v>
      </c>
      <c r="H5119" t="s">
        <v>182</v>
      </c>
      <c r="I5119" s="4">
        <v>86689312.928407192</v>
      </c>
    </row>
    <row r="5120" spans="1:9" x14ac:dyDescent="0.25">
      <c r="A5120" t="s">
        <v>88</v>
      </c>
      <c r="B5120" t="s">
        <v>34</v>
      </c>
      <c r="C5120" t="s">
        <v>177</v>
      </c>
      <c r="D5120" t="s">
        <v>178</v>
      </c>
      <c r="E5120" t="s">
        <v>179</v>
      </c>
      <c r="F5120" t="s">
        <v>180</v>
      </c>
      <c r="G5120" t="s">
        <v>183</v>
      </c>
      <c r="H5120" t="s">
        <v>184</v>
      </c>
      <c r="I5120" s="4">
        <v>604746.24778079998</v>
      </c>
    </row>
    <row r="5121" spans="1:9" x14ac:dyDescent="0.25">
      <c r="A5121" t="s">
        <v>88</v>
      </c>
      <c r="B5121" t="s">
        <v>34</v>
      </c>
      <c r="C5121" t="s">
        <v>177</v>
      </c>
      <c r="D5121" t="s">
        <v>178</v>
      </c>
      <c r="E5121" t="s">
        <v>185</v>
      </c>
      <c r="F5121" t="s">
        <v>186</v>
      </c>
      <c r="G5121" t="s">
        <v>187</v>
      </c>
      <c r="H5121" t="s">
        <v>27</v>
      </c>
      <c r="I5121" s="4">
        <v>-57571325.37212716</v>
      </c>
    </row>
    <row r="5122" spans="1:9" x14ac:dyDescent="0.25">
      <c r="A5122" t="s">
        <v>88</v>
      </c>
      <c r="B5122" t="s">
        <v>34</v>
      </c>
      <c r="C5122" t="s">
        <v>177</v>
      </c>
      <c r="D5122" t="s">
        <v>178</v>
      </c>
      <c r="E5122" t="s">
        <v>185</v>
      </c>
      <c r="F5122" t="s">
        <v>186</v>
      </c>
      <c r="G5122" t="s">
        <v>188</v>
      </c>
      <c r="H5122" t="s">
        <v>189</v>
      </c>
      <c r="I5122" s="4">
        <v>-418445.41285392002</v>
      </c>
    </row>
    <row r="5123" spans="1:9" x14ac:dyDescent="0.25">
      <c r="A5123" t="s">
        <v>88</v>
      </c>
      <c r="B5123" t="s">
        <v>34</v>
      </c>
      <c r="C5123" t="s">
        <v>192</v>
      </c>
      <c r="D5123" t="s">
        <v>193</v>
      </c>
      <c r="E5123" t="s">
        <v>438</v>
      </c>
      <c r="F5123" t="s">
        <v>193</v>
      </c>
      <c r="G5123" t="s">
        <v>438</v>
      </c>
      <c r="H5123" t="s">
        <v>193</v>
      </c>
      <c r="I5123" s="5">
        <v>34044656.871684559</v>
      </c>
    </row>
    <row r="5124" spans="1:9" x14ac:dyDescent="0.25">
      <c r="A5124" t="s">
        <v>88</v>
      </c>
      <c r="B5124" t="s">
        <v>34</v>
      </c>
      <c r="C5124" t="s">
        <v>226</v>
      </c>
      <c r="D5124" t="s">
        <v>227</v>
      </c>
      <c r="E5124" t="s">
        <v>228</v>
      </c>
      <c r="F5124" t="s">
        <v>229</v>
      </c>
      <c r="G5124" t="s">
        <v>230</v>
      </c>
      <c r="H5124" t="s">
        <v>229</v>
      </c>
      <c r="I5124" s="5">
        <v>48973335.097946703</v>
      </c>
    </row>
    <row r="5125" spans="1:9" x14ac:dyDescent="0.25">
      <c r="A5125" t="s">
        <v>88</v>
      </c>
      <c r="B5125" t="s">
        <v>34</v>
      </c>
      <c r="C5125" t="s">
        <v>226</v>
      </c>
      <c r="D5125" t="s">
        <v>227</v>
      </c>
      <c r="E5125" t="s">
        <v>231</v>
      </c>
      <c r="F5125" t="s">
        <v>232</v>
      </c>
      <c r="G5125" t="s">
        <v>439</v>
      </c>
      <c r="H5125" t="s">
        <v>232</v>
      </c>
      <c r="I5125" s="5">
        <v>2401662.7307470096</v>
      </c>
    </row>
    <row r="5126" spans="1:9" x14ac:dyDescent="0.25">
      <c r="A5126" t="s">
        <v>88</v>
      </c>
      <c r="B5126" t="s">
        <v>34</v>
      </c>
      <c r="C5126" t="s">
        <v>226</v>
      </c>
      <c r="D5126" t="s">
        <v>227</v>
      </c>
      <c r="E5126" t="s">
        <v>235</v>
      </c>
      <c r="F5126" t="s">
        <v>236</v>
      </c>
      <c r="G5126" t="s">
        <v>237</v>
      </c>
      <c r="H5126" t="s">
        <v>238</v>
      </c>
      <c r="I5126" s="5">
        <v>-469398207.08680594</v>
      </c>
    </row>
    <row r="5127" spans="1:9" x14ac:dyDescent="0.25">
      <c r="A5127" t="s">
        <v>88</v>
      </c>
      <c r="B5127" t="s">
        <v>34</v>
      </c>
      <c r="C5127" t="s">
        <v>263</v>
      </c>
      <c r="D5127" t="s">
        <v>264</v>
      </c>
      <c r="E5127" t="s">
        <v>265</v>
      </c>
      <c r="F5127" t="s">
        <v>264</v>
      </c>
      <c r="G5127" t="s">
        <v>444</v>
      </c>
      <c r="H5127" t="s">
        <v>445</v>
      </c>
      <c r="I5127" s="5">
        <v>154547640.32507515</v>
      </c>
    </row>
    <row r="5128" spans="1:9" x14ac:dyDescent="0.25">
      <c r="A5128" t="s">
        <v>88</v>
      </c>
      <c r="B5128" t="s">
        <v>34</v>
      </c>
      <c r="C5128" t="s">
        <v>263</v>
      </c>
      <c r="D5128" t="s">
        <v>264</v>
      </c>
      <c r="E5128" t="s">
        <v>276</v>
      </c>
      <c r="F5128" t="s">
        <v>277</v>
      </c>
      <c r="G5128" t="s">
        <v>276</v>
      </c>
      <c r="H5128" t="s">
        <v>277</v>
      </c>
      <c r="I5128" s="5">
        <v>2319094.6674037203</v>
      </c>
    </row>
    <row r="5129" spans="1:9" x14ac:dyDescent="0.25">
      <c r="A5129" t="s">
        <v>88</v>
      </c>
      <c r="B5129" t="s">
        <v>34</v>
      </c>
      <c r="C5129" t="s">
        <v>278</v>
      </c>
      <c r="D5129" t="s">
        <v>279</v>
      </c>
      <c r="E5129" t="s">
        <v>280</v>
      </c>
      <c r="F5129" t="s">
        <v>281</v>
      </c>
      <c r="G5129" t="s">
        <v>282</v>
      </c>
      <c r="H5129" t="s">
        <v>281</v>
      </c>
      <c r="I5129" s="6">
        <v>6.2398612499237034E-8</v>
      </c>
    </row>
    <row r="5130" spans="1:9" x14ac:dyDescent="0.25">
      <c r="A5130" t="s">
        <v>88</v>
      </c>
      <c r="B5130" t="s">
        <v>34</v>
      </c>
      <c r="C5130" t="s">
        <v>278</v>
      </c>
      <c r="D5130" t="s">
        <v>279</v>
      </c>
      <c r="E5130" t="s">
        <v>283</v>
      </c>
      <c r="F5130" t="s">
        <v>284</v>
      </c>
      <c r="G5130" t="s">
        <v>446</v>
      </c>
      <c r="H5130" t="s">
        <v>447</v>
      </c>
      <c r="I5130" s="6">
        <v>24350.03189532274</v>
      </c>
    </row>
    <row r="5131" spans="1:9" x14ac:dyDescent="0.25">
      <c r="A5131" t="s">
        <v>88</v>
      </c>
      <c r="B5131" t="s">
        <v>34</v>
      </c>
      <c r="C5131" t="s">
        <v>291</v>
      </c>
      <c r="D5131" t="s">
        <v>292</v>
      </c>
      <c r="E5131" t="s">
        <v>293</v>
      </c>
      <c r="F5131" t="s">
        <v>294</v>
      </c>
      <c r="G5131" t="s">
        <v>293</v>
      </c>
      <c r="H5131" t="s">
        <v>294</v>
      </c>
      <c r="I5131" s="6">
        <v>305469323.16546458</v>
      </c>
    </row>
    <row r="5132" spans="1:9" x14ac:dyDescent="0.25">
      <c r="A5132" t="s">
        <v>88</v>
      </c>
      <c r="B5132" t="s">
        <v>34</v>
      </c>
      <c r="C5132" t="s">
        <v>291</v>
      </c>
      <c r="D5132" t="s">
        <v>292</v>
      </c>
      <c r="E5132" t="s">
        <v>448</v>
      </c>
      <c r="F5132" t="s">
        <v>357</v>
      </c>
      <c r="G5132" t="s">
        <v>448</v>
      </c>
      <c r="H5132" t="s">
        <v>357</v>
      </c>
      <c r="I5132" s="6">
        <v>61533633.283160366</v>
      </c>
    </row>
    <row r="5133" spans="1:9" x14ac:dyDescent="0.25">
      <c r="A5133" t="s">
        <v>88</v>
      </c>
      <c r="B5133" t="s">
        <v>34</v>
      </c>
      <c r="C5133" t="s">
        <v>358</v>
      </c>
      <c r="D5133" t="s">
        <v>359</v>
      </c>
      <c r="E5133" t="s">
        <v>360</v>
      </c>
      <c r="F5133" t="s">
        <v>361</v>
      </c>
      <c r="G5133" t="s">
        <v>301</v>
      </c>
      <c r="H5133" t="s">
        <v>302</v>
      </c>
      <c r="I5133" s="6">
        <v>524874.75420927</v>
      </c>
    </row>
    <row r="5134" spans="1:9" x14ac:dyDescent="0.25">
      <c r="A5134" t="s">
        <v>88</v>
      </c>
      <c r="B5134" t="s">
        <v>34</v>
      </c>
      <c r="C5134" t="s">
        <v>358</v>
      </c>
      <c r="D5134" t="s">
        <v>359</v>
      </c>
      <c r="E5134" t="s">
        <v>360</v>
      </c>
      <c r="F5134" t="s">
        <v>361</v>
      </c>
      <c r="G5134" t="s">
        <v>303</v>
      </c>
      <c r="H5134" t="s">
        <v>304</v>
      </c>
      <c r="I5134" s="6">
        <v>381115.29235683032</v>
      </c>
    </row>
    <row r="5135" spans="1:9" x14ac:dyDescent="0.25">
      <c r="A5135" t="s">
        <v>88</v>
      </c>
      <c r="B5135" t="s">
        <v>34</v>
      </c>
      <c r="C5135" t="s">
        <v>383</v>
      </c>
      <c r="D5135" t="s">
        <v>384</v>
      </c>
      <c r="E5135" t="s">
        <v>370</v>
      </c>
      <c r="F5135" t="s">
        <v>371</v>
      </c>
      <c r="G5135" t="s">
        <v>370</v>
      </c>
      <c r="H5135" t="s">
        <v>371</v>
      </c>
      <c r="I5135" s="2">
        <v>105651390.31736836</v>
      </c>
    </row>
    <row r="5136" spans="1:9" x14ac:dyDescent="0.25">
      <c r="A5136" t="s">
        <v>88</v>
      </c>
      <c r="B5136" t="s">
        <v>34</v>
      </c>
      <c r="C5136" t="s">
        <v>383</v>
      </c>
      <c r="D5136" t="s">
        <v>384</v>
      </c>
      <c r="E5136" t="s">
        <v>372</v>
      </c>
      <c r="F5136" t="s">
        <v>373</v>
      </c>
      <c r="G5136" t="s">
        <v>372</v>
      </c>
      <c r="H5136" t="s">
        <v>373</v>
      </c>
      <c r="I5136" s="2">
        <v>257101.65487851601</v>
      </c>
    </row>
    <row r="5137" spans="1:9" x14ac:dyDescent="0.25">
      <c r="A5137" t="s">
        <v>88</v>
      </c>
      <c r="B5137" t="s">
        <v>34</v>
      </c>
      <c r="C5137" t="s">
        <v>388</v>
      </c>
      <c r="D5137" t="s">
        <v>389</v>
      </c>
      <c r="E5137" t="s">
        <v>390</v>
      </c>
      <c r="F5137" t="s">
        <v>389</v>
      </c>
      <c r="G5137" t="s">
        <v>457</v>
      </c>
      <c r="H5137" t="s">
        <v>458</v>
      </c>
      <c r="I5137" s="2">
        <v>-0.25169999990612302</v>
      </c>
    </row>
    <row r="5138" spans="1:9" x14ac:dyDescent="0.25">
      <c r="A5138" t="s">
        <v>88</v>
      </c>
      <c r="B5138" t="s">
        <v>34</v>
      </c>
      <c r="C5138" t="s">
        <v>395</v>
      </c>
      <c r="D5138" t="s">
        <v>396</v>
      </c>
      <c r="E5138" t="s">
        <v>397</v>
      </c>
      <c r="F5138" t="s">
        <v>398</v>
      </c>
      <c r="G5138" t="s">
        <v>399</v>
      </c>
      <c r="H5138" t="s">
        <v>400</v>
      </c>
      <c r="I5138" s="2">
        <v>1619578687.5939775</v>
      </c>
    </row>
    <row r="5139" spans="1:9" x14ac:dyDescent="0.25">
      <c r="A5139" t="s">
        <v>88</v>
      </c>
      <c r="B5139" t="s">
        <v>34</v>
      </c>
      <c r="C5139" t="s">
        <v>395</v>
      </c>
      <c r="D5139" t="s">
        <v>396</v>
      </c>
      <c r="E5139" t="s">
        <v>401</v>
      </c>
      <c r="F5139" t="s">
        <v>402</v>
      </c>
      <c r="G5139" t="s">
        <v>403</v>
      </c>
      <c r="H5139" t="s">
        <v>404</v>
      </c>
      <c r="I5139" s="2">
        <v>-977597454.8710736</v>
      </c>
    </row>
    <row r="5140" spans="1:9" x14ac:dyDescent="0.25">
      <c r="A5140" t="s">
        <v>88</v>
      </c>
      <c r="B5140" t="s">
        <v>34</v>
      </c>
      <c r="C5140" t="s">
        <v>395</v>
      </c>
      <c r="D5140" t="s">
        <v>396</v>
      </c>
      <c r="E5140" t="s">
        <v>459</v>
      </c>
      <c r="F5140" t="s">
        <v>460</v>
      </c>
      <c r="G5140" t="s">
        <v>461</v>
      </c>
      <c r="H5140" t="s">
        <v>462</v>
      </c>
      <c r="I5140" s="2">
        <v>1724323.5053246201</v>
      </c>
    </row>
    <row r="5141" spans="1:9" x14ac:dyDescent="0.25">
      <c r="A5141" t="s">
        <v>88</v>
      </c>
      <c r="B5141" t="s">
        <v>34</v>
      </c>
      <c r="C5141" t="s">
        <v>405</v>
      </c>
      <c r="D5141" t="s">
        <v>406</v>
      </c>
      <c r="E5141" t="s">
        <v>407</v>
      </c>
      <c r="F5141" t="s">
        <v>408</v>
      </c>
      <c r="G5141" t="s">
        <v>409</v>
      </c>
      <c r="H5141" t="s">
        <v>410</v>
      </c>
      <c r="I5141" s="2">
        <v>78846536.103002205</v>
      </c>
    </row>
    <row r="5142" spans="1:9" x14ac:dyDescent="0.25">
      <c r="A5142" t="s">
        <v>88</v>
      </c>
      <c r="B5142" t="s">
        <v>34</v>
      </c>
      <c r="C5142" t="s">
        <v>411</v>
      </c>
      <c r="D5142" t="s">
        <v>412</v>
      </c>
      <c r="E5142" t="s">
        <v>417</v>
      </c>
      <c r="F5142" t="s">
        <v>418</v>
      </c>
      <c r="G5142" t="s">
        <v>419</v>
      </c>
      <c r="H5142" t="s">
        <v>420</v>
      </c>
      <c r="I5142" s="2">
        <v>-177716708.72395688</v>
      </c>
    </row>
    <row r="5143" spans="1:9" x14ac:dyDescent="0.25">
      <c r="A5143" t="s">
        <v>88</v>
      </c>
      <c r="B5143" t="s">
        <v>35</v>
      </c>
      <c r="C5143" t="s">
        <v>97</v>
      </c>
      <c r="D5143" t="s">
        <v>98</v>
      </c>
      <c r="E5143" t="s">
        <v>429</v>
      </c>
      <c r="F5143" t="s">
        <v>98</v>
      </c>
      <c r="G5143" t="s">
        <v>429</v>
      </c>
      <c r="H5143" t="s">
        <v>98</v>
      </c>
      <c r="I5143" s="5">
        <v>121035395.97115596</v>
      </c>
    </row>
    <row r="5144" spans="1:9" x14ac:dyDescent="0.25">
      <c r="A5144" t="s">
        <v>88</v>
      </c>
      <c r="B5144" t="s">
        <v>35</v>
      </c>
      <c r="C5144" t="s">
        <v>111</v>
      </c>
      <c r="D5144" t="s">
        <v>112</v>
      </c>
      <c r="E5144" t="s">
        <v>113</v>
      </c>
      <c r="F5144" t="s">
        <v>114</v>
      </c>
      <c r="G5144" t="s">
        <v>430</v>
      </c>
      <c r="H5144" t="s">
        <v>431</v>
      </c>
      <c r="I5144" s="4">
        <v>324053618.28945202</v>
      </c>
    </row>
    <row r="5145" spans="1:9" x14ac:dyDescent="0.25">
      <c r="A5145" t="s">
        <v>88</v>
      </c>
      <c r="B5145" t="s">
        <v>35</v>
      </c>
      <c r="C5145" t="s">
        <v>111</v>
      </c>
      <c r="D5145" t="s">
        <v>112</v>
      </c>
      <c r="E5145" t="s">
        <v>147</v>
      </c>
      <c r="F5145" t="s">
        <v>148</v>
      </c>
      <c r="G5145" t="s">
        <v>432</v>
      </c>
      <c r="H5145" t="s">
        <v>148</v>
      </c>
      <c r="I5145" s="4">
        <v>6760223.9455505703</v>
      </c>
    </row>
    <row r="5146" spans="1:9" x14ac:dyDescent="0.25">
      <c r="A5146" t="s">
        <v>88</v>
      </c>
      <c r="B5146" t="s">
        <v>35</v>
      </c>
      <c r="C5146" t="s">
        <v>111</v>
      </c>
      <c r="D5146" t="s">
        <v>112</v>
      </c>
      <c r="E5146" t="s">
        <v>153</v>
      </c>
      <c r="F5146" t="s">
        <v>154</v>
      </c>
      <c r="G5146" t="s">
        <v>173</v>
      </c>
      <c r="H5146" t="s">
        <v>174</v>
      </c>
      <c r="I5146" s="4">
        <v>3996877.6715373001</v>
      </c>
    </row>
    <row r="5147" spans="1:9" x14ac:dyDescent="0.25">
      <c r="A5147" t="s">
        <v>88</v>
      </c>
      <c r="B5147" t="s">
        <v>35</v>
      </c>
      <c r="C5147" t="s">
        <v>111</v>
      </c>
      <c r="D5147" t="s">
        <v>112</v>
      </c>
      <c r="E5147" t="s">
        <v>153</v>
      </c>
      <c r="F5147" t="s">
        <v>154</v>
      </c>
      <c r="G5147" t="s">
        <v>433</v>
      </c>
      <c r="H5147" t="s">
        <v>434</v>
      </c>
      <c r="I5147" s="4">
        <v>-244892354.89078557</v>
      </c>
    </row>
    <row r="5148" spans="1:9" x14ac:dyDescent="0.25">
      <c r="A5148" t="s">
        <v>88</v>
      </c>
      <c r="B5148" t="s">
        <v>35</v>
      </c>
      <c r="C5148" t="s">
        <v>177</v>
      </c>
      <c r="D5148" t="s">
        <v>178</v>
      </c>
      <c r="E5148" t="s">
        <v>179</v>
      </c>
      <c r="F5148" t="s">
        <v>180</v>
      </c>
      <c r="G5148" t="s">
        <v>181</v>
      </c>
      <c r="H5148" t="s">
        <v>182</v>
      </c>
      <c r="I5148" s="4">
        <v>305197988.82456517</v>
      </c>
    </row>
    <row r="5149" spans="1:9" x14ac:dyDescent="0.25">
      <c r="A5149" t="s">
        <v>88</v>
      </c>
      <c r="B5149" t="s">
        <v>35</v>
      </c>
      <c r="C5149" t="s">
        <v>177</v>
      </c>
      <c r="D5149" t="s">
        <v>178</v>
      </c>
      <c r="E5149" t="s">
        <v>179</v>
      </c>
      <c r="F5149" t="s">
        <v>180</v>
      </c>
      <c r="G5149" t="s">
        <v>183</v>
      </c>
      <c r="H5149" t="s">
        <v>184</v>
      </c>
      <c r="I5149" s="4">
        <v>7091380.783674445</v>
      </c>
    </row>
    <row r="5150" spans="1:9" x14ac:dyDescent="0.25">
      <c r="A5150" t="s">
        <v>88</v>
      </c>
      <c r="B5150" t="s">
        <v>35</v>
      </c>
      <c r="C5150" t="s">
        <v>177</v>
      </c>
      <c r="D5150" t="s">
        <v>178</v>
      </c>
      <c r="E5150" t="s">
        <v>185</v>
      </c>
      <c r="F5150" t="s">
        <v>186</v>
      </c>
      <c r="G5150" t="s">
        <v>187</v>
      </c>
      <c r="H5150" t="s">
        <v>27</v>
      </c>
      <c r="I5150" s="4">
        <v>-161087267.65441468</v>
      </c>
    </row>
    <row r="5151" spans="1:9" x14ac:dyDescent="0.25">
      <c r="A5151" t="s">
        <v>88</v>
      </c>
      <c r="B5151" t="s">
        <v>35</v>
      </c>
      <c r="C5151" t="s">
        <v>177</v>
      </c>
      <c r="D5151" t="s">
        <v>178</v>
      </c>
      <c r="E5151" t="s">
        <v>185</v>
      </c>
      <c r="F5151" t="s">
        <v>186</v>
      </c>
      <c r="G5151" t="s">
        <v>188</v>
      </c>
      <c r="H5151" t="s">
        <v>189</v>
      </c>
      <c r="I5151" s="4">
        <v>-7010170.0652618399</v>
      </c>
    </row>
    <row r="5152" spans="1:9" x14ac:dyDescent="0.25">
      <c r="A5152" t="s">
        <v>88</v>
      </c>
      <c r="B5152" t="s">
        <v>35</v>
      </c>
      <c r="C5152" t="s">
        <v>192</v>
      </c>
      <c r="D5152" t="s">
        <v>193</v>
      </c>
      <c r="E5152" t="s">
        <v>438</v>
      </c>
      <c r="F5152" t="s">
        <v>193</v>
      </c>
      <c r="G5152" t="s">
        <v>438</v>
      </c>
      <c r="H5152" t="s">
        <v>193</v>
      </c>
      <c r="I5152" s="5">
        <v>18954060.68860757</v>
      </c>
    </row>
    <row r="5153" spans="1:9" x14ac:dyDescent="0.25">
      <c r="A5153" t="s">
        <v>88</v>
      </c>
      <c r="B5153" t="s">
        <v>35</v>
      </c>
      <c r="C5153" t="s">
        <v>226</v>
      </c>
      <c r="D5153" t="s">
        <v>227</v>
      </c>
      <c r="E5153" t="s">
        <v>228</v>
      </c>
      <c r="F5153" t="s">
        <v>229</v>
      </c>
      <c r="G5153" t="s">
        <v>230</v>
      </c>
      <c r="H5153" t="s">
        <v>229</v>
      </c>
      <c r="I5153" s="5">
        <v>0</v>
      </c>
    </row>
    <row r="5154" spans="1:9" x14ac:dyDescent="0.25">
      <c r="A5154" t="s">
        <v>88</v>
      </c>
      <c r="B5154" t="s">
        <v>35</v>
      </c>
      <c r="C5154" t="s">
        <v>226</v>
      </c>
      <c r="D5154" t="s">
        <v>227</v>
      </c>
      <c r="E5154" t="s">
        <v>235</v>
      </c>
      <c r="F5154" t="s">
        <v>236</v>
      </c>
      <c r="G5154" t="s">
        <v>237</v>
      </c>
      <c r="H5154" t="s">
        <v>238</v>
      </c>
      <c r="I5154" s="5">
        <v>-204209221.20463279</v>
      </c>
    </row>
    <row r="5155" spans="1:9" x14ac:dyDescent="0.25">
      <c r="A5155" t="s">
        <v>88</v>
      </c>
      <c r="B5155" t="s">
        <v>35</v>
      </c>
      <c r="C5155" t="s">
        <v>239</v>
      </c>
      <c r="D5155" t="s">
        <v>240</v>
      </c>
      <c r="E5155" t="s">
        <v>241</v>
      </c>
      <c r="F5155" t="s">
        <v>242</v>
      </c>
      <c r="G5155" t="s">
        <v>440</v>
      </c>
      <c r="H5155" t="s">
        <v>441</v>
      </c>
      <c r="I5155" s="4">
        <v>542237.77827310003</v>
      </c>
    </row>
    <row r="5156" spans="1:9" x14ac:dyDescent="0.25">
      <c r="A5156" t="s">
        <v>88</v>
      </c>
      <c r="B5156" t="s">
        <v>35</v>
      </c>
      <c r="C5156" t="s">
        <v>263</v>
      </c>
      <c r="D5156" t="s">
        <v>264</v>
      </c>
      <c r="E5156" t="s">
        <v>265</v>
      </c>
      <c r="F5156" t="s">
        <v>264</v>
      </c>
      <c r="G5156" t="s">
        <v>444</v>
      </c>
      <c r="H5156" t="s">
        <v>445</v>
      </c>
      <c r="I5156" s="5">
        <v>5669856.5424501039</v>
      </c>
    </row>
    <row r="5157" spans="1:9" x14ac:dyDescent="0.25">
      <c r="A5157" t="s">
        <v>88</v>
      </c>
      <c r="B5157" t="s">
        <v>35</v>
      </c>
      <c r="C5157" t="s">
        <v>278</v>
      </c>
      <c r="D5157" t="s">
        <v>279</v>
      </c>
      <c r="E5157" t="s">
        <v>280</v>
      </c>
      <c r="F5157" t="s">
        <v>281</v>
      </c>
      <c r="G5157" t="s">
        <v>282</v>
      </c>
      <c r="H5157" t="s">
        <v>281</v>
      </c>
      <c r="I5157" s="6">
        <v>0</v>
      </c>
    </row>
    <row r="5158" spans="1:9" x14ac:dyDescent="0.25">
      <c r="A5158" t="s">
        <v>88</v>
      </c>
      <c r="B5158" t="s">
        <v>35</v>
      </c>
      <c r="C5158" t="s">
        <v>278</v>
      </c>
      <c r="D5158" t="s">
        <v>279</v>
      </c>
      <c r="E5158" t="s">
        <v>283</v>
      </c>
      <c r="F5158" t="s">
        <v>284</v>
      </c>
      <c r="G5158" t="s">
        <v>446</v>
      </c>
      <c r="H5158" t="s">
        <v>447</v>
      </c>
      <c r="I5158" s="6">
        <v>0</v>
      </c>
    </row>
    <row r="5159" spans="1:9" x14ac:dyDescent="0.25">
      <c r="A5159" t="s">
        <v>88</v>
      </c>
      <c r="B5159" t="s">
        <v>35</v>
      </c>
      <c r="C5159" t="s">
        <v>291</v>
      </c>
      <c r="D5159" t="s">
        <v>292</v>
      </c>
      <c r="E5159" t="s">
        <v>293</v>
      </c>
      <c r="F5159" t="s">
        <v>294</v>
      </c>
      <c r="G5159" t="s">
        <v>293</v>
      </c>
      <c r="H5159" t="s">
        <v>294</v>
      </c>
      <c r="I5159" s="6">
        <v>247920648.13988703</v>
      </c>
    </row>
    <row r="5160" spans="1:9" x14ac:dyDescent="0.25">
      <c r="A5160" t="s">
        <v>88</v>
      </c>
      <c r="B5160" t="s">
        <v>35</v>
      </c>
      <c r="C5160" t="s">
        <v>291</v>
      </c>
      <c r="D5160" t="s">
        <v>292</v>
      </c>
      <c r="E5160" t="s">
        <v>448</v>
      </c>
      <c r="F5160" t="s">
        <v>357</v>
      </c>
      <c r="G5160" t="s">
        <v>448</v>
      </c>
      <c r="H5160" t="s">
        <v>357</v>
      </c>
      <c r="I5160" s="6">
        <v>42966741.957031645</v>
      </c>
    </row>
    <row r="5161" spans="1:9" x14ac:dyDescent="0.25">
      <c r="A5161" t="s">
        <v>88</v>
      </c>
      <c r="B5161" t="s">
        <v>35</v>
      </c>
      <c r="C5161" t="s">
        <v>358</v>
      </c>
      <c r="D5161" t="s">
        <v>359</v>
      </c>
      <c r="E5161" t="s">
        <v>360</v>
      </c>
      <c r="F5161" t="s">
        <v>361</v>
      </c>
      <c r="G5161" t="s">
        <v>301</v>
      </c>
      <c r="H5161" t="s">
        <v>302</v>
      </c>
      <c r="I5161" s="6">
        <v>1457771.1603506701</v>
      </c>
    </row>
    <row r="5162" spans="1:9" x14ac:dyDescent="0.25">
      <c r="A5162" t="s">
        <v>88</v>
      </c>
      <c r="B5162" t="s">
        <v>35</v>
      </c>
      <c r="C5162" t="s">
        <v>358</v>
      </c>
      <c r="D5162" t="s">
        <v>359</v>
      </c>
      <c r="E5162" t="s">
        <v>360</v>
      </c>
      <c r="F5162" t="s">
        <v>361</v>
      </c>
      <c r="G5162" t="s">
        <v>303</v>
      </c>
      <c r="H5162" t="s">
        <v>304</v>
      </c>
      <c r="I5162" s="6">
        <v>229598.81508927001</v>
      </c>
    </row>
    <row r="5163" spans="1:9" x14ac:dyDescent="0.25">
      <c r="A5163" t="s">
        <v>88</v>
      </c>
      <c r="B5163" t="s">
        <v>35</v>
      </c>
      <c r="C5163" t="s">
        <v>376</v>
      </c>
      <c r="D5163" t="s">
        <v>377</v>
      </c>
      <c r="E5163" t="s">
        <v>378</v>
      </c>
      <c r="F5163" t="s">
        <v>379</v>
      </c>
      <c r="G5163" t="s">
        <v>362</v>
      </c>
      <c r="H5163" t="s">
        <v>363</v>
      </c>
      <c r="I5163" s="2">
        <v>2291952.00117312</v>
      </c>
    </row>
    <row r="5164" spans="1:9" x14ac:dyDescent="0.25">
      <c r="A5164" t="s">
        <v>88</v>
      </c>
      <c r="B5164" t="s">
        <v>35</v>
      </c>
      <c r="C5164" t="s">
        <v>376</v>
      </c>
      <c r="D5164" t="s">
        <v>377</v>
      </c>
      <c r="E5164" t="s">
        <v>380</v>
      </c>
      <c r="F5164" t="s">
        <v>381</v>
      </c>
      <c r="G5164" t="s">
        <v>364</v>
      </c>
      <c r="H5164" t="s">
        <v>365</v>
      </c>
      <c r="I5164" s="2">
        <v>838258.49336691003</v>
      </c>
    </row>
    <row r="5165" spans="1:9" x14ac:dyDescent="0.25">
      <c r="A5165" t="s">
        <v>88</v>
      </c>
      <c r="B5165" t="s">
        <v>35</v>
      </c>
      <c r="C5165" t="s">
        <v>383</v>
      </c>
      <c r="D5165" t="s">
        <v>384</v>
      </c>
      <c r="E5165" t="s">
        <v>370</v>
      </c>
      <c r="F5165" t="s">
        <v>371</v>
      </c>
      <c r="G5165" t="s">
        <v>370</v>
      </c>
      <c r="H5165" t="s">
        <v>371</v>
      </c>
      <c r="I5165" s="2">
        <v>144575381.97131479</v>
      </c>
    </row>
    <row r="5166" spans="1:9" x14ac:dyDescent="0.25">
      <c r="A5166" t="s">
        <v>88</v>
      </c>
      <c r="B5166" t="s">
        <v>35</v>
      </c>
      <c r="C5166" t="s">
        <v>383</v>
      </c>
      <c r="D5166" t="s">
        <v>384</v>
      </c>
      <c r="E5166" t="s">
        <v>372</v>
      </c>
      <c r="F5166" t="s">
        <v>373</v>
      </c>
      <c r="G5166" t="s">
        <v>372</v>
      </c>
      <c r="H5166" t="s">
        <v>373</v>
      </c>
      <c r="I5166" s="2">
        <v>848198.03083668707</v>
      </c>
    </row>
    <row r="5167" spans="1:9" x14ac:dyDescent="0.25">
      <c r="A5167" t="s">
        <v>88</v>
      </c>
      <c r="B5167" t="s">
        <v>35</v>
      </c>
      <c r="C5167" t="s">
        <v>388</v>
      </c>
      <c r="D5167" t="s">
        <v>389</v>
      </c>
      <c r="E5167" t="s">
        <v>390</v>
      </c>
      <c r="F5167" t="s">
        <v>389</v>
      </c>
      <c r="G5167" t="s">
        <v>457</v>
      </c>
      <c r="H5167" t="s">
        <v>458</v>
      </c>
      <c r="I5167" s="2">
        <v>-5.0000026822090097E-3</v>
      </c>
    </row>
    <row r="5168" spans="1:9" x14ac:dyDescent="0.25">
      <c r="A5168" t="s">
        <v>88</v>
      </c>
      <c r="B5168" t="s">
        <v>35</v>
      </c>
      <c r="C5168" t="s">
        <v>395</v>
      </c>
      <c r="D5168" t="s">
        <v>396</v>
      </c>
      <c r="E5168" t="s">
        <v>397</v>
      </c>
      <c r="F5168" t="s">
        <v>398</v>
      </c>
      <c r="G5168" t="s">
        <v>399</v>
      </c>
      <c r="H5168" t="s">
        <v>400</v>
      </c>
      <c r="I5168" s="2">
        <v>102903878.9207233</v>
      </c>
    </row>
    <row r="5169" spans="1:9" x14ac:dyDescent="0.25">
      <c r="A5169" t="s">
        <v>88</v>
      </c>
      <c r="B5169" t="s">
        <v>35</v>
      </c>
      <c r="C5169" t="s">
        <v>395</v>
      </c>
      <c r="D5169" t="s">
        <v>396</v>
      </c>
      <c r="E5169" t="s">
        <v>401</v>
      </c>
      <c r="F5169" t="s">
        <v>402</v>
      </c>
      <c r="G5169" t="s">
        <v>403</v>
      </c>
      <c r="H5169" t="s">
        <v>404</v>
      </c>
      <c r="I5169" s="2">
        <v>-4003781.9019996999</v>
      </c>
    </row>
    <row r="5170" spans="1:9" x14ac:dyDescent="0.25">
      <c r="A5170" t="s">
        <v>88</v>
      </c>
      <c r="B5170" t="s">
        <v>35</v>
      </c>
      <c r="C5170" t="s">
        <v>395</v>
      </c>
      <c r="D5170" t="s">
        <v>396</v>
      </c>
      <c r="E5170" t="s">
        <v>459</v>
      </c>
      <c r="F5170" t="s">
        <v>460</v>
      </c>
      <c r="G5170" t="s">
        <v>461</v>
      </c>
      <c r="H5170" t="s">
        <v>462</v>
      </c>
      <c r="I5170" s="2">
        <v>2489715.8460527398</v>
      </c>
    </row>
    <row r="5171" spans="1:9" x14ac:dyDescent="0.25">
      <c r="A5171" t="s">
        <v>88</v>
      </c>
      <c r="B5171" t="s">
        <v>35</v>
      </c>
      <c r="C5171" t="s">
        <v>405</v>
      </c>
      <c r="D5171" t="s">
        <v>406</v>
      </c>
      <c r="E5171" t="s">
        <v>407</v>
      </c>
      <c r="F5171" t="s">
        <v>408</v>
      </c>
      <c r="G5171" t="s">
        <v>409</v>
      </c>
      <c r="H5171" t="s">
        <v>410</v>
      </c>
      <c r="I5171" s="2">
        <v>8147550.2753476892</v>
      </c>
    </row>
    <row r="5172" spans="1:9" x14ac:dyDescent="0.25">
      <c r="A5172" t="s">
        <v>88</v>
      </c>
      <c r="B5172" t="s">
        <v>35</v>
      </c>
      <c r="C5172" t="s">
        <v>411</v>
      </c>
      <c r="D5172" t="s">
        <v>412</v>
      </c>
      <c r="E5172" t="s">
        <v>417</v>
      </c>
      <c r="F5172" t="s">
        <v>418</v>
      </c>
      <c r="G5172" t="s">
        <v>419</v>
      </c>
      <c r="H5172" t="s">
        <v>420</v>
      </c>
      <c r="I5172" s="2">
        <v>25861400.042189188</v>
      </c>
    </row>
    <row r="5173" spans="1:9" x14ac:dyDescent="0.25">
      <c r="A5173" t="s">
        <v>88</v>
      </c>
      <c r="B5173" t="s">
        <v>36</v>
      </c>
      <c r="C5173" t="s">
        <v>97</v>
      </c>
      <c r="D5173" t="s">
        <v>98</v>
      </c>
      <c r="E5173" t="s">
        <v>429</v>
      </c>
      <c r="F5173" t="s">
        <v>98</v>
      </c>
      <c r="G5173" t="s">
        <v>429</v>
      </c>
      <c r="H5173" t="s">
        <v>98</v>
      </c>
      <c r="I5173" s="5">
        <v>19589324.762522969</v>
      </c>
    </row>
    <row r="5174" spans="1:9" x14ac:dyDescent="0.25">
      <c r="A5174" t="s">
        <v>88</v>
      </c>
      <c r="B5174" t="s">
        <v>36</v>
      </c>
      <c r="C5174" t="s">
        <v>111</v>
      </c>
      <c r="D5174" t="s">
        <v>112</v>
      </c>
      <c r="E5174" t="s">
        <v>113</v>
      </c>
      <c r="F5174" t="s">
        <v>114</v>
      </c>
      <c r="G5174" t="s">
        <v>430</v>
      </c>
      <c r="H5174" t="s">
        <v>431</v>
      </c>
      <c r="I5174" s="4">
        <v>231309707.73365521</v>
      </c>
    </row>
    <row r="5175" spans="1:9" x14ac:dyDescent="0.25">
      <c r="A5175" t="s">
        <v>88</v>
      </c>
      <c r="B5175" t="s">
        <v>36</v>
      </c>
      <c r="C5175" t="s">
        <v>111</v>
      </c>
      <c r="D5175" t="s">
        <v>112</v>
      </c>
      <c r="E5175" t="s">
        <v>147</v>
      </c>
      <c r="F5175" t="s">
        <v>148</v>
      </c>
      <c r="G5175" t="s">
        <v>432</v>
      </c>
      <c r="H5175" t="s">
        <v>148</v>
      </c>
      <c r="I5175" s="4">
        <v>5253580.3715460002</v>
      </c>
    </row>
    <row r="5176" spans="1:9" x14ac:dyDescent="0.25">
      <c r="A5176" t="s">
        <v>88</v>
      </c>
      <c r="B5176" t="s">
        <v>36</v>
      </c>
      <c r="C5176" t="s">
        <v>111</v>
      </c>
      <c r="D5176" t="s">
        <v>112</v>
      </c>
      <c r="E5176" t="s">
        <v>153</v>
      </c>
      <c r="F5176" t="s">
        <v>154</v>
      </c>
      <c r="G5176" t="s">
        <v>433</v>
      </c>
      <c r="H5176" t="s">
        <v>434</v>
      </c>
      <c r="I5176" s="4">
        <v>-133090879.67725211</v>
      </c>
    </row>
    <row r="5177" spans="1:9" x14ac:dyDescent="0.25">
      <c r="A5177" t="s">
        <v>88</v>
      </c>
      <c r="B5177" t="s">
        <v>36</v>
      </c>
      <c r="C5177" t="s">
        <v>177</v>
      </c>
      <c r="D5177" t="s">
        <v>178</v>
      </c>
      <c r="E5177" t="s">
        <v>179</v>
      </c>
      <c r="F5177" t="s">
        <v>180</v>
      </c>
      <c r="G5177" t="s">
        <v>181</v>
      </c>
      <c r="H5177" t="s">
        <v>182</v>
      </c>
      <c r="I5177" s="4">
        <v>18946717.826868001</v>
      </c>
    </row>
    <row r="5178" spans="1:9" x14ac:dyDescent="0.25">
      <c r="A5178" t="s">
        <v>88</v>
      </c>
      <c r="B5178" t="s">
        <v>36</v>
      </c>
      <c r="C5178" t="s">
        <v>177</v>
      </c>
      <c r="D5178" t="s">
        <v>178</v>
      </c>
      <c r="E5178" t="s">
        <v>179</v>
      </c>
      <c r="F5178" t="s">
        <v>180</v>
      </c>
      <c r="G5178" t="s">
        <v>183</v>
      </c>
      <c r="H5178" t="s">
        <v>184</v>
      </c>
      <c r="I5178" s="4">
        <v>2070763.066476</v>
      </c>
    </row>
    <row r="5179" spans="1:9" x14ac:dyDescent="0.25">
      <c r="A5179" t="s">
        <v>88</v>
      </c>
      <c r="B5179" t="s">
        <v>36</v>
      </c>
      <c r="C5179" t="s">
        <v>177</v>
      </c>
      <c r="D5179" t="s">
        <v>178</v>
      </c>
      <c r="E5179" t="s">
        <v>185</v>
      </c>
      <c r="F5179" t="s">
        <v>186</v>
      </c>
      <c r="G5179" t="s">
        <v>187</v>
      </c>
      <c r="H5179" t="s">
        <v>27</v>
      </c>
      <c r="I5179" s="4">
        <v>-13069226.145601079</v>
      </c>
    </row>
    <row r="5180" spans="1:9" x14ac:dyDescent="0.25">
      <c r="A5180" t="s">
        <v>88</v>
      </c>
      <c r="B5180" t="s">
        <v>36</v>
      </c>
      <c r="C5180" t="s">
        <v>177</v>
      </c>
      <c r="D5180" t="s">
        <v>178</v>
      </c>
      <c r="E5180" t="s">
        <v>185</v>
      </c>
      <c r="F5180" t="s">
        <v>186</v>
      </c>
      <c r="G5180" t="s">
        <v>188</v>
      </c>
      <c r="H5180" t="s">
        <v>189</v>
      </c>
      <c r="I5180" s="4">
        <v>-636733.37870999996</v>
      </c>
    </row>
    <row r="5181" spans="1:9" x14ac:dyDescent="0.25">
      <c r="A5181" t="s">
        <v>88</v>
      </c>
      <c r="B5181" t="s">
        <v>36</v>
      </c>
      <c r="C5181" t="s">
        <v>192</v>
      </c>
      <c r="D5181" t="s">
        <v>193</v>
      </c>
      <c r="E5181" t="s">
        <v>438</v>
      </c>
      <c r="F5181" t="s">
        <v>193</v>
      </c>
      <c r="G5181" t="s">
        <v>438</v>
      </c>
      <c r="H5181" t="s">
        <v>193</v>
      </c>
      <c r="I5181" s="5">
        <v>7880758.7935479991</v>
      </c>
    </row>
    <row r="5182" spans="1:9" x14ac:dyDescent="0.25">
      <c r="A5182" t="s">
        <v>88</v>
      </c>
      <c r="B5182" t="s">
        <v>36</v>
      </c>
      <c r="C5182" t="s">
        <v>226</v>
      </c>
      <c r="D5182" t="s">
        <v>227</v>
      </c>
      <c r="E5182" t="s">
        <v>228</v>
      </c>
      <c r="F5182" t="s">
        <v>229</v>
      </c>
      <c r="G5182" t="s">
        <v>230</v>
      </c>
      <c r="H5182" t="s">
        <v>229</v>
      </c>
      <c r="I5182" s="5">
        <v>0</v>
      </c>
    </row>
    <row r="5183" spans="1:9" x14ac:dyDescent="0.25">
      <c r="A5183" t="s">
        <v>88</v>
      </c>
      <c r="B5183" t="s">
        <v>36</v>
      </c>
      <c r="C5183" t="s">
        <v>226</v>
      </c>
      <c r="D5183" t="s">
        <v>227</v>
      </c>
      <c r="E5183" t="s">
        <v>231</v>
      </c>
      <c r="F5183" t="s">
        <v>232</v>
      </c>
      <c r="G5183" t="s">
        <v>439</v>
      </c>
      <c r="H5183" t="s">
        <v>232</v>
      </c>
      <c r="I5183" s="5">
        <v>2.2162566892802702E-8</v>
      </c>
    </row>
    <row r="5184" spans="1:9" x14ac:dyDescent="0.25">
      <c r="A5184" t="s">
        <v>88</v>
      </c>
      <c r="B5184" t="s">
        <v>36</v>
      </c>
      <c r="C5184" t="s">
        <v>226</v>
      </c>
      <c r="D5184" t="s">
        <v>227</v>
      </c>
      <c r="E5184" t="s">
        <v>235</v>
      </c>
      <c r="F5184" t="s">
        <v>236</v>
      </c>
      <c r="G5184" t="s">
        <v>237</v>
      </c>
      <c r="H5184" t="s">
        <v>238</v>
      </c>
      <c r="I5184" s="5">
        <v>302038684.29456949</v>
      </c>
    </row>
    <row r="5185" spans="1:9" x14ac:dyDescent="0.25">
      <c r="A5185" t="s">
        <v>88</v>
      </c>
      <c r="B5185" t="s">
        <v>36</v>
      </c>
      <c r="C5185" t="s">
        <v>263</v>
      </c>
      <c r="D5185" t="s">
        <v>264</v>
      </c>
      <c r="E5185" t="s">
        <v>265</v>
      </c>
      <c r="F5185" t="s">
        <v>264</v>
      </c>
      <c r="G5185" t="s">
        <v>444</v>
      </c>
      <c r="H5185" t="s">
        <v>445</v>
      </c>
      <c r="I5185" s="5">
        <v>50540328.790614001</v>
      </c>
    </row>
    <row r="5186" spans="1:9" x14ac:dyDescent="0.25">
      <c r="A5186" t="s">
        <v>88</v>
      </c>
      <c r="B5186" t="s">
        <v>36</v>
      </c>
      <c r="C5186" t="s">
        <v>278</v>
      </c>
      <c r="D5186" t="s">
        <v>279</v>
      </c>
      <c r="E5186" t="s">
        <v>280</v>
      </c>
      <c r="F5186" t="s">
        <v>281</v>
      </c>
      <c r="G5186" t="s">
        <v>282</v>
      </c>
      <c r="H5186" t="s">
        <v>281</v>
      </c>
      <c r="I5186" s="6">
        <v>-5.9604644775390599E-8</v>
      </c>
    </row>
    <row r="5187" spans="1:9" x14ac:dyDescent="0.25">
      <c r="A5187" t="s">
        <v>88</v>
      </c>
      <c r="B5187" t="s">
        <v>36</v>
      </c>
      <c r="C5187" t="s">
        <v>278</v>
      </c>
      <c r="D5187" t="s">
        <v>279</v>
      </c>
      <c r="E5187" t="s">
        <v>283</v>
      </c>
      <c r="F5187" t="s">
        <v>284</v>
      </c>
      <c r="G5187" t="s">
        <v>446</v>
      </c>
      <c r="H5187" t="s">
        <v>447</v>
      </c>
      <c r="I5187" s="6">
        <v>-7.3050614446401613E-9</v>
      </c>
    </row>
    <row r="5188" spans="1:9" x14ac:dyDescent="0.25">
      <c r="A5188" t="s">
        <v>88</v>
      </c>
      <c r="B5188" t="s">
        <v>36</v>
      </c>
      <c r="C5188" t="s">
        <v>291</v>
      </c>
      <c r="D5188" t="s">
        <v>292</v>
      </c>
      <c r="E5188" t="s">
        <v>293</v>
      </c>
      <c r="F5188" t="s">
        <v>294</v>
      </c>
      <c r="G5188" t="s">
        <v>293</v>
      </c>
      <c r="H5188" t="s">
        <v>294</v>
      </c>
      <c r="I5188" s="6">
        <v>11128136.390089056</v>
      </c>
    </row>
    <row r="5189" spans="1:9" x14ac:dyDescent="0.25">
      <c r="A5189" t="s">
        <v>88</v>
      </c>
      <c r="B5189" t="s">
        <v>36</v>
      </c>
      <c r="C5189" t="s">
        <v>291</v>
      </c>
      <c r="D5189" t="s">
        <v>292</v>
      </c>
      <c r="E5189" t="s">
        <v>448</v>
      </c>
      <c r="F5189" t="s">
        <v>357</v>
      </c>
      <c r="G5189" t="s">
        <v>448</v>
      </c>
      <c r="H5189" t="s">
        <v>357</v>
      </c>
      <c r="I5189" s="6">
        <v>17543333.954466</v>
      </c>
    </row>
    <row r="5190" spans="1:9" x14ac:dyDescent="0.25">
      <c r="A5190" t="s">
        <v>88</v>
      </c>
      <c r="B5190" t="s">
        <v>36</v>
      </c>
      <c r="C5190" t="s">
        <v>358</v>
      </c>
      <c r="D5190" t="s">
        <v>359</v>
      </c>
      <c r="E5190" t="s">
        <v>360</v>
      </c>
      <c r="F5190" t="s">
        <v>361</v>
      </c>
      <c r="G5190" t="s">
        <v>303</v>
      </c>
      <c r="H5190" t="s">
        <v>304</v>
      </c>
      <c r="I5190" s="6">
        <v>650905.57654199994</v>
      </c>
    </row>
    <row r="5191" spans="1:9" x14ac:dyDescent="0.25">
      <c r="A5191" t="s">
        <v>88</v>
      </c>
      <c r="B5191" t="s">
        <v>36</v>
      </c>
      <c r="C5191" t="s">
        <v>376</v>
      </c>
      <c r="D5191" t="s">
        <v>377</v>
      </c>
      <c r="E5191" t="s">
        <v>378</v>
      </c>
      <c r="F5191" t="s">
        <v>379</v>
      </c>
      <c r="G5191" t="s">
        <v>362</v>
      </c>
      <c r="H5191" t="s">
        <v>363</v>
      </c>
      <c r="I5191" s="2">
        <v>436442.21865</v>
      </c>
    </row>
    <row r="5192" spans="1:9" x14ac:dyDescent="0.25">
      <c r="A5192" t="s">
        <v>88</v>
      </c>
      <c r="B5192" t="s">
        <v>36</v>
      </c>
      <c r="C5192" t="s">
        <v>376</v>
      </c>
      <c r="D5192" t="s">
        <v>377</v>
      </c>
      <c r="E5192" t="s">
        <v>380</v>
      </c>
      <c r="F5192" t="s">
        <v>381</v>
      </c>
      <c r="G5192" t="s">
        <v>364</v>
      </c>
      <c r="H5192" t="s">
        <v>365</v>
      </c>
      <c r="I5192" s="2">
        <v>563886.16265399999</v>
      </c>
    </row>
    <row r="5193" spans="1:9" x14ac:dyDescent="0.25">
      <c r="A5193" t="s">
        <v>88</v>
      </c>
      <c r="B5193" t="s">
        <v>36</v>
      </c>
      <c r="C5193" t="s">
        <v>383</v>
      </c>
      <c r="D5193" t="s">
        <v>384</v>
      </c>
      <c r="E5193" t="s">
        <v>370</v>
      </c>
      <c r="F5193" t="s">
        <v>371</v>
      </c>
      <c r="G5193" t="s">
        <v>370</v>
      </c>
      <c r="H5193" t="s">
        <v>371</v>
      </c>
      <c r="I5193" s="2">
        <v>10150353.83886732</v>
      </c>
    </row>
    <row r="5194" spans="1:9" x14ac:dyDescent="0.25">
      <c r="A5194" t="s">
        <v>88</v>
      </c>
      <c r="B5194" t="s">
        <v>36</v>
      </c>
      <c r="C5194" t="s">
        <v>383</v>
      </c>
      <c r="D5194" t="s">
        <v>384</v>
      </c>
      <c r="E5194" t="s">
        <v>372</v>
      </c>
      <c r="F5194" t="s">
        <v>373</v>
      </c>
      <c r="G5194" t="s">
        <v>372</v>
      </c>
      <c r="H5194" t="s">
        <v>373</v>
      </c>
      <c r="I5194" s="2">
        <v>1461221.8290540001</v>
      </c>
    </row>
    <row r="5195" spans="1:9" x14ac:dyDescent="0.25">
      <c r="A5195" t="s">
        <v>88</v>
      </c>
      <c r="B5195" t="s">
        <v>36</v>
      </c>
      <c r="C5195" t="s">
        <v>385</v>
      </c>
      <c r="D5195" t="s">
        <v>386</v>
      </c>
      <c r="E5195" t="s">
        <v>387</v>
      </c>
      <c r="F5195" t="s">
        <v>386</v>
      </c>
      <c r="G5195" t="s">
        <v>455</v>
      </c>
      <c r="H5195" t="s">
        <v>456</v>
      </c>
      <c r="I5195" s="2">
        <v>0</v>
      </c>
    </row>
    <row r="5196" spans="1:9" x14ac:dyDescent="0.25">
      <c r="A5196" t="s">
        <v>88</v>
      </c>
      <c r="B5196" t="s">
        <v>36</v>
      </c>
      <c r="C5196" t="s">
        <v>388</v>
      </c>
      <c r="D5196" t="s">
        <v>389</v>
      </c>
      <c r="E5196" t="s">
        <v>390</v>
      </c>
      <c r="F5196" t="s">
        <v>389</v>
      </c>
      <c r="G5196" t="s">
        <v>457</v>
      </c>
      <c r="H5196" t="s">
        <v>458</v>
      </c>
      <c r="I5196" s="2">
        <v>-1.28040090203285E-4</v>
      </c>
    </row>
    <row r="5197" spans="1:9" x14ac:dyDescent="0.25">
      <c r="A5197" t="s">
        <v>88</v>
      </c>
      <c r="B5197" t="s">
        <v>36</v>
      </c>
      <c r="C5197" t="s">
        <v>395</v>
      </c>
      <c r="D5197" t="s">
        <v>396</v>
      </c>
      <c r="E5197" t="s">
        <v>397</v>
      </c>
      <c r="F5197" t="s">
        <v>398</v>
      </c>
      <c r="G5197" t="s">
        <v>399</v>
      </c>
      <c r="H5197" t="s">
        <v>400</v>
      </c>
      <c r="I5197" s="2">
        <v>-267592130.82593504</v>
      </c>
    </row>
    <row r="5198" spans="1:9" x14ac:dyDescent="0.25">
      <c r="A5198" t="s">
        <v>88</v>
      </c>
      <c r="B5198" t="s">
        <v>36</v>
      </c>
      <c r="C5198" t="s">
        <v>405</v>
      </c>
      <c r="D5198" t="s">
        <v>406</v>
      </c>
      <c r="E5198" t="s">
        <v>407</v>
      </c>
      <c r="F5198" t="s">
        <v>408</v>
      </c>
      <c r="G5198" t="s">
        <v>409</v>
      </c>
      <c r="H5198" t="s">
        <v>410</v>
      </c>
      <c r="I5198" s="2">
        <v>22206461.029277842</v>
      </c>
    </row>
    <row r="5199" spans="1:9" x14ac:dyDescent="0.25">
      <c r="A5199" t="s">
        <v>88</v>
      </c>
      <c r="B5199" t="s">
        <v>36</v>
      </c>
      <c r="C5199" t="s">
        <v>411</v>
      </c>
      <c r="D5199" t="s">
        <v>412</v>
      </c>
      <c r="E5199" t="s">
        <v>417</v>
      </c>
      <c r="F5199" t="s">
        <v>418</v>
      </c>
      <c r="G5199" t="s">
        <v>419</v>
      </c>
      <c r="H5199" t="s">
        <v>420</v>
      </c>
      <c r="I5199" s="2">
        <v>90207047.675560653</v>
      </c>
    </row>
    <row r="5200" spans="1:9" x14ac:dyDescent="0.25">
      <c r="A5200" t="s">
        <v>88</v>
      </c>
      <c r="B5200" t="s">
        <v>37</v>
      </c>
      <c r="C5200" t="s">
        <v>97</v>
      </c>
      <c r="D5200" t="s">
        <v>98</v>
      </c>
      <c r="E5200" t="s">
        <v>429</v>
      </c>
      <c r="F5200" t="s">
        <v>98</v>
      </c>
      <c r="G5200" t="s">
        <v>429</v>
      </c>
      <c r="H5200" t="s">
        <v>98</v>
      </c>
      <c r="I5200" s="5">
        <v>63272410.506389469</v>
      </c>
    </row>
    <row r="5201" spans="1:9" x14ac:dyDescent="0.25">
      <c r="A5201" t="s">
        <v>88</v>
      </c>
      <c r="B5201" t="s">
        <v>37</v>
      </c>
      <c r="C5201" t="s">
        <v>111</v>
      </c>
      <c r="D5201" t="s">
        <v>112</v>
      </c>
      <c r="E5201" t="s">
        <v>113</v>
      </c>
      <c r="F5201" t="s">
        <v>114</v>
      </c>
      <c r="G5201" t="s">
        <v>430</v>
      </c>
      <c r="H5201" t="s">
        <v>431</v>
      </c>
      <c r="I5201" s="4">
        <v>217046936.72215879</v>
      </c>
    </row>
    <row r="5202" spans="1:9" x14ac:dyDescent="0.25">
      <c r="A5202" t="s">
        <v>88</v>
      </c>
      <c r="B5202" t="s">
        <v>37</v>
      </c>
      <c r="C5202" t="s">
        <v>111</v>
      </c>
      <c r="D5202" t="s">
        <v>112</v>
      </c>
      <c r="E5202" t="s">
        <v>147</v>
      </c>
      <c r="F5202" t="s">
        <v>148</v>
      </c>
      <c r="G5202" t="s">
        <v>432</v>
      </c>
      <c r="H5202" t="s">
        <v>148</v>
      </c>
      <c r="I5202" s="4">
        <v>6.2826386000000003E-3</v>
      </c>
    </row>
    <row r="5203" spans="1:9" x14ac:dyDescent="0.25">
      <c r="A5203" t="s">
        <v>88</v>
      </c>
      <c r="B5203" t="s">
        <v>37</v>
      </c>
      <c r="C5203" t="s">
        <v>111</v>
      </c>
      <c r="D5203" t="s">
        <v>112</v>
      </c>
      <c r="E5203" t="s">
        <v>153</v>
      </c>
      <c r="F5203" t="s">
        <v>154</v>
      </c>
      <c r="G5203" t="s">
        <v>433</v>
      </c>
      <c r="H5203" t="s">
        <v>434</v>
      </c>
      <c r="I5203" s="4">
        <v>-109904993.49370149</v>
      </c>
    </row>
    <row r="5204" spans="1:9" x14ac:dyDescent="0.25">
      <c r="A5204" t="s">
        <v>88</v>
      </c>
      <c r="B5204" t="s">
        <v>37</v>
      </c>
      <c r="C5204" t="s">
        <v>177</v>
      </c>
      <c r="D5204" t="s">
        <v>178</v>
      </c>
      <c r="E5204" t="s">
        <v>179</v>
      </c>
      <c r="F5204" t="s">
        <v>180</v>
      </c>
      <c r="G5204" t="s">
        <v>181</v>
      </c>
      <c r="H5204" t="s">
        <v>182</v>
      </c>
      <c r="I5204" s="4">
        <v>46503392.806788273</v>
      </c>
    </row>
    <row r="5205" spans="1:9" x14ac:dyDescent="0.25">
      <c r="A5205" t="s">
        <v>88</v>
      </c>
      <c r="B5205" t="s">
        <v>37</v>
      </c>
      <c r="C5205" t="s">
        <v>177</v>
      </c>
      <c r="D5205" t="s">
        <v>178</v>
      </c>
      <c r="E5205" t="s">
        <v>179</v>
      </c>
      <c r="F5205" t="s">
        <v>180</v>
      </c>
      <c r="G5205" t="s">
        <v>183</v>
      </c>
      <c r="H5205" t="s">
        <v>184</v>
      </c>
      <c r="I5205" s="4">
        <v>1350330.2458800001</v>
      </c>
    </row>
    <row r="5206" spans="1:9" x14ac:dyDescent="0.25">
      <c r="A5206" t="s">
        <v>88</v>
      </c>
      <c r="B5206" t="s">
        <v>37</v>
      </c>
      <c r="C5206" t="s">
        <v>177</v>
      </c>
      <c r="D5206" t="s">
        <v>178</v>
      </c>
      <c r="E5206" t="s">
        <v>185</v>
      </c>
      <c r="F5206" t="s">
        <v>186</v>
      </c>
      <c r="G5206" t="s">
        <v>187</v>
      </c>
      <c r="H5206" t="s">
        <v>27</v>
      </c>
      <c r="I5206" s="4">
        <v>-20407199.476286981</v>
      </c>
    </row>
    <row r="5207" spans="1:9" x14ac:dyDescent="0.25">
      <c r="A5207" t="s">
        <v>88</v>
      </c>
      <c r="B5207" t="s">
        <v>37</v>
      </c>
      <c r="C5207" t="s">
        <v>177</v>
      </c>
      <c r="D5207" t="s">
        <v>178</v>
      </c>
      <c r="E5207" t="s">
        <v>185</v>
      </c>
      <c r="F5207" t="s">
        <v>186</v>
      </c>
      <c r="G5207" t="s">
        <v>188</v>
      </c>
      <c r="H5207" t="s">
        <v>189</v>
      </c>
      <c r="I5207" s="4">
        <v>-864188.05696873995</v>
      </c>
    </row>
    <row r="5208" spans="1:9" x14ac:dyDescent="0.25">
      <c r="A5208" t="s">
        <v>88</v>
      </c>
      <c r="B5208" t="s">
        <v>37</v>
      </c>
      <c r="C5208" t="s">
        <v>192</v>
      </c>
      <c r="D5208" t="s">
        <v>193</v>
      </c>
      <c r="E5208" t="s">
        <v>438</v>
      </c>
      <c r="F5208" t="s">
        <v>193</v>
      </c>
      <c r="G5208" t="s">
        <v>438</v>
      </c>
      <c r="H5208" t="s">
        <v>193</v>
      </c>
      <c r="I5208" s="5">
        <v>41279565.4872021</v>
      </c>
    </row>
    <row r="5209" spans="1:9" x14ac:dyDescent="0.25">
      <c r="A5209" t="s">
        <v>88</v>
      </c>
      <c r="B5209" t="s">
        <v>37</v>
      </c>
      <c r="C5209" t="s">
        <v>226</v>
      </c>
      <c r="D5209" t="s">
        <v>227</v>
      </c>
      <c r="E5209" t="s">
        <v>228</v>
      </c>
      <c r="F5209" t="s">
        <v>229</v>
      </c>
      <c r="G5209" t="s">
        <v>230</v>
      </c>
      <c r="H5209" t="s">
        <v>229</v>
      </c>
      <c r="I5209" s="5">
        <v>-2.3283064365386988E-9</v>
      </c>
    </row>
    <row r="5210" spans="1:9" x14ac:dyDescent="0.25">
      <c r="A5210" t="s">
        <v>88</v>
      </c>
      <c r="B5210" t="s">
        <v>37</v>
      </c>
      <c r="C5210" t="s">
        <v>226</v>
      </c>
      <c r="D5210" t="s">
        <v>227</v>
      </c>
      <c r="E5210" t="s">
        <v>231</v>
      </c>
      <c r="F5210" t="s">
        <v>232</v>
      </c>
      <c r="G5210" t="s">
        <v>439</v>
      </c>
      <c r="H5210" t="s">
        <v>232</v>
      </c>
      <c r="I5210" s="5">
        <v>-1.164153218269349E-9</v>
      </c>
    </row>
    <row r="5211" spans="1:9" x14ac:dyDescent="0.25">
      <c r="A5211" t="s">
        <v>88</v>
      </c>
      <c r="B5211" t="s">
        <v>37</v>
      </c>
      <c r="C5211" t="s">
        <v>226</v>
      </c>
      <c r="D5211" t="s">
        <v>227</v>
      </c>
      <c r="E5211" t="s">
        <v>235</v>
      </c>
      <c r="F5211" t="s">
        <v>236</v>
      </c>
      <c r="G5211" t="s">
        <v>237</v>
      </c>
      <c r="H5211" t="s">
        <v>238</v>
      </c>
      <c r="I5211" s="5">
        <v>-128296382.71268603</v>
      </c>
    </row>
    <row r="5212" spans="1:9" x14ac:dyDescent="0.25">
      <c r="A5212" t="s">
        <v>88</v>
      </c>
      <c r="B5212" t="s">
        <v>37</v>
      </c>
      <c r="C5212" t="s">
        <v>263</v>
      </c>
      <c r="D5212" t="s">
        <v>264</v>
      </c>
      <c r="E5212" t="s">
        <v>265</v>
      </c>
      <c r="F5212" t="s">
        <v>264</v>
      </c>
      <c r="G5212" t="s">
        <v>444</v>
      </c>
      <c r="H5212" t="s">
        <v>445</v>
      </c>
      <c r="I5212" s="5">
        <v>88765235.87752524</v>
      </c>
    </row>
    <row r="5213" spans="1:9" x14ac:dyDescent="0.25">
      <c r="A5213" t="s">
        <v>88</v>
      </c>
      <c r="B5213" t="s">
        <v>37</v>
      </c>
      <c r="C5213" t="s">
        <v>263</v>
      </c>
      <c r="D5213" t="s">
        <v>264</v>
      </c>
      <c r="E5213" t="s">
        <v>276</v>
      </c>
      <c r="F5213" t="s">
        <v>277</v>
      </c>
      <c r="G5213" t="s">
        <v>276</v>
      </c>
      <c r="H5213" t="s">
        <v>277</v>
      </c>
      <c r="I5213" s="5">
        <v>39325.666630759952</v>
      </c>
    </row>
    <row r="5214" spans="1:9" x14ac:dyDescent="0.25">
      <c r="A5214" t="s">
        <v>88</v>
      </c>
      <c r="B5214" t="s">
        <v>37</v>
      </c>
      <c r="C5214" t="s">
        <v>278</v>
      </c>
      <c r="D5214" t="s">
        <v>279</v>
      </c>
      <c r="E5214" t="s">
        <v>280</v>
      </c>
      <c r="F5214" t="s">
        <v>281</v>
      </c>
      <c r="G5214" t="s">
        <v>282</v>
      </c>
      <c r="H5214" t="s">
        <v>281</v>
      </c>
      <c r="I5214" s="6">
        <v>-2.6542693376541128E-8</v>
      </c>
    </row>
    <row r="5215" spans="1:9" x14ac:dyDescent="0.25">
      <c r="A5215" t="s">
        <v>88</v>
      </c>
      <c r="B5215" t="s">
        <v>37</v>
      </c>
      <c r="C5215" t="s">
        <v>278</v>
      </c>
      <c r="D5215" t="s">
        <v>279</v>
      </c>
      <c r="E5215" t="s">
        <v>283</v>
      </c>
      <c r="F5215" t="s">
        <v>284</v>
      </c>
      <c r="G5215" t="s">
        <v>446</v>
      </c>
      <c r="H5215" t="s">
        <v>447</v>
      </c>
      <c r="I5215" s="6">
        <v>-2.09547579288483E-9</v>
      </c>
    </row>
    <row r="5216" spans="1:9" x14ac:dyDescent="0.25">
      <c r="A5216" t="s">
        <v>88</v>
      </c>
      <c r="B5216" t="s">
        <v>37</v>
      </c>
      <c r="C5216" t="s">
        <v>291</v>
      </c>
      <c r="D5216" t="s">
        <v>292</v>
      </c>
      <c r="E5216" t="s">
        <v>293</v>
      </c>
      <c r="F5216" t="s">
        <v>294</v>
      </c>
      <c r="G5216" t="s">
        <v>293</v>
      </c>
      <c r="H5216" t="s">
        <v>294</v>
      </c>
      <c r="I5216" s="6">
        <v>208650074.45378986</v>
      </c>
    </row>
    <row r="5217" spans="1:9" x14ac:dyDescent="0.25">
      <c r="A5217" t="s">
        <v>88</v>
      </c>
      <c r="B5217" t="s">
        <v>37</v>
      </c>
      <c r="C5217" t="s">
        <v>291</v>
      </c>
      <c r="D5217" t="s">
        <v>292</v>
      </c>
      <c r="E5217" t="s">
        <v>448</v>
      </c>
      <c r="F5217" t="s">
        <v>357</v>
      </c>
      <c r="G5217" t="s">
        <v>448</v>
      </c>
      <c r="H5217" t="s">
        <v>357</v>
      </c>
      <c r="I5217" s="6">
        <v>49003101.026924983</v>
      </c>
    </row>
    <row r="5218" spans="1:9" x14ac:dyDescent="0.25">
      <c r="A5218" t="s">
        <v>88</v>
      </c>
      <c r="B5218" t="s">
        <v>37</v>
      </c>
      <c r="C5218" t="s">
        <v>358</v>
      </c>
      <c r="D5218" t="s">
        <v>359</v>
      </c>
      <c r="E5218" t="s">
        <v>360</v>
      </c>
      <c r="F5218" t="s">
        <v>361</v>
      </c>
      <c r="G5218" t="s">
        <v>301</v>
      </c>
      <c r="H5218" t="s">
        <v>302</v>
      </c>
      <c r="I5218" s="6">
        <v>2372512.6506230799</v>
      </c>
    </row>
    <row r="5219" spans="1:9" x14ac:dyDescent="0.25">
      <c r="A5219" t="s">
        <v>88</v>
      </c>
      <c r="B5219" t="s">
        <v>37</v>
      </c>
      <c r="C5219" t="s">
        <v>358</v>
      </c>
      <c r="D5219" t="s">
        <v>359</v>
      </c>
      <c r="E5219" t="s">
        <v>360</v>
      </c>
      <c r="F5219" t="s">
        <v>361</v>
      </c>
      <c r="G5219" t="s">
        <v>303</v>
      </c>
      <c r="H5219" t="s">
        <v>304</v>
      </c>
      <c r="I5219" s="6">
        <v>892120.66818434</v>
      </c>
    </row>
    <row r="5220" spans="1:9" x14ac:dyDescent="0.25">
      <c r="A5220" t="s">
        <v>88</v>
      </c>
      <c r="B5220" t="s">
        <v>37</v>
      </c>
      <c r="C5220" t="s">
        <v>383</v>
      </c>
      <c r="D5220" t="s">
        <v>384</v>
      </c>
      <c r="E5220" t="s">
        <v>370</v>
      </c>
      <c r="F5220" t="s">
        <v>371</v>
      </c>
      <c r="G5220" t="s">
        <v>370</v>
      </c>
      <c r="H5220" t="s">
        <v>371</v>
      </c>
      <c r="I5220" s="2">
        <v>36733863.29864236</v>
      </c>
    </row>
    <row r="5221" spans="1:9" x14ac:dyDescent="0.25">
      <c r="A5221" t="s">
        <v>88</v>
      </c>
      <c r="B5221" t="s">
        <v>37</v>
      </c>
      <c r="C5221" t="s">
        <v>383</v>
      </c>
      <c r="D5221" t="s">
        <v>384</v>
      </c>
      <c r="E5221" t="s">
        <v>372</v>
      </c>
      <c r="F5221" t="s">
        <v>373</v>
      </c>
      <c r="G5221" t="s">
        <v>372</v>
      </c>
      <c r="H5221" t="s">
        <v>373</v>
      </c>
      <c r="I5221" s="2">
        <v>643392.80038655596</v>
      </c>
    </row>
    <row r="5222" spans="1:9" x14ac:dyDescent="0.25">
      <c r="A5222" t="s">
        <v>88</v>
      </c>
      <c r="B5222" t="s">
        <v>37</v>
      </c>
      <c r="C5222" t="s">
        <v>388</v>
      </c>
      <c r="D5222" t="s">
        <v>389</v>
      </c>
      <c r="E5222" t="s">
        <v>390</v>
      </c>
      <c r="F5222" t="s">
        <v>389</v>
      </c>
      <c r="G5222" t="s">
        <v>457</v>
      </c>
      <c r="H5222" t="s">
        <v>458</v>
      </c>
      <c r="I5222" s="2">
        <v>-4.1508078575134303E-3</v>
      </c>
    </row>
    <row r="5223" spans="1:9" x14ac:dyDescent="0.25">
      <c r="A5223" t="s">
        <v>88</v>
      </c>
      <c r="B5223" t="s">
        <v>37</v>
      </c>
      <c r="C5223" t="s">
        <v>395</v>
      </c>
      <c r="D5223" t="s">
        <v>396</v>
      </c>
      <c r="E5223" t="s">
        <v>397</v>
      </c>
      <c r="F5223" t="s">
        <v>398</v>
      </c>
      <c r="G5223" t="s">
        <v>399</v>
      </c>
      <c r="H5223" t="s">
        <v>400</v>
      </c>
      <c r="I5223" s="2">
        <v>61237112.877358325</v>
      </c>
    </row>
    <row r="5224" spans="1:9" x14ac:dyDescent="0.25">
      <c r="A5224" t="s">
        <v>88</v>
      </c>
      <c r="B5224" t="s">
        <v>37</v>
      </c>
      <c r="C5224" t="s">
        <v>405</v>
      </c>
      <c r="D5224" t="s">
        <v>406</v>
      </c>
      <c r="E5224" t="s">
        <v>407</v>
      </c>
      <c r="F5224" t="s">
        <v>408</v>
      </c>
      <c r="G5224" t="s">
        <v>409</v>
      </c>
      <c r="H5224" t="s">
        <v>410</v>
      </c>
      <c r="I5224" s="2">
        <v>46064409.50758633</v>
      </c>
    </row>
    <row r="5225" spans="1:9" x14ac:dyDescent="0.25">
      <c r="A5225" t="s">
        <v>88</v>
      </c>
      <c r="B5225" t="s">
        <v>37</v>
      </c>
      <c r="C5225" t="s">
        <v>411</v>
      </c>
      <c r="D5225" t="s">
        <v>412</v>
      </c>
      <c r="E5225" t="s">
        <v>417</v>
      </c>
      <c r="F5225" t="s">
        <v>418</v>
      </c>
      <c r="G5225" t="s">
        <v>419</v>
      </c>
      <c r="H5225" t="s">
        <v>420</v>
      </c>
      <c r="I5225" s="2">
        <v>49701960.391978934</v>
      </c>
    </row>
    <row r="5226" spans="1:9" x14ac:dyDescent="0.25">
      <c r="A5226" t="s">
        <v>88</v>
      </c>
      <c r="B5226" t="s">
        <v>38</v>
      </c>
      <c r="C5226" t="s">
        <v>97</v>
      </c>
      <c r="D5226" t="s">
        <v>98</v>
      </c>
      <c r="E5226" t="s">
        <v>429</v>
      </c>
      <c r="F5226" t="s">
        <v>98</v>
      </c>
      <c r="G5226" t="s">
        <v>429</v>
      </c>
      <c r="H5226" t="s">
        <v>98</v>
      </c>
      <c r="I5226" s="5">
        <v>47389749.837816313</v>
      </c>
    </row>
    <row r="5227" spans="1:9" x14ac:dyDescent="0.25">
      <c r="A5227" t="s">
        <v>88</v>
      </c>
      <c r="B5227" t="s">
        <v>38</v>
      </c>
      <c r="C5227" t="s">
        <v>111</v>
      </c>
      <c r="D5227" t="s">
        <v>112</v>
      </c>
      <c r="E5227" t="s">
        <v>113</v>
      </c>
      <c r="F5227" t="s">
        <v>114</v>
      </c>
      <c r="G5227" t="s">
        <v>430</v>
      </c>
      <c r="H5227" t="s">
        <v>431</v>
      </c>
      <c r="I5227" s="4">
        <v>167420197.55718735</v>
      </c>
    </row>
    <row r="5228" spans="1:9" x14ac:dyDescent="0.25">
      <c r="A5228" t="s">
        <v>88</v>
      </c>
      <c r="B5228" t="s">
        <v>38</v>
      </c>
      <c r="C5228" t="s">
        <v>111</v>
      </c>
      <c r="D5228" t="s">
        <v>112</v>
      </c>
      <c r="E5228" t="s">
        <v>147</v>
      </c>
      <c r="F5228" t="s">
        <v>148</v>
      </c>
      <c r="G5228" t="s">
        <v>432</v>
      </c>
      <c r="H5228" t="s">
        <v>148</v>
      </c>
      <c r="I5228" s="4">
        <v>1931504.12637742</v>
      </c>
    </row>
    <row r="5229" spans="1:9" x14ac:dyDescent="0.25">
      <c r="A5229" t="s">
        <v>88</v>
      </c>
      <c r="B5229" t="s">
        <v>38</v>
      </c>
      <c r="C5229" t="s">
        <v>111</v>
      </c>
      <c r="D5229" t="s">
        <v>112</v>
      </c>
      <c r="E5229" t="s">
        <v>153</v>
      </c>
      <c r="F5229" t="s">
        <v>154</v>
      </c>
      <c r="G5229" t="s">
        <v>433</v>
      </c>
      <c r="H5229" t="s">
        <v>434</v>
      </c>
      <c r="I5229" s="4">
        <v>-91683900.721917376</v>
      </c>
    </row>
    <row r="5230" spans="1:9" x14ac:dyDescent="0.25">
      <c r="A5230" t="s">
        <v>88</v>
      </c>
      <c r="B5230" t="s">
        <v>38</v>
      </c>
      <c r="C5230" t="s">
        <v>177</v>
      </c>
      <c r="D5230" t="s">
        <v>178</v>
      </c>
      <c r="E5230" t="s">
        <v>179</v>
      </c>
      <c r="F5230" t="s">
        <v>180</v>
      </c>
      <c r="G5230" t="s">
        <v>181</v>
      </c>
      <c r="H5230" t="s">
        <v>182</v>
      </c>
      <c r="I5230" s="4">
        <v>63487438.162233233</v>
      </c>
    </row>
    <row r="5231" spans="1:9" x14ac:dyDescent="0.25">
      <c r="A5231" t="s">
        <v>88</v>
      </c>
      <c r="B5231" t="s">
        <v>38</v>
      </c>
      <c r="C5231" t="s">
        <v>177</v>
      </c>
      <c r="D5231" t="s">
        <v>178</v>
      </c>
      <c r="E5231" t="s">
        <v>185</v>
      </c>
      <c r="F5231" t="s">
        <v>186</v>
      </c>
      <c r="G5231" t="s">
        <v>187</v>
      </c>
      <c r="H5231" t="s">
        <v>27</v>
      </c>
      <c r="I5231" s="4">
        <v>-21683085.328832958</v>
      </c>
    </row>
    <row r="5232" spans="1:9" x14ac:dyDescent="0.25">
      <c r="A5232" t="s">
        <v>88</v>
      </c>
      <c r="B5232" t="s">
        <v>38</v>
      </c>
      <c r="C5232" t="s">
        <v>192</v>
      </c>
      <c r="D5232" t="s">
        <v>193</v>
      </c>
      <c r="E5232" t="s">
        <v>438</v>
      </c>
      <c r="F5232" t="s">
        <v>193</v>
      </c>
      <c r="G5232" t="s">
        <v>438</v>
      </c>
      <c r="H5232" t="s">
        <v>193</v>
      </c>
      <c r="I5232" s="5">
        <v>43081638.10548941</v>
      </c>
    </row>
    <row r="5233" spans="1:9" x14ac:dyDescent="0.25">
      <c r="A5233" t="s">
        <v>88</v>
      </c>
      <c r="B5233" t="s">
        <v>38</v>
      </c>
      <c r="C5233" t="s">
        <v>226</v>
      </c>
      <c r="D5233" t="s">
        <v>227</v>
      </c>
      <c r="E5233" t="s">
        <v>228</v>
      </c>
      <c r="F5233" t="s">
        <v>229</v>
      </c>
      <c r="G5233" t="s">
        <v>230</v>
      </c>
      <c r="H5233" t="s">
        <v>229</v>
      </c>
      <c r="I5233" s="5">
        <v>-7.4505805969238298E-9</v>
      </c>
    </row>
    <row r="5234" spans="1:9" x14ac:dyDescent="0.25">
      <c r="A5234" t="s">
        <v>88</v>
      </c>
      <c r="B5234" t="s">
        <v>38</v>
      </c>
      <c r="C5234" t="s">
        <v>226</v>
      </c>
      <c r="D5234" t="s">
        <v>227</v>
      </c>
      <c r="E5234" t="s">
        <v>235</v>
      </c>
      <c r="F5234" t="s">
        <v>236</v>
      </c>
      <c r="G5234" t="s">
        <v>237</v>
      </c>
      <c r="H5234" t="s">
        <v>238</v>
      </c>
      <c r="I5234" s="5">
        <v>26456642.750711076</v>
      </c>
    </row>
    <row r="5235" spans="1:9" x14ac:dyDescent="0.25">
      <c r="A5235" t="s">
        <v>88</v>
      </c>
      <c r="B5235" t="s">
        <v>38</v>
      </c>
      <c r="C5235" t="s">
        <v>239</v>
      </c>
      <c r="D5235" t="s">
        <v>240</v>
      </c>
      <c r="E5235" t="s">
        <v>241</v>
      </c>
      <c r="F5235" t="s">
        <v>242</v>
      </c>
      <c r="G5235" t="s">
        <v>440</v>
      </c>
      <c r="H5235" t="s">
        <v>441</v>
      </c>
      <c r="I5235" s="4">
        <v>657354.96</v>
      </c>
    </row>
    <row r="5236" spans="1:9" x14ac:dyDescent="0.25">
      <c r="A5236" t="s">
        <v>88</v>
      </c>
      <c r="B5236" t="s">
        <v>38</v>
      </c>
      <c r="C5236" t="s">
        <v>263</v>
      </c>
      <c r="D5236" t="s">
        <v>264</v>
      </c>
      <c r="E5236" t="s">
        <v>265</v>
      </c>
      <c r="F5236" t="s">
        <v>264</v>
      </c>
      <c r="G5236" t="s">
        <v>444</v>
      </c>
      <c r="H5236" t="s">
        <v>445</v>
      </c>
      <c r="I5236" s="5">
        <v>566662.96700000006</v>
      </c>
    </row>
    <row r="5237" spans="1:9" x14ac:dyDescent="0.25">
      <c r="A5237" t="s">
        <v>88</v>
      </c>
      <c r="B5237" t="s">
        <v>38</v>
      </c>
      <c r="C5237" t="s">
        <v>263</v>
      </c>
      <c r="D5237" t="s">
        <v>264</v>
      </c>
      <c r="E5237" t="s">
        <v>276</v>
      </c>
      <c r="F5237" t="s">
        <v>277</v>
      </c>
      <c r="G5237" t="s">
        <v>276</v>
      </c>
      <c r="H5237" t="s">
        <v>277</v>
      </c>
      <c r="I5237" s="5">
        <v>29087601.171142898</v>
      </c>
    </row>
    <row r="5238" spans="1:9" x14ac:dyDescent="0.25">
      <c r="A5238" t="s">
        <v>88</v>
      </c>
      <c r="B5238" t="s">
        <v>38</v>
      </c>
      <c r="C5238" t="s">
        <v>278</v>
      </c>
      <c r="D5238" t="s">
        <v>279</v>
      </c>
      <c r="E5238" t="s">
        <v>280</v>
      </c>
      <c r="F5238" t="s">
        <v>281</v>
      </c>
      <c r="G5238" t="s">
        <v>282</v>
      </c>
      <c r="H5238" t="s">
        <v>281</v>
      </c>
      <c r="I5238" s="6">
        <v>0</v>
      </c>
    </row>
    <row r="5239" spans="1:9" x14ac:dyDescent="0.25">
      <c r="A5239" t="s">
        <v>88</v>
      </c>
      <c r="B5239" t="s">
        <v>38</v>
      </c>
      <c r="C5239" t="s">
        <v>278</v>
      </c>
      <c r="D5239" t="s">
        <v>279</v>
      </c>
      <c r="E5239" t="s">
        <v>283</v>
      </c>
      <c r="F5239" t="s">
        <v>284</v>
      </c>
      <c r="G5239" t="s">
        <v>446</v>
      </c>
      <c r="H5239" t="s">
        <v>447</v>
      </c>
      <c r="I5239" s="6">
        <v>0</v>
      </c>
    </row>
    <row r="5240" spans="1:9" x14ac:dyDescent="0.25">
      <c r="A5240" t="s">
        <v>88</v>
      </c>
      <c r="B5240" t="s">
        <v>38</v>
      </c>
      <c r="C5240" t="s">
        <v>291</v>
      </c>
      <c r="D5240" t="s">
        <v>292</v>
      </c>
      <c r="E5240" t="s">
        <v>293</v>
      </c>
      <c r="F5240" t="s">
        <v>294</v>
      </c>
      <c r="G5240" t="s">
        <v>293</v>
      </c>
      <c r="H5240" t="s">
        <v>294</v>
      </c>
      <c r="I5240" s="6">
        <v>80662623.969803691</v>
      </c>
    </row>
    <row r="5241" spans="1:9" x14ac:dyDescent="0.25">
      <c r="A5241" t="s">
        <v>88</v>
      </c>
      <c r="B5241" t="s">
        <v>38</v>
      </c>
      <c r="C5241" t="s">
        <v>291</v>
      </c>
      <c r="D5241" t="s">
        <v>292</v>
      </c>
      <c r="E5241" t="s">
        <v>448</v>
      </c>
      <c r="F5241" t="s">
        <v>357</v>
      </c>
      <c r="G5241" t="s">
        <v>448</v>
      </c>
      <c r="H5241" t="s">
        <v>357</v>
      </c>
      <c r="I5241" s="6">
        <v>36321087.048409253</v>
      </c>
    </row>
    <row r="5242" spans="1:9" x14ac:dyDescent="0.25">
      <c r="A5242" t="s">
        <v>88</v>
      </c>
      <c r="B5242" t="s">
        <v>38</v>
      </c>
      <c r="C5242" t="s">
        <v>358</v>
      </c>
      <c r="D5242" t="s">
        <v>359</v>
      </c>
      <c r="E5242" t="s">
        <v>360</v>
      </c>
      <c r="F5242" t="s">
        <v>361</v>
      </c>
      <c r="G5242" t="s">
        <v>303</v>
      </c>
      <c r="H5242" t="s">
        <v>304</v>
      </c>
      <c r="I5242" s="6">
        <v>1104657.5832704869</v>
      </c>
    </row>
    <row r="5243" spans="1:9" x14ac:dyDescent="0.25">
      <c r="A5243" t="s">
        <v>88</v>
      </c>
      <c r="B5243" t="s">
        <v>38</v>
      </c>
      <c r="C5243" t="s">
        <v>376</v>
      </c>
      <c r="D5243" t="s">
        <v>377</v>
      </c>
      <c r="E5243" t="s">
        <v>378</v>
      </c>
      <c r="F5243" t="s">
        <v>379</v>
      </c>
      <c r="G5243" t="s">
        <v>362</v>
      </c>
      <c r="H5243" t="s">
        <v>363</v>
      </c>
      <c r="I5243" s="2">
        <v>5356784.3245315272</v>
      </c>
    </row>
    <row r="5244" spans="1:9" x14ac:dyDescent="0.25">
      <c r="A5244" t="s">
        <v>88</v>
      </c>
      <c r="B5244" t="s">
        <v>38</v>
      </c>
      <c r="C5244" t="s">
        <v>376</v>
      </c>
      <c r="D5244" t="s">
        <v>377</v>
      </c>
      <c r="E5244" t="s">
        <v>380</v>
      </c>
      <c r="F5244" t="s">
        <v>381</v>
      </c>
      <c r="G5244" t="s">
        <v>364</v>
      </c>
      <c r="H5244" t="s">
        <v>365</v>
      </c>
      <c r="I5244" s="2">
        <v>1827615.7168162595</v>
      </c>
    </row>
    <row r="5245" spans="1:9" x14ac:dyDescent="0.25">
      <c r="A5245" t="s">
        <v>88</v>
      </c>
      <c r="B5245" t="s">
        <v>38</v>
      </c>
      <c r="C5245" t="s">
        <v>383</v>
      </c>
      <c r="D5245" t="s">
        <v>384</v>
      </c>
      <c r="E5245" t="s">
        <v>370</v>
      </c>
      <c r="F5245" t="s">
        <v>371</v>
      </c>
      <c r="G5245" t="s">
        <v>370</v>
      </c>
      <c r="H5245" t="s">
        <v>371</v>
      </c>
      <c r="I5245" s="2">
        <v>53203050.725566477</v>
      </c>
    </row>
    <row r="5246" spans="1:9" x14ac:dyDescent="0.25">
      <c r="A5246" t="s">
        <v>88</v>
      </c>
      <c r="B5246" t="s">
        <v>38</v>
      </c>
      <c r="C5246" t="s">
        <v>388</v>
      </c>
      <c r="D5246" t="s">
        <v>389</v>
      </c>
      <c r="E5246" t="s">
        <v>390</v>
      </c>
      <c r="F5246" t="s">
        <v>389</v>
      </c>
      <c r="G5246" t="s">
        <v>457</v>
      </c>
      <c r="H5246" t="s">
        <v>458</v>
      </c>
      <c r="I5246" s="2">
        <v>109488561.538234</v>
      </c>
    </row>
    <row r="5247" spans="1:9" x14ac:dyDescent="0.25">
      <c r="A5247" t="s">
        <v>88</v>
      </c>
      <c r="B5247" t="s">
        <v>38</v>
      </c>
      <c r="C5247" t="s">
        <v>395</v>
      </c>
      <c r="D5247" t="s">
        <v>396</v>
      </c>
      <c r="E5247" t="s">
        <v>397</v>
      </c>
      <c r="F5247" t="s">
        <v>398</v>
      </c>
      <c r="G5247" t="s">
        <v>399</v>
      </c>
      <c r="H5247" t="s">
        <v>400</v>
      </c>
      <c r="I5247" s="2">
        <v>-139412443.56663463</v>
      </c>
    </row>
    <row r="5248" spans="1:9" x14ac:dyDescent="0.25">
      <c r="A5248" t="s">
        <v>88</v>
      </c>
      <c r="B5248" t="s">
        <v>38</v>
      </c>
      <c r="C5248" t="s">
        <v>405</v>
      </c>
      <c r="D5248" t="s">
        <v>406</v>
      </c>
      <c r="E5248" t="s">
        <v>407</v>
      </c>
      <c r="F5248" t="s">
        <v>408</v>
      </c>
      <c r="G5248" t="s">
        <v>409</v>
      </c>
      <c r="H5248" t="s">
        <v>410</v>
      </c>
      <c r="I5248" s="2">
        <v>-10113765.535540013</v>
      </c>
    </row>
    <row r="5249" spans="1:9" x14ac:dyDescent="0.25">
      <c r="A5249" t="s">
        <v>88</v>
      </c>
      <c r="B5249" t="s">
        <v>38</v>
      </c>
      <c r="C5249" t="s">
        <v>411</v>
      </c>
      <c r="D5249" t="s">
        <v>412</v>
      </c>
      <c r="E5249" t="s">
        <v>417</v>
      </c>
      <c r="F5249" t="s">
        <v>418</v>
      </c>
      <c r="G5249" t="s">
        <v>419</v>
      </c>
      <c r="H5249" t="s">
        <v>420</v>
      </c>
      <c r="I5249" s="2">
        <v>17185143.939042468</v>
      </c>
    </row>
    <row r="5250" spans="1:9" x14ac:dyDescent="0.25">
      <c r="A5250" t="s">
        <v>88</v>
      </c>
      <c r="B5250" t="s">
        <v>39</v>
      </c>
      <c r="C5250" t="s">
        <v>97</v>
      </c>
      <c r="D5250" t="s">
        <v>98</v>
      </c>
      <c r="E5250" t="s">
        <v>429</v>
      </c>
      <c r="F5250" t="s">
        <v>98</v>
      </c>
      <c r="G5250" t="s">
        <v>429</v>
      </c>
      <c r="H5250" t="s">
        <v>98</v>
      </c>
      <c r="I5250" s="5">
        <v>56289066.944839105</v>
      </c>
    </row>
    <row r="5251" spans="1:9" x14ac:dyDescent="0.25">
      <c r="A5251" t="s">
        <v>88</v>
      </c>
      <c r="B5251" t="s">
        <v>39</v>
      </c>
      <c r="C5251" t="s">
        <v>111</v>
      </c>
      <c r="D5251" t="s">
        <v>112</v>
      </c>
      <c r="E5251" t="s">
        <v>113</v>
      </c>
      <c r="F5251" t="s">
        <v>114</v>
      </c>
      <c r="G5251" t="s">
        <v>430</v>
      </c>
      <c r="H5251" t="s">
        <v>431</v>
      </c>
      <c r="I5251" s="4">
        <v>75377698.515514702</v>
      </c>
    </row>
    <row r="5252" spans="1:9" x14ac:dyDescent="0.25">
      <c r="A5252" t="s">
        <v>88</v>
      </c>
      <c r="B5252" t="s">
        <v>39</v>
      </c>
      <c r="C5252" t="s">
        <v>111</v>
      </c>
      <c r="D5252" t="s">
        <v>112</v>
      </c>
      <c r="E5252" t="s">
        <v>147</v>
      </c>
      <c r="F5252" t="s">
        <v>148</v>
      </c>
      <c r="G5252" t="s">
        <v>432</v>
      </c>
      <c r="H5252" t="s">
        <v>148</v>
      </c>
      <c r="I5252" s="4">
        <v>143420.66248530001</v>
      </c>
    </row>
    <row r="5253" spans="1:9" x14ac:dyDescent="0.25">
      <c r="A5253" t="s">
        <v>88</v>
      </c>
      <c r="B5253" t="s">
        <v>39</v>
      </c>
      <c r="C5253" t="s">
        <v>111</v>
      </c>
      <c r="D5253" t="s">
        <v>112</v>
      </c>
      <c r="E5253" t="s">
        <v>153</v>
      </c>
      <c r="F5253" t="s">
        <v>154</v>
      </c>
      <c r="G5253" t="s">
        <v>433</v>
      </c>
      <c r="H5253" t="s">
        <v>434</v>
      </c>
      <c r="I5253" s="4">
        <v>-55189303.640329912</v>
      </c>
    </row>
    <row r="5254" spans="1:9" x14ac:dyDescent="0.25">
      <c r="A5254" t="s">
        <v>88</v>
      </c>
      <c r="B5254" t="s">
        <v>39</v>
      </c>
      <c r="C5254" t="s">
        <v>177</v>
      </c>
      <c r="D5254" t="s">
        <v>178</v>
      </c>
      <c r="E5254" t="s">
        <v>179</v>
      </c>
      <c r="F5254" t="s">
        <v>180</v>
      </c>
      <c r="G5254" t="s">
        <v>181</v>
      </c>
      <c r="H5254" t="s">
        <v>182</v>
      </c>
      <c r="I5254" s="4">
        <v>27200067.792208798</v>
      </c>
    </row>
    <row r="5255" spans="1:9" x14ac:dyDescent="0.25">
      <c r="A5255" t="s">
        <v>88</v>
      </c>
      <c r="B5255" t="s">
        <v>39</v>
      </c>
      <c r="C5255" t="s">
        <v>177</v>
      </c>
      <c r="D5255" t="s">
        <v>178</v>
      </c>
      <c r="E5255" t="s">
        <v>185</v>
      </c>
      <c r="F5255" t="s">
        <v>186</v>
      </c>
      <c r="G5255" t="s">
        <v>187</v>
      </c>
      <c r="H5255" t="s">
        <v>27</v>
      </c>
      <c r="I5255" s="4">
        <v>-10112844.3079946</v>
      </c>
    </row>
    <row r="5256" spans="1:9" x14ac:dyDescent="0.25">
      <c r="A5256" t="s">
        <v>88</v>
      </c>
      <c r="B5256" t="s">
        <v>39</v>
      </c>
      <c r="C5256" t="s">
        <v>192</v>
      </c>
      <c r="D5256" t="s">
        <v>193</v>
      </c>
      <c r="E5256" t="s">
        <v>438</v>
      </c>
      <c r="F5256" t="s">
        <v>193</v>
      </c>
      <c r="G5256" t="s">
        <v>438</v>
      </c>
      <c r="H5256" t="s">
        <v>193</v>
      </c>
      <c r="I5256" s="5">
        <v>5645002.7997605605</v>
      </c>
    </row>
    <row r="5257" spans="1:9" x14ac:dyDescent="0.25">
      <c r="A5257" t="s">
        <v>88</v>
      </c>
      <c r="B5257" t="s">
        <v>39</v>
      </c>
      <c r="C5257" t="s">
        <v>226</v>
      </c>
      <c r="D5257" t="s">
        <v>227</v>
      </c>
      <c r="E5257" t="s">
        <v>228</v>
      </c>
      <c r="F5257" t="s">
        <v>229</v>
      </c>
      <c r="G5257" t="s">
        <v>230</v>
      </c>
      <c r="H5257" t="s">
        <v>229</v>
      </c>
      <c r="I5257" s="5">
        <v>0</v>
      </c>
    </row>
    <row r="5258" spans="1:9" x14ac:dyDescent="0.25">
      <c r="A5258" t="s">
        <v>88</v>
      </c>
      <c r="B5258" t="s">
        <v>39</v>
      </c>
      <c r="C5258" t="s">
        <v>226</v>
      </c>
      <c r="D5258" t="s">
        <v>227</v>
      </c>
      <c r="E5258" t="s">
        <v>231</v>
      </c>
      <c r="F5258" t="s">
        <v>232</v>
      </c>
      <c r="G5258" t="s">
        <v>439</v>
      </c>
      <c r="H5258" t="s">
        <v>232</v>
      </c>
      <c r="I5258" s="5">
        <v>-8.7311491370201111E-10</v>
      </c>
    </row>
    <row r="5259" spans="1:9" x14ac:dyDescent="0.25">
      <c r="A5259" t="s">
        <v>88</v>
      </c>
      <c r="B5259" t="s">
        <v>39</v>
      </c>
      <c r="C5259" t="s">
        <v>226</v>
      </c>
      <c r="D5259" t="s">
        <v>227</v>
      </c>
      <c r="E5259" t="s">
        <v>235</v>
      </c>
      <c r="F5259" t="s">
        <v>236</v>
      </c>
      <c r="G5259" t="s">
        <v>237</v>
      </c>
      <c r="H5259" t="s">
        <v>238</v>
      </c>
      <c r="I5259" s="5">
        <v>158984632.05649143</v>
      </c>
    </row>
    <row r="5260" spans="1:9" x14ac:dyDescent="0.25">
      <c r="A5260" t="s">
        <v>88</v>
      </c>
      <c r="B5260" t="s">
        <v>39</v>
      </c>
      <c r="C5260" t="s">
        <v>239</v>
      </c>
      <c r="D5260" t="s">
        <v>240</v>
      </c>
      <c r="E5260" t="s">
        <v>241</v>
      </c>
      <c r="F5260" t="s">
        <v>242</v>
      </c>
      <c r="G5260" t="s">
        <v>440</v>
      </c>
      <c r="H5260" t="s">
        <v>441</v>
      </c>
      <c r="I5260" s="4">
        <v>639950.99220400001</v>
      </c>
    </row>
    <row r="5261" spans="1:9" x14ac:dyDescent="0.25">
      <c r="A5261" t="s">
        <v>88</v>
      </c>
      <c r="B5261" t="s">
        <v>39</v>
      </c>
      <c r="C5261" t="s">
        <v>263</v>
      </c>
      <c r="D5261" t="s">
        <v>264</v>
      </c>
      <c r="E5261" t="s">
        <v>265</v>
      </c>
      <c r="F5261" t="s">
        <v>264</v>
      </c>
      <c r="G5261" t="s">
        <v>444</v>
      </c>
      <c r="H5261" t="s">
        <v>445</v>
      </c>
      <c r="I5261" s="5">
        <v>9574215.7005255595</v>
      </c>
    </row>
    <row r="5262" spans="1:9" x14ac:dyDescent="0.25">
      <c r="A5262" t="s">
        <v>88</v>
      </c>
      <c r="B5262" t="s">
        <v>39</v>
      </c>
      <c r="C5262" t="s">
        <v>278</v>
      </c>
      <c r="D5262" t="s">
        <v>279</v>
      </c>
      <c r="E5262" t="s">
        <v>283</v>
      </c>
      <c r="F5262" t="s">
        <v>284</v>
      </c>
      <c r="G5262" t="s">
        <v>446</v>
      </c>
      <c r="H5262" t="s">
        <v>447</v>
      </c>
      <c r="I5262" s="6">
        <v>-1.8608261598274139E-9</v>
      </c>
    </row>
    <row r="5263" spans="1:9" x14ac:dyDescent="0.25">
      <c r="A5263" t="s">
        <v>88</v>
      </c>
      <c r="B5263" t="s">
        <v>39</v>
      </c>
      <c r="C5263" t="s">
        <v>291</v>
      </c>
      <c r="D5263" t="s">
        <v>292</v>
      </c>
      <c r="E5263" t="s">
        <v>293</v>
      </c>
      <c r="F5263" t="s">
        <v>294</v>
      </c>
      <c r="G5263" t="s">
        <v>293</v>
      </c>
      <c r="H5263" t="s">
        <v>294</v>
      </c>
      <c r="I5263" s="6">
        <v>59865978.167025901</v>
      </c>
    </row>
    <row r="5264" spans="1:9" x14ac:dyDescent="0.25">
      <c r="A5264" t="s">
        <v>88</v>
      </c>
      <c r="B5264" t="s">
        <v>39</v>
      </c>
      <c r="C5264" t="s">
        <v>291</v>
      </c>
      <c r="D5264" t="s">
        <v>292</v>
      </c>
      <c r="E5264" t="s">
        <v>448</v>
      </c>
      <c r="F5264" t="s">
        <v>357</v>
      </c>
      <c r="G5264" t="s">
        <v>448</v>
      </c>
      <c r="H5264" t="s">
        <v>357</v>
      </c>
      <c r="I5264" s="6">
        <v>13557859.16310798</v>
      </c>
    </row>
    <row r="5265" spans="1:9" x14ac:dyDescent="0.25">
      <c r="A5265" t="s">
        <v>88</v>
      </c>
      <c r="B5265" t="s">
        <v>39</v>
      </c>
      <c r="C5265" t="s">
        <v>358</v>
      </c>
      <c r="D5265" t="s">
        <v>359</v>
      </c>
      <c r="E5265" t="s">
        <v>360</v>
      </c>
      <c r="F5265" t="s">
        <v>361</v>
      </c>
      <c r="G5265" t="s">
        <v>301</v>
      </c>
      <c r="H5265" t="s">
        <v>302</v>
      </c>
      <c r="I5265" s="6">
        <v>94912.014059580019</v>
      </c>
    </row>
    <row r="5266" spans="1:9" x14ac:dyDescent="0.25">
      <c r="A5266" t="s">
        <v>88</v>
      </c>
      <c r="B5266" t="s">
        <v>39</v>
      </c>
      <c r="C5266" t="s">
        <v>358</v>
      </c>
      <c r="D5266" t="s">
        <v>359</v>
      </c>
      <c r="E5266" t="s">
        <v>360</v>
      </c>
      <c r="F5266" t="s">
        <v>361</v>
      </c>
      <c r="G5266" t="s">
        <v>303</v>
      </c>
      <c r="H5266" t="s">
        <v>304</v>
      </c>
      <c r="I5266" s="6">
        <v>1077825.6568446956</v>
      </c>
    </row>
    <row r="5267" spans="1:9" x14ac:dyDescent="0.25">
      <c r="A5267" t="s">
        <v>88</v>
      </c>
      <c r="B5267" t="s">
        <v>39</v>
      </c>
      <c r="C5267" t="s">
        <v>376</v>
      </c>
      <c r="D5267" t="s">
        <v>377</v>
      </c>
      <c r="E5267" t="s">
        <v>378</v>
      </c>
      <c r="F5267" t="s">
        <v>379</v>
      </c>
      <c r="G5267" t="s">
        <v>362</v>
      </c>
      <c r="H5267" t="s">
        <v>363</v>
      </c>
      <c r="I5267" s="2">
        <v>2105353.1796510899</v>
      </c>
    </row>
    <row r="5268" spans="1:9" x14ac:dyDescent="0.25">
      <c r="A5268" t="s">
        <v>88</v>
      </c>
      <c r="B5268" t="s">
        <v>39</v>
      </c>
      <c r="C5268" t="s">
        <v>376</v>
      </c>
      <c r="D5268" t="s">
        <v>377</v>
      </c>
      <c r="E5268" t="s">
        <v>380</v>
      </c>
      <c r="F5268" t="s">
        <v>381</v>
      </c>
      <c r="G5268" t="s">
        <v>364</v>
      </c>
      <c r="H5268" t="s">
        <v>365</v>
      </c>
      <c r="I5268" s="2">
        <v>890852.99172770791</v>
      </c>
    </row>
    <row r="5269" spans="1:9" x14ac:dyDescent="0.25">
      <c r="A5269" t="s">
        <v>88</v>
      </c>
      <c r="B5269" t="s">
        <v>39</v>
      </c>
      <c r="C5269" t="s">
        <v>383</v>
      </c>
      <c r="D5269" t="s">
        <v>384</v>
      </c>
      <c r="E5269" t="s">
        <v>370</v>
      </c>
      <c r="F5269" t="s">
        <v>371</v>
      </c>
      <c r="G5269" t="s">
        <v>370</v>
      </c>
      <c r="H5269" t="s">
        <v>371</v>
      </c>
      <c r="I5269" s="2">
        <v>28737367.8223866</v>
      </c>
    </row>
    <row r="5270" spans="1:9" x14ac:dyDescent="0.25">
      <c r="A5270" t="s">
        <v>88</v>
      </c>
      <c r="B5270" t="s">
        <v>39</v>
      </c>
      <c r="C5270" t="s">
        <v>385</v>
      </c>
      <c r="D5270" t="s">
        <v>386</v>
      </c>
      <c r="E5270" t="s">
        <v>387</v>
      </c>
      <c r="F5270" t="s">
        <v>386</v>
      </c>
      <c r="G5270" t="s">
        <v>455</v>
      </c>
      <c r="H5270" t="s">
        <v>456</v>
      </c>
      <c r="I5270" s="2">
        <v>0</v>
      </c>
    </row>
    <row r="5271" spans="1:9" x14ac:dyDescent="0.25">
      <c r="A5271" t="s">
        <v>88</v>
      </c>
      <c r="B5271" t="s">
        <v>39</v>
      </c>
      <c r="C5271" t="s">
        <v>388</v>
      </c>
      <c r="D5271" t="s">
        <v>389</v>
      </c>
      <c r="E5271" t="s">
        <v>390</v>
      </c>
      <c r="F5271" t="s">
        <v>389</v>
      </c>
      <c r="G5271" t="s">
        <v>457</v>
      </c>
      <c r="H5271" t="s">
        <v>458</v>
      </c>
      <c r="I5271" s="2">
        <v>0</v>
      </c>
    </row>
    <row r="5272" spans="1:9" x14ac:dyDescent="0.25">
      <c r="A5272" t="s">
        <v>88</v>
      </c>
      <c r="B5272" t="s">
        <v>39</v>
      </c>
      <c r="C5272" t="s">
        <v>395</v>
      </c>
      <c r="D5272" t="s">
        <v>396</v>
      </c>
      <c r="E5272" t="s">
        <v>397</v>
      </c>
      <c r="F5272" t="s">
        <v>398</v>
      </c>
      <c r="G5272" t="s">
        <v>399</v>
      </c>
      <c r="H5272" t="s">
        <v>400</v>
      </c>
      <c r="I5272" s="2">
        <v>-180926460.35329774</v>
      </c>
    </row>
    <row r="5273" spans="1:9" x14ac:dyDescent="0.25">
      <c r="A5273" t="s">
        <v>88</v>
      </c>
      <c r="B5273" t="s">
        <v>39</v>
      </c>
      <c r="C5273" t="s">
        <v>405</v>
      </c>
      <c r="D5273" t="s">
        <v>406</v>
      </c>
      <c r="E5273" t="s">
        <v>407</v>
      </c>
      <c r="F5273" t="s">
        <v>408</v>
      </c>
      <c r="G5273" t="s">
        <v>409</v>
      </c>
      <c r="H5273" t="s">
        <v>410</v>
      </c>
      <c r="I5273" s="2">
        <v>-67924.834045330063</v>
      </c>
    </row>
    <row r="5274" spans="1:9" x14ac:dyDescent="0.25">
      <c r="A5274" t="s">
        <v>88</v>
      </c>
      <c r="B5274" t="s">
        <v>39</v>
      </c>
      <c r="C5274" t="s">
        <v>411</v>
      </c>
      <c r="D5274" t="s">
        <v>412</v>
      </c>
      <c r="E5274" t="s">
        <v>417</v>
      </c>
      <c r="F5274" t="s">
        <v>418</v>
      </c>
      <c r="G5274" t="s">
        <v>419</v>
      </c>
      <c r="H5274" t="s">
        <v>420</v>
      </c>
      <c r="I5274" s="2">
        <v>25246879.595260806</v>
      </c>
    </row>
    <row r="5275" spans="1:9" x14ac:dyDescent="0.25">
      <c r="A5275" t="s">
        <v>88</v>
      </c>
      <c r="B5275" t="s">
        <v>40</v>
      </c>
      <c r="C5275" t="s">
        <v>97</v>
      </c>
      <c r="D5275" t="s">
        <v>98</v>
      </c>
      <c r="E5275" t="s">
        <v>429</v>
      </c>
      <c r="F5275" t="s">
        <v>98</v>
      </c>
      <c r="G5275" t="s">
        <v>429</v>
      </c>
      <c r="H5275" t="s">
        <v>98</v>
      </c>
      <c r="I5275" s="5">
        <v>11016561.099436551</v>
      </c>
    </row>
    <row r="5276" spans="1:9" x14ac:dyDescent="0.25">
      <c r="A5276" t="s">
        <v>88</v>
      </c>
      <c r="B5276" t="s">
        <v>40</v>
      </c>
      <c r="C5276" t="s">
        <v>111</v>
      </c>
      <c r="D5276" t="s">
        <v>112</v>
      </c>
      <c r="E5276" t="s">
        <v>113</v>
      </c>
      <c r="F5276" t="s">
        <v>114</v>
      </c>
      <c r="G5276" t="s">
        <v>430</v>
      </c>
      <c r="H5276" t="s">
        <v>431</v>
      </c>
      <c r="I5276" s="4">
        <v>22095422.877409317</v>
      </c>
    </row>
    <row r="5277" spans="1:9" x14ac:dyDescent="0.25">
      <c r="A5277" t="s">
        <v>88</v>
      </c>
      <c r="B5277" t="s">
        <v>40</v>
      </c>
      <c r="C5277" t="s">
        <v>111</v>
      </c>
      <c r="D5277" t="s">
        <v>112</v>
      </c>
      <c r="E5277" t="s">
        <v>147</v>
      </c>
      <c r="F5277" t="s">
        <v>148</v>
      </c>
      <c r="G5277" t="s">
        <v>432</v>
      </c>
      <c r="H5277" t="s">
        <v>148</v>
      </c>
      <c r="I5277" s="4">
        <v>6220997.1504176399</v>
      </c>
    </row>
    <row r="5278" spans="1:9" x14ac:dyDescent="0.25">
      <c r="A5278" t="s">
        <v>88</v>
      </c>
      <c r="B5278" t="s">
        <v>40</v>
      </c>
      <c r="C5278" t="s">
        <v>111</v>
      </c>
      <c r="D5278" t="s">
        <v>112</v>
      </c>
      <c r="E5278" t="s">
        <v>153</v>
      </c>
      <c r="F5278" t="s">
        <v>154</v>
      </c>
      <c r="G5278" t="s">
        <v>433</v>
      </c>
      <c r="H5278" t="s">
        <v>434</v>
      </c>
      <c r="I5278" s="4">
        <v>-11753430.499398651</v>
      </c>
    </row>
    <row r="5279" spans="1:9" x14ac:dyDescent="0.25">
      <c r="A5279" t="s">
        <v>88</v>
      </c>
      <c r="B5279" t="s">
        <v>40</v>
      </c>
      <c r="C5279" t="s">
        <v>177</v>
      </c>
      <c r="D5279" t="s">
        <v>178</v>
      </c>
      <c r="E5279" t="s">
        <v>179</v>
      </c>
      <c r="F5279" t="s">
        <v>180</v>
      </c>
      <c r="G5279" t="s">
        <v>181</v>
      </c>
      <c r="H5279" t="s">
        <v>182</v>
      </c>
      <c r="I5279" s="4">
        <v>50121940.499067828</v>
      </c>
    </row>
    <row r="5280" spans="1:9" x14ac:dyDescent="0.25">
      <c r="A5280" t="s">
        <v>88</v>
      </c>
      <c r="B5280" t="s">
        <v>40</v>
      </c>
      <c r="C5280" t="s">
        <v>177</v>
      </c>
      <c r="D5280" t="s">
        <v>178</v>
      </c>
      <c r="E5280" t="s">
        <v>179</v>
      </c>
      <c r="F5280" t="s">
        <v>180</v>
      </c>
      <c r="G5280" t="s">
        <v>183</v>
      </c>
      <c r="H5280" t="s">
        <v>184</v>
      </c>
      <c r="I5280" s="4">
        <v>869883.85710459005</v>
      </c>
    </row>
    <row r="5281" spans="1:9" x14ac:dyDescent="0.25">
      <c r="A5281" t="s">
        <v>88</v>
      </c>
      <c r="B5281" t="s">
        <v>40</v>
      </c>
      <c r="C5281" t="s">
        <v>177</v>
      </c>
      <c r="D5281" t="s">
        <v>178</v>
      </c>
      <c r="E5281" t="s">
        <v>185</v>
      </c>
      <c r="F5281" t="s">
        <v>186</v>
      </c>
      <c r="G5281" t="s">
        <v>187</v>
      </c>
      <c r="H5281" t="s">
        <v>27</v>
      </c>
      <c r="I5281" s="4">
        <v>-12000510.010057852</v>
      </c>
    </row>
    <row r="5282" spans="1:9" x14ac:dyDescent="0.25">
      <c r="A5282" t="s">
        <v>88</v>
      </c>
      <c r="B5282" t="s">
        <v>40</v>
      </c>
      <c r="C5282" t="s">
        <v>177</v>
      </c>
      <c r="D5282" t="s">
        <v>178</v>
      </c>
      <c r="E5282" t="s">
        <v>185</v>
      </c>
      <c r="F5282" t="s">
        <v>186</v>
      </c>
      <c r="G5282" t="s">
        <v>188</v>
      </c>
      <c r="H5282" t="s">
        <v>189</v>
      </c>
      <c r="I5282" s="4">
        <v>-530417.00710515596</v>
      </c>
    </row>
    <row r="5283" spans="1:9" x14ac:dyDescent="0.25">
      <c r="A5283" t="s">
        <v>88</v>
      </c>
      <c r="B5283" t="s">
        <v>40</v>
      </c>
      <c r="C5283" t="s">
        <v>192</v>
      </c>
      <c r="D5283" t="s">
        <v>193</v>
      </c>
      <c r="E5283" t="s">
        <v>438</v>
      </c>
      <c r="F5283" t="s">
        <v>193</v>
      </c>
      <c r="G5283" t="s">
        <v>438</v>
      </c>
      <c r="H5283" t="s">
        <v>193</v>
      </c>
      <c r="I5283" s="5">
        <v>30261592.087208077</v>
      </c>
    </row>
    <row r="5284" spans="1:9" x14ac:dyDescent="0.25">
      <c r="A5284" t="s">
        <v>88</v>
      </c>
      <c r="B5284" t="s">
        <v>40</v>
      </c>
      <c r="C5284" t="s">
        <v>226</v>
      </c>
      <c r="D5284" t="s">
        <v>227</v>
      </c>
      <c r="E5284" t="s">
        <v>228</v>
      </c>
      <c r="F5284" t="s">
        <v>229</v>
      </c>
      <c r="G5284" t="s">
        <v>230</v>
      </c>
      <c r="H5284" t="s">
        <v>229</v>
      </c>
      <c r="I5284" s="5">
        <v>-7.4505805969238298E-9</v>
      </c>
    </row>
    <row r="5285" spans="1:9" x14ac:dyDescent="0.25">
      <c r="A5285" t="s">
        <v>88</v>
      </c>
      <c r="B5285" t="s">
        <v>40</v>
      </c>
      <c r="C5285" t="s">
        <v>226</v>
      </c>
      <c r="D5285" t="s">
        <v>227</v>
      </c>
      <c r="E5285" t="s">
        <v>231</v>
      </c>
      <c r="F5285" t="s">
        <v>232</v>
      </c>
      <c r="G5285" t="s">
        <v>439</v>
      </c>
      <c r="H5285" t="s">
        <v>232</v>
      </c>
      <c r="I5285" s="5">
        <v>3.623426891863342E-9</v>
      </c>
    </row>
    <row r="5286" spans="1:9" x14ac:dyDescent="0.25">
      <c r="A5286" t="s">
        <v>88</v>
      </c>
      <c r="B5286" t="s">
        <v>40</v>
      </c>
      <c r="C5286" t="s">
        <v>226</v>
      </c>
      <c r="D5286" t="s">
        <v>227</v>
      </c>
      <c r="E5286" t="s">
        <v>235</v>
      </c>
      <c r="F5286" t="s">
        <v>236</v>
      </c>
      <c r="G5286" t="s">
        <v>237</v>
      </c>
      <c r="H5286" t="s">
        <v>238</v>
      </c>
      <c r="I5286" s="5">
        <v>42418717.966122203</v>
      </c>
    </row>
    <row r="5287" spans="1:9" x14ac:dyDescent="0.25">
      <c r="A5287" t="s">
        <v>88</v>
      </c>
      <c r="B5287" t="s">
        <v>40</v>
      </c>
      <c r="C5287" t="s">
        <v>239</v>
      </c>
      <c r="D5287" t="s">
        <v>240</v>
      </c>
      <c r="E5287" t="s">
        <v>241</v>
      </c>
      <c r="F5287" t="s">
        <v>242</v>
      </c>
      <c r="G5287" t="s">
        <v>440</v>
      </c>
      <c r="H5287" t="s">
        <v>441</v>
      </c>
      <c r="I5287" s="4">
        <v>23971714.272230651</v>
      </c>
    </row>
    <row r="5288" spans="1:9" x14ac:dyDescent="0.25">
      <c r="A5288" t="s">
        <v>88</v>
      </c>
      <c r="B5288" t="s">
        <v>40</v>
      </c>
      <c r="C5288" t="s">
        <v>263</v>
      </c>
      <c r="D5288" t="s">
        <v>264</v>
      </c>
      <c r="E5288" t="s">
        <v>265</v>
      </c>
      <c r="F5288" t="s">
        <v>264</v>
      </c>
      <c r="G5288" t="s">
        <v>444</v>
      </c>
      <c r="H5288" t="s">
        <v>445</v>
      </c>
      <c r="I5288" s="5">
        <v>20752818.7599965</v>
      </c>
    </row>
    <row r="5289" spans="1:9" x14ac:dyDescent="0.25">
      <c r="A5289" t="s">
        <v>88</v>
      </c>
      <c r="B5289" t="s">
        <v>40</v>
      </c>
      <c r="C5289" t="s">
        <v>278</v>
      </c>
      <c r="D5289" t="s">
        <v>279</v>
      </c>
      <c r="E5289" t="s">
        <v>280</v>
      </c>
      <c r="F5289" t="s">
        <v>281</v>
      </c>
      <c r="G5289" t="s">
        <v>282</v>
      </c>
      <c r="H5289" t="s">
        <v>281</v>
      </c>
      <c r="I5289" s="6">
        <v>0</v>
      </c>
    </row>
    <row r="5290" spans="1:9" x14ac:dyDescent="0.25">
      <c r="A5290" t="s">
        <v>88</v>
      </c>
      <c r="B5290" t="s">
        <v>40</v>
      </c>
      <c r="C5290" t="s">
        <v>278</v>
      </c>
      <c r="D5290" t="s">
        <v>279</v>
      </c>
      <c r="E5290" t="s">
        <v>283</v>
      </c>
      <c r="F5290" t="s">
        <v>284</v>
      </c>
      <c r="G5290" t="s">
        <v>446</v>
      </c>
      <c r="H5290" t="s">
        <v>447</v>
      </c>
      <c r="I5290" s="6">
        <v>1.5017576515674634E-8</v>
      </c>
    </row>
    <row r="5291" spans="1:9" x14ac:dyDescent="0.25">
      <c r="A5291" t="s">
        <v>88</v>
      </c>
      <c r="B5291" t="s">
        <v>40</v>
      </c>
      <c r="C5291" t="s">
        <v>291</v>
      </c>
      <c r="D5291" t="s">
        <v>292</v>
      </c>
      <c r="E5291" t="s">
        <v>293</v>
      </c>
      <c r="F5291" t="s">
        <v>294</v>
      </c>
      <c r="G5291" t="s">
        <v>293</v>
      </c>
      <c r="H5291" t="s">
        <v>294</v>
      </c>
      <c r="I5291" s="6">
        <v>12110554.435506461</v>
      </c>
    </row>
    <row r="5292" spans="1:9" x14ac:dyDescent="0.25">
      <c r="A5292" t="s">
        <v>88</v>
      </c>
      <c r="B5292" t="s">
        <v>40</v>
      </c>
      <c r="C5292" t="s">
        <v>291</v>
      </c>
      <c r="D5292" t="s">
        <v>292</v>
      </c>
      <c r="E5292" t="s">
        <v>448</v>
      </c>
      <c r="F5292" t="s">
        <v>357</v>
      </c>
      <c r="G5292" t="s">
        <v>448</v>
      </c>
      <c r="H5292" t="s">
        <v>357</v>
      </c>
      <c r="I5292" s="6">
        <v>45075772.577257775</v>
      </c>
    </row>
    <row r="5293" spans="1:9" x14ac:dyDescent="0.25">
      <c r="A5293" t="s">
        <v>88</v>
      </c>
      <c r="B5293" t="s">
        <v>40</v>
      </c>
      <c r="C5293" t="s">
        <v>358</v>
      </c>
      <c r="D5293" t="s">
        <v>359</v>
      </c>
      <c r="E5293" t="s">
        <v>360</v>
      </c>
      <c r="F5293" t="s">
        <v>361</v>
      </c>
      <c r="G5293" t="s">
        <v>303</v>
      </c>
      <c r="H5293" t="s">
        <v>304</v>
      </c>
      <c r="I5293" s="6">
        <v>760424.20259853604</v>
      </c>
    </row>
    <row r="5294" spans="1:9" x14ac:dyDescent="0.25">
      <c r="A5294" t="s">
        <v>88</v>
      </c>
      <c r="B5294" t="s">
        <v>40</v>
      </c>
      <c r="C5294" t="s">
        <v>376</v>
      </c>
      <c r="D5294" t="s">
        <v>377</v>
      </c>
      <c r="E5294" t="s">
        <v>378</v>
      </c>
      <c r="F5294" t="s">
        <v>379</v>
      </c>
      <c r="G5294" t="s">
        <v>362</v>
      </c>
      <c r="H5294" t="s">
        <v>363</v>
      </c>
      <c r="I5294" s="2">
        <v>115753</v>
      </c>
    </row>
    <row r="5295" spans="1:9" x14ac:dyDescent="0.25">
      <c r="A5295" t="s">
        <v>88</v>
      </c>
      <c r="B5295" t="s">
        <v>40</v>
      </c>
      <c r="C5295" t="s">
        <v>376</v>
      </c>
      <c r="D5295" t="s">
        <v>377</v>
      </c>
      <c r="E5295" t="s">
        <v>380</v>
      </c>
      <c r="F5295" t="s">
        <v>381</v>
      </c>
      <c r="G5295" t="s">
        <v>364</v>
      </c>
      <c r="H5295" t="s">
        <v>365</v>
      </c>
      <c r="I5295" s="2">
        <v>42828</v>
      </c>
    </row>
    <row r="5296" spans="1:9" x14ac:dyDescent="0.25">
      <c r="A5296" t="s">
        <v>88</v>
      </c>
      <c r="B5296" t="s">
        <v>40</v>
      </c>
      <c r="C5296" t="s">
        <v>383</v>
      </c>
      <c r="D5296" t="s">
        <v>384</v>
      </c>
      <c r="E5296" t="s">
        <v>370</v>
      </c>
      <c r="F5296" t="s">
        <v>371</v>
      </c>
      <c r="G5296" t="s">
        <v>370</v>
      </c>
      <c r="H5296" t="s">
        <v>371</v>
      </c>
      <c r="I5296" s="2">
        <v>41559106.200590439</v>
      </c>
    </row>
    <row r="5297" spans="1:9" x14ac:dyDescent="0.25">
      <c r="A5297" t="s">
        <v>88</v>
      </c>
      <c r="B5297" t="s">
        <v>40</v>
      </c>
      <c r="C5297" t="s">
        <v>383</v>
      </c>
      <c r="D5297" t="s">
        <v>384</v>
      </c>
      <c r="E5297" t="s">
        <v>372</v>
      </c>
      <c r="F5297" t="s">
        <v>373</v>
      </c>
      <c r="G5297" t="s">
        <v>372</v>
      </c>
      <c r="H5297" t="s">
        <v>373</v>
      </c>
      <c r="I5297" s="2">
        <v>364794.44805900898</v>
      </c>
    </row>
    <row r="5298" spans="1:9" x14ac:dyDescent="0.25">
      <c r="A5298" t="s">
        <v>88</v>
      </c>
      <c r="B5298" t="s">
        <v>40</v>
      </c>
      <c r="C5298" t="s">
        <v>388</v>
      </c>
      <c r="D5298" t="s">
        <v>389</v>
      </c>
      <c r="E5298" t="s">
        <v>390</v>
      </c>
      <c r="F5298" t="s">
        <v>389</v>
      </c>
      <c r="G5298" t="s">
        <v>457</v>
      </c>
      <c r="H5298" t="s">
        <v>458</v>
      </c>
      <c r="I5298" s="2">
        <v>0</v>
      </c>
    </row>
    <row r="5299" spans="1:9" x14ac:dyDescent="0.25">
      <c r="A5299" t="s">
        <v>88</v>
      </c>
      <c r="B5299" t="s">
        <v>40</v>
      </c>
      <c r="C5299" t="s">
        <v>395</v>
      </c>
      <c r="D5299" t="s">
        <v>396</v>
      </c>
      <c r="E5299" t="s">
        <v>397</v>
      </c>
      <c r="F5299" t="s">
        <v>398</v>
      </c>
      <c r="G5299" t="s">
        <v>399</v>
      </c>
      <c r="H5299" t="s">
        <v>400</v>
      </c>
      <c r="I5299" s="2">
        <v>-47119636.726872809</v>
      </c>
    </row>
    <row r="5300" spans="1:9" x14ac:dyDescent="0.25">
      <c r="A5300" t="s">
        <v>88</v>
      </c>
      <c r="B5300" t="s">
        <v>40</v>
      </c>
      <c r="C5300" t="s">
        <v>405</v>
      </c>
      <c r="D5300" t="s">
        <v>406</v>
      </c>
      <c r="E5300" t="s">
        <v>407</v>
      </c>
      <c r="F5300" t="s">
        <v>408</v>
      </c>
      <c r="G5300" t="s">
        <v>409</v>
      </c>
      <c r="H5300" t="s">
        <v>410</v>
      </c>
      <c r="I5300" s="2">
        <v>30342342.523388162</v>
      </c>
    </row>
    <row r="5301" spans="1:9" x14ac:dyDescent="0.25">
      <c r="A5301" t="s">
        <v>88</v>
      </c>
      <c r="B5301" t="s">
        <v>40</v>
      </c>
      <c r="C5301" t="s">
        <v>411</v>
      </c>
      <c r="D5301" t="s">
        <v>412</v>
      </c>
      <c r="E5301" t="s">
        <v>417</v>
      </c>
      <c r="F5301" t="s">
        <v>418</v>
      </c>
      <c r="G5301" t="s">
        <v>419</v>
      </c>
      <c r="H5301" t="s">
        <v>420</v>
      </c>
      <c r="I5301" s="2">
        <v>15355916.459659711</v>
      </c>
    </row>
    <row r="5302" spans="1:9" x14ac:dyDescent="0.25">
      <c r="A5302" t="s">
        <v>88</v>
      </c>
      <c r="B5302" t="s">
        <v>41</v>
      </c>
      <c r="C5302" t="s">
        <v>97</v>
      </c>
      <c r="D5302" t="s">
        <v>98</v>
      </c>
      <c r="E5302" t="s">
        <v>429</v>
      </c>
      <c r="F5302" t="s">
        <v>98</v>
      </c>
      <c r="G5302" t="s">
        <v>429</v>
      </c>
      <c r="H5302" t="s">
        <v>98</v>
      </c>
      <c r="I5302" s="5">
        <v>5005721.5473569762</v>
      </c>
    </row>
    <row r="5303" spans="1:9" x14ac:dyDescent="0.25">
      <c r="A5303" t="s">
        <v>88</v>
      </c>
      <c r="B5303" t="s">
        <v>41</v>
      </c>
      <c r="C5303" t="s">
        <v>111</v>
      </c>
      <c r="D5303" t="s">
        <v>112</v>
      </c>
      <c r="E5303" t="s">
        <v>113</v>
      </c>
      <c r="F5303" t="s">
        <v>114</v>
      </c>
      <c r="G5303" t="s">
        <v>430</v>
      </c>
      <c r="H5303" t="s">
        <v>431</v>
      </c>
      <c r="I5303" s="4">
        <v>1419278.0254252818</v>
      </c>
    </row>
    <row r="5304" spans="1:9" x14ac:dyDescent="0.25">
      <c r="A5304" t="s">
        <v>88</v>
      </c>
      <c r="B5304" t="s">
        <v>41</v>
      </c>
      <c r="C5304" t="s">
        <v>111</v>
      </c>
      <c r="D5304" t="s">
        <v>112</v>
      </c>
      <c r="E5304" t="s">
        <v>153</v>
      </c>
      <c r="F5304" t="s">
        <v>154</v>
      </c>
      <c r="G5304" t="s">
        <v>173</v>
      </c>
      <c r="H5304" t="s">
        <v>174</v>
      </c>
      <c r="I5304" s="4">
        <v>33870.323932860003</v>
      </c>
    </row>
    <row r="5305" spans="1:9" x14ac:dyDescent="0.25">
      <c r="A5305" t="s">
        <v>88</v>
      </c>
      <c r="B5305" t="s">
        <v>41</v>
      </c>
      <c r="C5305" t="s">
        <v>111</v>
      </c>
      <c r="D5305" t="s">
        <v>112</v>
      </c>
      <c r="E5305" t="s">
        <v>153</v>
      </c>
      <c r="F5305" t="s">
        <v>154</v>
      </c>
      <c r="G5305" t="s">
        <v>433</v>
      </c>
      <c r="H5305" t="s">
        <v>434</v>
      </c>
      <c r="I5305" s="4">
        <v>-1024894.4753050297</v>
      </c>
    </row>
    <row r="5306" spans="1:9" x14ac:dyDescent="0.25">
      <c r="A5306" t="s">
        <v>88</v>
      </c>
      <c r="B5306" t="s">
        <v>41</v>
      </c>
      <c r="C5306" t="s">
        <v>177</v>
      </c>
      <c r="D5306" t="s">
        <v>178</v>
      </c>
      <c r="E5306" t="s">
        <v>179</v>
      </c>
      <c r="F5306" t="s">
        <v>180</v>
      </c>
      <c r="G5306" t="s">
        <v>181</v>
      </c>
      <c r="H5306" t="s">
        <v>182</v>
      </c>
      <c r="I5306" s="4">
        <v>1556521.9665206678</v>
      </c>
    </row>
    <row r="5307" spans="1:9" x14ac:dyDescent="0.25">
      <c r="A5307" t="s">
        <v>88</v>
      </c>
      <c r="B5307" t="s">
        <v>41</v>
      </c>
      <c r="C5307" t="s">
        <v>177</v>
      </c>
      <c r="D5307" t="s">
        <v>178</v>
      </c>
      <c r="E5307" t="s">
        <v>185</v>
      </c>
      <c r="F5307" t="s">
        <v>186</v>
      </c>
      <c r="G5307" t="s">
        <v>187</v>
      </c>
      <c r="H5307" t="s">
        <v>27</v>
      </c>
      <c r="I5307" s="4">
        <v>-616988.87223762879</v>
      </c>
    </row>
    <row r="5308" spans="1:9" x14ac:dyDescent="0.25">
      <c r="A5308" t="s">
        <v>88</v>
      </c>
      <c r="B5308" t="s">
        <v>41</v>
      </c>
      <c r="C5308" t="s">
        <v>192</v>
      </c>
      <c r="D5308" t="s">
        <v>193</v>
      </c>
      <c r="E5308" t="s">
        <v>438</v>
      </c>
      <c r="F5308" t="s">
        <v>193</v>
      </c>
      <c r="G5308" t="s">
        <v>438</v>
      </c>
      <c r="H5308" t="s">
        <v>193</v>
      </c>
      <c r="I5308" s="5">
        <v>2824814.591901191</v>
      </c>
    </row>
    <row r="5309" spans="1:9" x14ac:dyDescent="0.25">
      <c r="A5309" t="s">
        <v>88</v>
      </c>
      <c r="B5309" t="s">
        <v>41</v>
      </c>
      <c r="C5309" t="s">
        <v>226</v>
      </c>
      <c r="D5309" t="s">
        <v>227</v>
      </c>
      <c r="E5309" t="s">
        <v>228</v>
      </c>
      <c r="F5309" t="s">
        <v>229</v>
      </c>
      <c r="G5309" t="s">
        <v>230</v>
      </c>
      <c r="H5309" t="s">
        <v>229</v>
      </c>
      <c r="I5309" s="5">
        <v>-2.3283064365386999E-10</v>
      </c>
    </row>
    <row r="5310" spans="1:9" x14ac:dyDescent="0.25">
      <c r="A5310" t="s">
        <v>88</v>
      </c>
      <c r="B5310" t="s">
        <v>41</v>
      </c>
      <c r="C5310" t="s">
        <v>226</v>
      </c>
      <c r="D5310" t="s">
        <v>227</v>
      </c>
      <c r="E5310" t="s">
        <v>231</v>
      </c>
      <c r="F5310" t="s">
        <v>232</v>
      </c>
      <c r="G5310" t="s">
        <v>439</v>
      </c>
      <c r="H5310" t="s">
        <v>232</v>
      </c>
      <c r="I5310" s="5">
        <v>1.745320332702252E-9</v>
      </c>
    </row>
    <row r="5311" spans="1:9" x14ac:dyDescent="0.25">
      <c r="A5311" t="s">
        <v>88</v>
      </c>
      <c r="B5311" t="s">
        <v>41</v>
      </c>
      <c r="C5311" t="s">
        <v>226</v>
      </c>
      <c r="D5311" t="s">
        <v>227</v>
      </c>
      <c r="E5311" t="s">
        <v>235</v>
      </c>
      <c r="F5311" t="s">
        <v>236</v>
      </c>
      <c r="G5311" t="s">
        <v>237</v>
      </c>
      <c r="H5311" t="s">
        <v>238</v>
      </c>
      <c r="I5311" s="5">
        <v>-6685770.3876079768</v>
      </c>
    </row>
    <row r="5312" spans="1:9" x14ac:dyDescent="0.25">
      <c r="A5312" t="s">
        <v>88</v>
      </c>
      <c r="B5312" t="s">
        <v>41</v>
      </c>
      <c r="C5312" t="s">
        <v>263</v>
      </c>
      <c r="D5312" t="s">
        <v>264</v>
      </c>
      <c r="E5312" t="s">
        <v>265</v>
      </c>
      <c r="F5312" t="s">
        <v>264</v>
      </c>
      <c r="G5312" t="s">
        <v>444</v>
      </c>
      <c r="H5312" t="s">
        <v>445</v>
      </c>
      <c r="I5312" s="5">
        <v>2636179.3253213102</v>
      </c>
    </row>
    <row r="5313" spans="1:9" x14ac:dyDescent="0.25">
      <c r="A5313" t="s">
        <v>88</v>
      </c>
      <c r="B5313" t="s">
        <v>41</v>
      </c>
      <c r="C5313" t="s">
        <v>278</v>
      </c>
      <c r="D5313" t="s">
        <v>279</v>
      </c>
      <c r="E5313" t="s">
        <v>280</v>
      </c>
      <c r="F5313" t="s">
        <v>281</v>
      </c>
      <c r="G5313" t="s">
        <v>282</v>
      </c>
      <c r="H5313" t="s">
        <v>281</v>
      </c>
      <c r="I5313" s="6">
        <v>4.65661287307739E-10</v>
      </c>
    </row>
    <row r="5314" spans="1:9" x14ac:dyDescent="0.25">
      <c r="A5314" t="s">
        <v>88</v>
      </c>
      <c r="B5314" t="s">
        <v>41</v>
      </c>
      <c r="C5314" t="s">
        <v>278</v>
      </c>
      <c r="D5314" t="s">
        <v>279</v>
      </c>
      <c r="E5314" t="s">
        <v>283</v>
      </c>
      <c r="F5314" t="s">
        <v>284</v>
      </c>
      <c r="G5314" t="s">
        <v>446</v>
      </c>
      <c r="H5314" t="s">
        <v>447</v>
      </c>
      <c r="I5314" s="6">
        <v>3.7251766116241962E-9</v>
      </c>
    </row>
    <row r="5315" spans="1:9" x14ac:dyDescent="0.25">
      <c r="A5315" t="s">
        <v>88</v>
      </c>
      <c r="B5315" t="s">
        <v>41</v>
      </c>
      <c r="C5315" t="s">
        <v>291</v>
      </c>
      <c r="D5315" t="s">
        <v>292</v>
      </c>
      <c r="E5315" t="s">
        <v>293</v>
      </c>
      <c r="F5315" t="s">
        <v>294</v>
      </c>
      <c r="G5315" t="s">
        <v>293</v>
      </c>
      <c r="H5315" t="s">
        <v>294</v>
      </c>
      <c r="I5315" s="6">
        <v>5690379.0771898404</v>
      </c>
    </row>
    <row r="5316" spans="1:9" x14ac:dyDescent="0.25">
      <c r="A5316" t="s">
        <v>88</v>
      </c>
      <c r="B5316" t="s">
        <v>41</v>
      </c>
      <c r="C5316" t="s">
        <v>291</v>
      </c>
      <c r="D5316" t="s">
        <v>292</v>
      </c>
      <c r="E5316" t="s">
        <v>448</v>
      </c>
      <c r="F5316" t="s">
        <v>357</v>
      </c>
      <c r="G5316" t="s">
        <v>448</v>
      </c>
      <c r="H5316" t="s">
        <v>357</v>
      </c>
      <c r="I5316" s="6">
        <v>4436428.8107016077</v>
      </c>
    </row>
    <row r="5317" spans="1:9" x14ac:dyDescent="0.25">
      <c r="A5317" t="s">
        <v>88</v>
      </c>
      <c r="B5317" t="s">
        <v>41</v>
      </c>
      <c r="C5317" t="s">
        <v>358</v>
      </c>
      <c r="D5317" t="s">
        <v>359</v>
      </c>
      <c r="E5317" t="s">
        <v>360</v>
      </c>
      <c r="F5317" t="s">
        <v>361</v>
      </c>
      <c r="G5317" t="s">
        <v>301</v>
      </c>
      <c r="H5317" t="s">
        <v>302</v>
      </c>
      <c r="I5317" s="6">
        <v>198991.78402548999</v>
      </c>
    </row>
    <row r="5318" spans="1:9" x14ac:dyDescent="0.25">
      <c r="A5318" t="s">
        <v>88</v>
      </c>
      <c r="B5318" t="s">
        <v>41</v>
      </c>
      <c r="C5318" t="s">
        <v>358</v>
      </c>
      <c r="D5318" t="s">
        <v>359</v>
      </c>
      <c r="E5318" t="s">
        <v>360</v>
      </c>
      <c r="F5318" t="s">
        <v>361</v>
      </c>
      <c r="G5318" t="s">
        <v>303</v>
      </c>
      <c r="H5318" t="s">
        <v>304</v>
      </c>
      <c r="I5318" s="6">
        <v>33119.177732533033</v>
      </c>
    </row>
    <row r="5319" spans="1:9" x14ac:dyDescent="0.25">
      <c r="A5319" t="s">
        <v>88</v>
      </c>
      <c r="B5319" t="s">
        <v>41</v>
      </c>
      <c r="C5319" t="s">
        <v>376</v>
      </c>
      <c r="D5319" t="s">
        <v>377</v>
      </c>
      <c r="E5319" t="s">
        <v>378</v>
      </c>
      <c r="F5319" t="s">
        <v>379</v>
      </c>
      <c r="G5319" t="s">
        <v>362</v>
      </c>
      <c r="H5319" t="s">
        <v>363</v>
      </c>
      <c r="I5319" s="2">
        <v>7729.6512805999992</v>
      </c>
    </row>
    <row r="5320" spans="1:9" x14ac:dyDescent="0.25">
      <c r="A5320" t="s">
        <v>88</v>
      </c>
      <c r="B5320" t="s">
        <v>41</v>
      </c>
      <c r="C5320" t="s">
        <v>376</v>
      </c>
      <c r="D5320" t="s">
        <v>377</v>
      </c>
      <c r="E5320" t="s">
        <v>380</v>
      </c>
      <c r="F5320" t="s">
        <v>381</v>
      </c>
      <c r="G5320" t="s">
        <v>364</v>
      </c>
      <c r="H5320" t="s">
        <v>365</v>
      </c>
      <c r="I5320" s="2">
        <v>15175.59858197</v>
      </c>
    </row>
    <row r="5321" spans="1:9" x14ac:dyDescent="0.25">
      <c r="A5321" t="s">
        <v>88</v>
      </c>
      <c r="B5321" t="s">
        <v>41</v>
      </c>
      <c r="C5321" t="s">
        <v>383</v>
      </c>
      <c r="D5321" t="s">
        <v>384</v>
      </c>
      <c r="E5321" t="s">
        <v>370</v>
      </c>
      <c r="F5321" t="s">
        <v>371</v>
      </c>
      <c r="G5321" t="s">
        <v>370</v>
      </c>
      <c r="H5321" t="s">
        <v>371</v>
      </c>
      <c r="I5321" s="2">
        <v>1259558.8362333525</v>
      </c>
    </row>
    <row r="5322" spans="1:9" x14ac:dyDescent="0.25">
      <c r="A5322" t="s">
        <v>88</v>
      </c>
      <c r="B5322" t="s">
        <v>41</v>
      </c>
      <c r="C5322" t="s">
        <v>385</v>
      </c>
      <c r="D5322" t="s">
        <v>386</v>
      </c>
      <c r="E5322" t="s">
        <v>387</v>
      </c>
      <c r="F5322" t="s">
        <v>386</v>
      </c>
      <c r="G5322" t="s">
        <v>455</v>
      </c>
      <c r="H5322" t="s">
        <v>456</v>
      </c>
      <c r="I5322" s="2">
        <v>0</v>
      </c>
    </row>
    <row r="5323" spans="1:9" x14ac:dyDescent="0.25">
      <c r="A5323" t="s">
        <v>88</v>
      </c>
      <c r="B5323" t="s">
        <v>41</v>
      </c>
      <c r="C5323" t="s">
        <v>388</v>
      </c>
      <c r="D5323" t="s">
        <v>389</v>
      </c>
      <c r="E5323" t="s">
        <v>390</v>
      </c>
      <c r="F5323" t="s">
        <v>389</v>
      </c>
      <c r="G5323" t="s">
        <v>457</v>
      </c>
      <c r="H5323" t="s">
        <v>458</v>
      </c>
      <c r="I5323" s="2">
        <v>0</v>
      </c>
    </row>
    <row r="5324" spans="1:9" x14ac:dyDescent="0.25">
      <c r="A5324" t="s">
        <v>88</v>
      </c>
      <c r="B5324" t="s">
        <v>41</v>
      </c>
      <c r="C5324" t="s">
        <v>395</v>
      </c>
      <c r="D5324" t="s">
        <v>396</v>
      </c>
      <c r="E5324" t="s">
        <v>397</v>
      </c>
      <c r="F5324" t="s">
        <v>398</v>
      </c>
      <c r="G5324" t="s">
        <v>399</v>
      </c>
      <c r="H5324" t="s">
        <v>400</v>
      </c>
      <c r="I5324" s="2">
        <v>-127246055.25461797</v>
      </c>
    </row>
    <row r="5325" spans="1:9" x14ac:dyDescent="0.25">
      <c r="A5325" t="s">
        <v>88</v>
      </c>
      <c r="B5325" t="s">
        <v>41</v>
      </c>
      <c r="C5325" t="s">
        <v>405</v>
      </c>
      <c r="D5325" t="s">
        <v>406</v>
      </c>
      <c r="E5325" t="s">
        <v>407</v>
      </c>
      <c r="F5325" t="s">
        <v>408</v>
      </c>
      <c r="G5325" t="s">
        <v>409</v>
      </c>
      <c r="H5325" t="s">
        <v>410</v>
      </c>
      <c r="I5325" s="2">
        <v>-1677072.9889961774</v>
      </c>
    </row>
    <row r="5326" spans="1:9" x14ac:dyDescent="0.25">
      <c r="A5326" t="s">
        <v>88</v>
      </c>
      <c r="B5326" t="s">
        <v>41</v>
      </c>
      <c r="C5326" t="s">
        <v>411</v>
      </c>
      <c r="D5326" t="s">
        <v>412</v>
      </c>
      <c r="E5326" t="s">
        <v>417</v>
      </c>
      <c r="F5326" t="s">
        <v>418</v>
      </c>
      <c r="G5326" t="s">
        <v>419</v>
      </c>
      <c r="H5326" t="s">
        <v>420</v>
      </c>
      <c r="I5326" s="2">
        <v>135734277.48052639</v>
      </c>
    </row>
    <row r="5327" spans="1:9" x14ac:dyDescent="0.25">
      <c r="A5327" t="s">
        <v>88</v>
      </c>
      <c r="B5327" t="s">
        <v>42</v>
      </c>
      <c r="C5327" t="s">
        <v>97</v>
      </c>
      <c r="D5327" t="s">
        <v>98</v>
      </c>
      <c r="E5327" t="s">
        <v>429</v>
      </c>
      <c r="F5327" t="s">
        <v>98</v>
      </c>
      <c r="G5327" t="s">
        <v>429</v>
      </c>
      <c r="H5327" t="s">
        <v>98</v>
      </c>
      <c r="I5327" s="5">
        <v>9436016.0015904605</v>
      </c>
    </row>
    <row r="5328" spans="1:9" x14ac:dyDescent="0.25">
      <c r="A5328" t="s">
        <v>88</v>
      </c>
      <c r="B5328" t="s">
        <v>42</v>
      </c>
      <c r="C5328" t="s">
        <v>111</v>
      </c>
      <c r="D5328" t="s">
        <v>112</v>
      </c>
      <c r="E5328" t="s">
        <v>113</v>
      </c>
      <c r="F5328" t="s">
        <v>114</v>
      </c>
      <c r="G5328" t="s">
        <v>430</v>
      </c>
      <c r="H5328" t="s">
        <v>431</v>
      </c>
      <c r="I5328" s="4">
        <v>39381856.418869875</v>
      </c>
    </row>
    <row r="5329" spans="1:9" x14ac:dyDescent="0.25">
      <c r="A5329" t="s">
        <v>88</v>
      </c>
      <c r="B5329" t="s">
        <v>42</v>
      </c>
      <c r="C5329" t="s">
        <v>111</v>
      </c>
      <c r="D5329" t="s">
        <v>112</v>
      </c>
      <c r="E5329" t="s">
        <v>147</v>
      </c>
      <c r="F5329" t="s">
        <v>148</v>
      </c>
      <c r="G5329" t="s">
        <v>432</v>
      </c>
      <c r="H5329" t="s">
        <v>148</v>
      </c>
      <c r="I5329" s="4">
        <v>162030.07480752</v>
      </c>
    </row>
    <row r="5330" spans="1:9" x14ac:dyDescent="0.25">
      <c r="A5330" t="s">
        <v>88</v>
      </c>
      <c r="B5330" t="s">
        <v>42</v>
      </c>
      <c r="C5330" t="s">
        <v>111</v>
      </c>
      <c r="D5330" t="s">
        <v>112</v>
      </c>
      <c r="E5330" t="s">
        <v>153</v>
      </c>
      <c r="F5330" t="s">
        <v>154</v>
      </c>
      <c r="G5330" t="s">
        <v>433</v>
      </c>
      <c r="H5330" t="s">
        <v>434</v>
      </c>
      <c r="I5330" s="4">
        <v>-29616187.577528786</v>
      </c>
    </row>
    <row r="5331" spans="1:9" x14ac:dyDescent="0.25">
      <c r="A5331" t="s">
        <v>88</v>
      </c>
      <c r="B5331" t="s">
        <v>42</v>
      </c>
      <c r="C5331" t="s">
        <v>177</v>
      </c>
      <c r="D5331" t="s">
        <v>178</v>
      </c>
      <c r="E5331" t="s">
        <v>179</v>
      </c>
      <c r="F5331" t="s">
        <v>180</v>
      </c>
      <c r="G5331" t="s">
        <v>181</v>
      </c>
      <c r="H5331" t="s">
        <v>182</v>
      </c>
      <c r="I5331" s="4">
        <v>1791497.1899989799</v>
      </c>
    </row>
    <row r="5332" spans="1:9" x14ac:dyDescent="0.25">
      <c r="A5332" t="s">
        <v>88</v>
      </c>
      <c r="B5332" t="s">
        <v>42</v>
      </c>
      <c r="C5332" t="s">
        <v>177</v>
      </c>
      <c r="D5332" t="s">
        <v>178</v>
      </c>
      <c r="E5332" t="s">
        <v>185</v>
      </c>
      <c r="F5332" t="s">
        <v>186</v>
      </c>
      <c r="G5332" t="s">
        <v>187</v>
      </c>
      <c r="H5332" t="s">
        <v>27</v>
      </c>
      <c r="I5332" s="4">
        <v>-1791497.1899989799</v>
      </c>
    </row>
    <row r="5333" spans="1:9" x14ac:dyDescent="0.25">
      <c r="A5333" t="s">
        <v>88</v>
      </c>
      <c r="B5333" t="s">
        <v>42</v>
      </c>
      <c r="C5333" t="s">
        <v>192</v>
      </c>
      <c r="D5333" t="s">
        <v>193</v>
      </c>
      <c r="E5333" t="s">
        <v>438</v>
      </c>
      <c r="F5333" t="s">
        <v>193</v>
      </c>
      <c r="G5333" t="s">
        <v>438</v>
      </c>
      <c r="H5333" t="s">
        <v>193</v>
      </c>
      <c r="I5333" s="5">
        <v>5435444.1360438</v>
      </c>
    </row>
    <row r="5334" spans="1:9" x14ac:dyDescent="0.25">
      <c r="A5334" t="s">
        <v>88</v>
      </c>
      <c r="B5334" t="s">
        <v>42</v>
      </c>
      <c r="C5334" t="s">
        <v>226</v>
      </c>
      <c r="D5334" t="s">
        <v>227</v>
      </c>
      <c r="E5334" t="s">
        <v>231</v>
      </c>
      <c r="F5334" t="s">
        <v>232</v>
      </c>
      <c r="G5334" t="s">
        <v>439</v>
      </c>
      <c r="H5334" t="s">
        <v>232</v>
      </c>
      <c r="I5334" s="5">
        <v>1.45519152283669E-11</v>
      </c>
    </row>
    <row r="5335" spans="1:9" x14ac:dyDescent="0.25">
      <c r="A5335" t="s">
        <v>88</v>
      </c>
      <c r="B5335" t="s">
        <v>42</v>
      </c>
      <c r="C5335" t="s">
        <v>226</v>
      </c>
      <c r="D5335" t="s">
        <v>227</v>
      </c>
      <c r="E5335" t="s">
        <v>235</v>
      </c>
      <c r="F5335" t="s">
        <v>236</v>
      </c>
      <c r="G5335" t="s">
        <v>237</v>
      </c>
      <c r="H5335" t="s">
        <v>238</v>
      </c>
      <c r="I5335" s="5">
        <v>30816527.427951846</v>
      </c>
    </row>
    <row r="5336" spans="1:9" x14ac:dyDescent="0.25">
      <c r="A5336" t="s">
        <v>88</v>
      </c>
      <c r="B5336" t="s">
        <v>42</v>
      </c>
      <c r="C5336" t="s">
        <v>263</v>
      </c>
      <c r="D5336" t="s">
        <v>264</v>
      </c>
      <c r="E5336" t="s">
        <v>265</v>
      </c>
      <c r="F5336" t="s">
        <v>264</v>
      </c>
      <c r="G5336" t="s">
        <v>444</v>
      </c>
      <c r="H5336" t="s">
        <v>445</v>
      </c>
      <c r="I5336" s="5">
        <v>3701520.8024596199</v>
      </c>
    </row>
    <row r="5337" spans="1:9" x14ac:dyDescent="0.25">
      <c r="A5337" t="s">
        <v>88</v>
      </c>
      <c r="B5337" t="s">
        <v>42</v>
      </c>
      <c r="C5337" t="s">
        <v>278</v>
      </c>
      <c r="D5337" t="s">
        <v>279</v>
      </c>
      <c r="E5337" t="s">
        <v>283</v>
      </c>
      <c r="F5337" t="s">
        <v>284</v>
      </c>
      <c r="G5337" t="s">
        <v>446</v>
      </c>
      <c r="H5337" t="s">
        <v>447</v>
      </c>
      <c r="I5337" s="6">
        <v>0</v>
      </c>
    </row>
    <row r="5338" spans="1:9" x14ac:dyDescent="0.25">
      <c r="A5338" t="s">
        <v>88</v>
      </c>
      <c r="B5338" t="s">
        <v>42</v>
      </c>
      <c r="C5338" t="s">
        <v>291</v>
      </c>
      <c r="D5338" t="s">
        <v>292</v>
      </c>
      <c r="E5338" t="s">
        <v>293</v>
      </c>
      <c r="F5338" t="s">
        <v>294</v>
      </c>
      <c r="G5338" t="s">
        <v>293</v>
      </c>
      <c r="H5338" t="s">
        <v>294</v>
      </c>
      <c r="I5338" s="6">
        <v>7057677.5268816603</v>
      </c>
    </row>
    <row r="5339" spans="1:9" x14ac:dyDescent="0.25">
      <c r="A5339" t="s">
        <v>88</v>
      </c>
      <c r="B5339" t="s">
        <v>42</v>
      </c>
      <c r="C5339" t="s">
        <v>291</v>
      </c>
      <c r="D5339" t="s">
        <v>292</v>
      </c>
      <c r="E5339" t="s">
        <v>448</v>
      </c>
      <c r="F5339" t="s">
        <v>357</v>
      </c>
      <c r="G5339" t="s">
        <v>448</v>
      </c>
      <c r="H5339" t="s">
        <v>357</v>
      </c>
      <c r="I5339" s="6">
        <v>7167059.7160536349</v>
      </c>
    </row>
    <row r="5340" spans="1:9" x14ac:dyDescent="0.25">
      <c r="A5340" t="s">
        <v>88</v>
      </c>
      <c r="B5340" t="s">
        <v>42</v>
      </c>
      <c r="C5340" t="s">
        <v>358</v>
      </c>
      <c r="D5340" t="s">
        <v>359</v>
      </c>
      <c r="E5340" t="s">
        <v>360</v>
      </c>
      <c r="F5340" t="s">
        <v>361</v>
      </c>
      <c r="G5340" t="s">
        <v>449</v>
      </c>
      <c r="H5340" t="s">
        <v>450</v>
      </c>
      <c r="I5340" s="6">
        <v>2748.654</v>
      </c>
    </row>
    <row r="5341" spans="1:9" x14ac:dyDescent="0.25">
      <c r="A5341" t="s">
        <v>88</v>
      </c>
      <c r="B5341" t="s">
        <v>42</v>
      </c>
      <c r="C5341" t="s">
        <v>358</v>
      </c>
      <c r="D5341" t="s">
        <v>359</v>
      </c>
      <c r="E5341" t="s">
        <v>360</v>
      </c>
      <c r="F5341" t="s">
        <v>361</v>
      </c>
      <c r="G5341" t="s">
        <v>303</v>
      </c>
      <c r="H5341" t="s">
        <v>304</v>
      </c>
      <c r="I5341" s="6">
        <v>183243.6</v>
      </c>
    </row>
    <row r="5342" spans="1:9" x14ac:dyDescent="0.25">
      <c r="A5342" t="s">
        <v>88</v>
      </c>
      <c r="B5342" t="s">
        <v>42</v>
      </c>
      <c r="C5342" t="s">
        <v>376</v>
      </c>
      <c r="D5342" t="s">
        <v>377</v>
      </c>
      <c r="E5342" t="s">
        <v>378</v>
      </c>
      <c r="F5342" t="s">
        <v>379</v>
      </c>
      <c r="G5342" t="s">
        <v>362</v>
      </c>
      <c r="H5342" t="s">
        <v>363</v>
      </c>
      <c r="I5342" s="2">
        <v>392518</v>
      </c>
    </row>
    <row r="5343" spans="1:9" x14ac:dyDescent="0.25">
      <c r="A5343" t="s">
        <v>88</v>
      </c>
      <c r="B5343" t="s">
        <v>42</v>
      </c>
      <c r="C5343" t="s">
        <v>376</v>
      </c>
      <c r="D5343" t="s">
        <v>377</v>
      </c>
      <c r="E5343" t="s">
        <v>380</v>
      </c>
      <c r="F5343" t="s">
        <v>381</v>
      </c>
      <c r="G5343" t="s">
        <v>364</v>
      </c>
      <c r="H5343" t="s">
        <v>365</v>
      </c>
      <c r="I5343" s="2">
        <v>145232</v>
      </c>
    </row>
    <row r="5344" spans="1:9" x14ac:dyDescent="0.25">
      <c r="A5344" t="s">
        <v>88</v>
      </c>
      <c r="B5344" t="s">
        <v>42</v>
      </c>
      <c r="C5344" t="s">
        <v>385</v>
      </c>
      <c r="D5344" t="s">
        <v>386</v>
      </c>
      <c r="E5344" t="s">
        <v>387</v>
      </c>
      <c r="F5344" t="s">
        <v>386</v>
      </c>
      <c r="G5344" t="s">
        <v>455</v>
      </c>
      <c r="H5344" t="s">
        <v>456</v>
      </c>
      <c r="I5344" s="2">
        <v>0</v>
      </c>
    </row>
    <row r="5345" spans="1:9" x14ac:dyDescent="0.25">
      <c r="A5345" t="s">
        <v>88</v>
      </c>
      <c r="B5345" t="s">
        <v>42</v>
      </c>
      <c r="C5345" t="s">
        <v>388</v>
      </c>
      <c r="D5345" t="s">
        <v>389</v>
      </c>
      <c r="E5345" t="s">
        <v>390</v>
      </c>
      <c r="F5345" t="s">
        <v>389</v>
      </c>
      <c r="G5345" t="s">
        <v>457</v>
      </c>
      <c r="H5345" t="s">
        <v>458</v>
      </c>
      <c r="I5345" s="2">
        <v>0</v>
      </c>
    </row>
    <row r="5346" spans="1:9" x14ac:dyDescent="0.25">
      <c r="A5346" t="s">
        <v>88</v>
      </c>
      <c r="B5346" t="s">
        <v>42</v>
      </c>
      <c r="C5346" t="s">
        <v>395</v>
      </c>
      <c r="D5346" t="s">
        <v>396</v>
      </c>
      <c r="E5346" t="s">
        <v>397</v>
      </c>
      <c r="F5346" t="s">
        <v>398</v>
      </c>
      <c r="G5346" t="s">
        <v>399</v>
      </c>
      <c r="H5346" t="s">
        <v>400</v>
      </c>
      <c r="I5346" s="2">
        <v>-122380261.15983042</v>
      </c>
    </row>
    <row r="5347" spans="1:9" x14ac:dyDescent="0.25">
      <c r="A5347" t="s">
        <v>88</v>
      </c>
      <c r="B5347" t="s">
        <v>42</v>
      </c>
      <c r="C5347" t="s">
        <v>405</v>
      </c>
      <c r="D5347" t="s">
        <v>406</v>
      </c>
      <c r="E5347" t="s">
        <v>407</v>
      </c>
      <c r="F5347" t="s">
        <v>408</v>
      </c>
      <c r="G5347" t="s">
        <v>409</v>
      </c>
      <c r="H5347" t="s">
        <v>410</v>
      </c>
      <c r="I5347" s="2">
        <v>-1995185.8643918983</v>
      </c>
    </row>
    <row r="5348" spans="1:9" x14ac:dyDescent="0.25">
      <c r="A5348" t="s">
        <v>88</v>
      </c>
      <c r="B5348" t="s">
        <v>42</v>
      </c>
      <c r="C5348" t="s">
        <v>411</v>
      </c>
      <c r="D5348" t="s">
        <v>412</v>
      </c>
      <c r="E5348" t="s">
        <v>417</v>
      </c>
      <c r="F5348" t="s">
        <v>418</v>
      </c>
      <c r="G5348" t="s">
        <v>419</v>
      </c>
      <c r="H5348" t="s">
        <v>420</v>
      </c>
      <c r="I5348" s="2">
        <v>107111119.95557795</v>
      </c>
    </row>
    <row r="5349" spans="1:9" x14ac:dyDescent="0.25">
      <c r="A5349" t="s">
        <v>88</v>
      </c>
      <c r="B5349" t="s">
        <v>43</v>
      </c>
      <c r="C5349" t="s">
        <v>97</v>
      </c>
      <c r="D5349" t="s">
        <v>98</v>
      </c>
      <c r="E5349" t="s">
        <v>429</v>
      </c>
      <c r="F5349" t="s">
        <v>98</v>
      </c>
      <c r="G5349" t="s">
        <v>429</v>
      </c>
      <c r="H5349" t="s">
        <v>98</v>
      </c>
      <c r="I5349" s="5">
        <v>11470649.136599999</v>
      </c>
    </row>
    <row r="5350" spans="1:9" x14ac:dyDescent="0.25">
      <c r="A5350" t="s">
        <v>88</v>
      </c>
      <c r="B5350" t="s">
        <v>43</v>
      </c>
      <c r="C5350" t="s">
        <v>111</v>
      </c>
      <c r="D5350" t="s">
        <v>112</v>
      </c>
      <c r="E5350" t="s">
        <v>113</v>
      </c>
      <c r="F5350" t="s">
        <v>114</v>
      </c>
      <c r="G5350" t="s">
        <v>430</v>
      </c>
      <c r="H5350" t="s">
        <v>431</v>
      </c>
      <c r="I5350" s="4">
        <v>5215964.1575509999</v>
      </c>
    </row>
    <row r="5351" spans="1:9" x14ac:dyDescent="0.25">
      <c r="A5351" t="s">
        <v>88</v>
      </c>
      <c r="B5351" t="s">
        <v>43</v>
      </c>
      <c r="C5351" t="s">
        <v>111</v>
      </c>
      <c r="D5351" t="s">
        <v>112</v>
      </c>
      <c r="E5351" t="s">
        <v>147</v>
      </c>
      <c r="F5351" t="s">
        <v>148</v>
      </c>
      <c r="G5351" t="s">
        <v>432</v>
      </c>
      <c r="H5351" t="s">
        <v>148</v>
      </c>
      <c r="I5351" s="4">
        <v>24994031.175205402</v>
      </c>
    </row>
    <row r="5352" spans="1:9" x14ac:dyDescent="0.25">
      <c r="A5352" t="s">
        <v>88</v>
      </c>
      <c r="B5352" t="s">
        <v>43</v>
      </c>
      <c r="C5352" t="s">
        <v>111</v>
      </c>
      <c r="D5352" t="s">
        <v>112</v>
      </c>
      <c r="E5352" t="s">
        <v>153</v>
      </c>
      <c r="F5352" t="s">
        <v>154</v>
      </c>
      <c r="G5352" t="s">
        <v>173</v>
      </c>
      <c r="H5352" t="s">
        <v>174</v>
      </c>
      <c r="I5352" s="4">
        <v>9110108.3258609995</v>
      </c>
    </row>
    <row r="5353" spans="1:9" x14ac:dyDescent="0.25">
      <c r="A5353" t="s">
        <v>88</v>
      </c>
      <c r="B5353" t="s">
        <v>43</v>
      </c>
      <c r="C5353" t="s">
        <v>111</v>
      </c>
      <c r="D5353" t="s">
        <v>112</v>
      </c>
      <c r="E5353" t="s">
        <v>153</v>
      </c>
      <c r="F5353" t="s">
        <v>154</v>
      </c>
      <c r="G5353" t="s">
        <v>433</v>
      </c>
      <c r="H5353" t="s">
        <v>434</v>
      </c>
      <c r="I5353" s="4">
        <v>-9388900.4620978013</v>
      </c>
    </row>
    <row r="5354" spans="1:9" x14ac:dyDescent="0.25">
      <c r="A5354" t="s">
        <v>88</v>
      </c>
      <c r="B5354" t="s">
        <v>43</v>
      </c>
      <c r="C5354" t="s">
        <v>192</v>
      </c>
      <c r="D5354" t="s">
        <v>193</v>
      </c>
      <c r="E5354" t="s">
        <v>438</v>
      </c>
      <c r="F5354" t="s">
        <v>193</v>
      </c>
      <c r="G5354" t="s">
        <v>438</v>
      </c>
      <c r="H5354" t="s">
        <v>193</v>
      </c>
      <c r="I5354" s="5">
        <v>10487298.473031599</v>
      </c>
    </row>
    <row r="5355" spans="1:9" x14ac:dyDescent="0.25">
      <c r="A5355" t="s">
        <v>88</v>
      </c>
      <c r="B5355" t="s">
        <v>43</v>
      </c>
      <c r="C5355" t="s">
        <v>226</v>
      </c>
      <c r="D5355" t="s">
        <v>227</v>
      </c>
      <c r="E5355" t="s">
        <v>231</v>
      </c>
      <c r="F5355" t="s">
        <v>232</v>
      </c>
      <c r="G5355" t="s">
        <v>439</v>
      </c>
      <c r="H5355" t="s">
        <v>232</v>
      </c>
      <c r="I5355" s="5">
        <v>7.9453457146883027E-9</v>
      </c>
    </row>
    <row r="5356" spans="1:9" x14ac:dyDescent="0.25">
      <c r="A5356" t="s">
        <v>88</v>
      </c>
      <c r="B5356" t="s">
        <v>43</v>
      </c>
      <c r="C5356" t="s">
        <v>226</v>
      </c>
      <c r="D5356" t="s">
        <v>227</v>
      </c>
      <c r="E5356" t="s">
        <v>235</v>
      </c>
      <c r="F5356" t="s">
        <v>236</v>
      </c>
      <c r="G5356" t="s">
        <v>237</v>
      </c>
      <c r="H5356" t="s">
        <v>238</v>
      </c>
      <c r="I5356" s="5">
        <v>69338347.168188244</v>
      </c>
    </row>
    <row r="5357" spans="1:9" x14ac:dyDescent="0.25">
      <c r="A5357" t="s">
        <v>88</v>
      </c>
      <c r="B5357" t="s">
        <v>43</v>
      </c>
      <c r="C5357" t="s">
        <v>263</v>
      </c>
      <c r="D5357" t="s">
        <v>264</v>
      </c>
      <c r="E5357" t="s">
        <v>265</v>
      </c>
      <c r="F5357" t="s">
        <v>264</v>
      </c>
      <c r="G5357" t="s">
        <v>444</v>
      </c>
      <c r="H5357" t="s">
        <v>445</v>
      </c>
      <c r="I5357" s="5">
        <v>1150184.8588936001</v>
      </c>
    </row>
    <row r="5358" spans="1:9" x14ac:dyDescent="0.25">
      <c r="A5358" t="s">
        <v>88</v>
      </c>
      <c r="B5358" t="s">
        <v>43</v>
      </c>
      <c r="C5358" t="s">
        <v>278</v>
      </c>
      <c r="D5358" t="s">
        <v>279</v>
      </c>
      <c r="E5358" t="s">
        <v>280</v>
      </c>
      <c r="F5358" t="s">
        <v>281</v>
      </c>
      <c r="G5358" t="s">
        <v>282</v>
      </c>
      <c r="H5358" t="s">
        <v>281</v>
      </c>
      <c r="I5358" s="6">
        <v>0</v>
      </c>
    </row>
    <row r="5359" spans="1:9" x14ac:dyDescent="0.25">
      <c r="A5359" t="s">
        <v>88</v>
      </c>
      <c r="B5359" t="s">
        <v>43</v>
      </c>
      <c r="C5359" t="s">
        <v>278</v>
      </c>
      <c r="D5359" t="s">
        <v>279</v>
      </c>
      <c r="E5359" t="s">
        <v>283</v>
      </c>
      <c r="F5359" t="s">
        <v>284</v>
      </c>
      <c r="G5359" t="s">
        <v>446</v>
      </c>
      <c r="H5359" t="s">
        <v>447</v>
      </c>
      <c r="I5359" s="6">
        <v>2.7939677238464409E-9</v>
      </c>
    </row>
    <row r="5360" spans="1:9" x14ac:dyDescent="0.25">
      <c r="A5360" t="s">
        <v>88</v>
      </c>
      <c r="B5360" t="s">
        <v>43</v>
      </c>
      <c r="C5360" t="s">
        <v>291</v>
      </c>
      <c r="D5360" t="s">
        <v>292</v>
      </c>
      <c r="E5360" t="s">
        <v>293</v>
      </c>
      <c r="F5360" t="s">
        <v>294</v>
      </c>
      <c r="G5360" t="s">
        <v>293</v>
      </c>
      <c r="H5360" t="s">
        <v>294</v>
      </c>
      <c r="I5360" s="6">
        <v>5830482.5438000001</v>
      </c>
    </row>
    <row r="5361" spans="1:9" x14ac:dyDescent="0.25">
      <c r="A5361" t="s">
        <v>88</v>
      </c>
      <c r="B5361" t="s">
        <v>43</v>
      </c>
      <c r="C5361" t="s">
        <v>291</v>
      </c>
      <c r="D5361" t="s">
        <v>292</v>
      </c>
      <c r="E5361" t="s">
        <v>448</v>
      </c>
      <c r="F5361" t="s">
        <v>357</v>
      </c>
      <c r="G5361" t="s">
        <v>448</v>
      </c>
      <c r="H5361" t="s">
        <v>357</v>
      </c>
      <c r="I5361" s="6">
        <v>12893317.199039999</v>
      </c>
    </row>
    <row r="5362" spans="1:9" x14ac:dyDescent="0.25">
      <c r="A5362" t="s">
        <v>88</v>
      </c>
      <c r="B5362" t="s">
        <v>43</v>
      </c>
      <c r="C5362" t="s">
        <v>376</v>
      </c>
      <c r="D5362" t="s">
        <v>377</v>
      </c>
      <c r="E5362" t="s">
        <v>378</v>
      </c>
      <c r="F5362" t="s">
        <v>379</v>
      </c>
      <c r="G5362" t="s">
        <v>362</v>
      </c>
      <c r="H5362" t="s">
        <v>363</v>
      </c>
      <c r="I5362" s="2">
        <v>700904</v>
      </c>
    </row>
    <row r="5363" spans="1:9" x14ac:dyDescent="0.25">
      <c r="A5363" t="s">
        <v>88</v>
      </c>
      <c r="B5363" t="s">
        <v>43</v>
      </c>
      <c r="C5363" t="s">
        <v>376</v>
      </c>
      <c r="D5363" t="s">
        <v>377</v>
      </c>
      <c r="E5363" t="s">
        <v>380</v>
      </c>
      <c r="F5363" t="s">
        <v>381</v>
      </c>
      <c r="G5363" t="s">
        <v>364</v>
      </c>
      <c r="H5363" t="s">
        <v>365</v>
      </c>
      <c r="I5363" s="2">
        <v>259334</v>
      </c>
    </row>
    <row r="5364" spans="1:9" x14ac:dyDescent="0.25">
      <c r="A5364" t="s">
        <v>88</v>
      </c>
      <c r="B5364" t="s">
        <v>43</v>
      </c>
      <c r="C5364" t="s">
        <v>388</v>
      </c>
      <c r="D5364" t="s">
        <v>389</v>
      </c>
      <c r="E5364" t="s">
        <v>390</v>
      </c>
      <c r="F5364" t="s">
        <v>389</v>
      </c>
      <c r="G5364" t="s">
        <v>457</v>
      </c>
      <c r="H5364" t="s">
        <v>458</v>
      </c>
      <c r="I5364" s="2">
        <v>1.15131959319115E-4</v>
      </c>
    </row>
    <row r="5365" spans="1:9" x14ac:dyDescent="0.25">
      <c r="A5365" t="s">
        <v>88</v>
      </c>
      <c r="B5365" t="s">
        <v>43</v>
      </c>
      <c r="C5365" t="s">
        <v>395</v>
      </c>
      <c r="D5365" t="s">
        <v>396</v>
      </c>
      <c r="E5365" t="s">
        <v>397</v>
      </c>
      <c r="F5365" t="s">
        <v>398</v>
      </c>
      <c r="G5365" t="s">
        <v>399</v>
      </c>
      <c r="H5365" t="s">
        <v>400</v>
      </c>
      <c r="I5365" s="2">
        <v>-56814866.55580695</v>
      </c>
    </row>
    <row r="5366" spans="1:9" x14ac:dyDescent="0.25">
      <c r="A5366" t="s">
        <v>88</v>
      </c>
      <c r="B5366" t="s">
        <v>43</v>
      </c>
      <c r="C5366" t="s">
        <v>405</v>
      </c>
      <c r="D5366" t="s">
        <v>406</v>
      </c>
      <c r="E5366" t="s">
        <v>407</v>
      </c>
      <c r="F5366" t="s">
        <v>408</v>
      </c>
      <c r="G5366" t="s">
        <v>409</v>
      </c>
      <c r="H5366" t="s">
        <v>410</v>
      </c>
      <c r="I5366" s="2">
        <v>-13366092.421046235</v>
      </c>
    </row>
    <row r="5367" spans="1:9" x14ac:dyDescent="0.25">
      <c r="A5367" t="s">
        <v>88</v>
      </c>
      <c r="B5367" t="s">
        <v>43</v>
      </c>
      <c r="C5367" t="s">
        <v>411</v>
      </c>
      <c r="D5367" t="s">
        <v>412</v>
      </c>
      <c r="E5367" t="s">
        <v>417</v>
      </c>
      <c r="F5367" t="s">
        <v>418</v>
      </c>
      <c r="G5367" t="s">
        <v>419</v>
      </c>
      <c r="H5367" t="s">
        <v>420</v>
      </c>
      <c r="I5367" s="2">
        <v>15977693.079032652</v>
      </c>
    </row>
    <row r="5368" spans="1:9" x14ac:dyDescent="0.25">
      <c r="A5368" t="s">
        <v>88</v>
      </c>
      <c r="B5368" t="s">
        <v>44</v>
      </c>
      <c r="C5368" t="s">
        <v>111</v>
      </c>
      <c r="D5368" t="s">
        <v>112</v>
      </c>
      <c r="E5368" t="s">
        <v>113</v>
      </c>
      <c r="F5368" t="s">
        <v>114</v>
      </c>
      <c r="G5368" t="s">
        <v>430</v>
      </c>
      <c r="H5368" t="s">
        <v>431</v>
      </c>
      <c r="I5368" s="4">
        <v>2866985.28491901</v>
      </c>
    </row>
    <row r="5369" spans="1:9" x14ac:dyDescent="0.25">
      <c r="A5369" t="s">
        <v>88</v>
      </c>
      <c r="B5369" t="s">
        <v>44</v>
      </c>
      <c r="C5369" t="s">
        <v>111</v>
      </c>
      <c r="D5369" t="s">
        <v>112</v>
      </c>
      <c r="E5369" t="s">
        <v>153</v>
      </c>
      <c r="F5369" t="s">
        <v>154</v>
      </c>
      <c r="G5369" t="s">
        <v>433</v>
      </c>
      <c r="H5369" t="s">
        <v>434</v>
      </c>
      <c r="I5369" s="4">
        <v>-2069115.63321033</v>
      </c>
    </row>
    <row r="5370" spans="1:9" x14ac:dyDescent="0.25">
      <c r="A5370" t="s">
        <v>88</v>
      </c>
      <c r="B5370" t="s">
        <v>44</v>
      </c>
      <c r="C5370" t="s">
        <v>177</v>
      </c>
      <c r="D5370" t="s">
        <v>178</v>
      </c>
      <c r="E5370" t="s">
        <v>179</v>
      </c>
      <c r="F5370" t="s">
        <v>180</v>
      </c>
      <c r="G5370" t="s">
        <v>181</v>
      </c>
      <c r="H5370" t="s">
        <v>182</v>
      </c>
      <c r="I5370" s="4">
        <v>1210962.6931844701</v>
      </c>
    </row>
    <row r="5371" spans="1:9" x14ac:dyDescent="0.25">
      <c r="A5371" t="s">
        <v>88</v>
      </c>
      <c r="B5371" t="s">
        <v>44</v>
      </c>
      <c r="C5371" t="s">
        <v>177</v>
      </c>
      <c r="D5371" t="s">
        <v>178</v>
      </c>
      <c r="E5371" t="s">
        <v>179</v>
      </c>
      <c r="F5371" t="s">
        <v>180</v>
      </c>
      <c r="G5371" t="s">
        <v>183</v>
      </c>
      <c r="H5371" t="s">
        <v>184</v>
      </c>
      <c r="I5371" s="4">
        <v>1433793.39578586</v>
      </c>
    </row>
    <row r="5372" spans="1:9" x14ac:dyDescent="0.25">
      <c r="A5372" t="s">
        <v>88</v>
      </c>
      <c r="B5372" t="s">
        <v>44</v>
      </c>
      <c r="C5372" t="s">
        <v>177</v>
      </c>
      <c r="D5372" t="s">
        <v>178</v>
      </c>
      <c r="E5372" t="s">
        <v>185</v>
      </c>
      <c r="F5372" t="s">
        <v>186</v>
      </c>
      <c r="G5372" t="s">
        <v>187</v>
      </c>
      <c r="H5372" t="s">
        <v>27</v>
      </c>
      <c r="I5372" s="4">
        <v>-1210962.6931844701</v>
      </c>
    </row>
    <row r="5373" spans="1:9" x14ac:dyDescent="0.25">
      <c r="A5373" t="s">
        <v>88</v>
      </c>
      <c r="B5373" t="s">
        <v>44</v>
      </c>
      <c r="C5373" t="s">
        <v>177</v>
      </c>
      <c r="D5373" t="s">
        <v>178</v>
      </c>
      <c r="E5373" t="s">
        <v>185</v>
      </c>
      <c r="F5373" t="s">
        <v>186</v>
      </c>
      <c r="G5373" t="s">
        <v>188</v>
      </c>
      <c r="H5373" t="s">
        <v>189</v>
      </c>
      <c r="I5373" s="4">
        <v>-1048365.42768432</v>
      </c>
    </row>
    <row r="5374" spans="1:9" x14ac:dyDescent="0.25">
      <c r="A5374" t="s">
        <v>88</v>
      </c>
      <c r="B5374" t="s">
        <v>44</v>
      </c>
      <c r="C5374" t="s">
        <v>192</v>
      </c>
      <c r="D5374" t="s">
        <v>193</v>
      </c>
      <c r="E5374" t="s">
        <v>438</v>
      </c>
      <c r="F5374" t="s">
        <v>193</v>
      </c>
      <c r="G5374" t="s">
        <v>438</v>
      </c>
      <c r="H5374" t="s">
        <v>193</v>
      </c>
      <c r="I5374" s="5">
        <v>38531237.540885799</v>
      </c>
    </row>
    <row r="5375" spans="1:9" x14ac:dyDescent="0.25">
      <c r="A5375" t="s">
        <v>88</v>
      </c>
      <c r="B5375" t="s">
        <v>44</v>
      </c>
      <c r="C5375" t="s">
        <v>226</v>
      </c>
      <c r="D5375" t="s">
        <v>227</v>
      </c>
      <c r="E5375" t="s">
        <v>231</v>
      </c>
      <c r="F5375" t="s">
        <v>232</v>
      </c>
      <c r="G5375" t="s">
        <v>439</v>
      </c>
      <c r="H5375" t="s">
        <v>232</v>
      </c>
      <c r="I5375" s="5">
        <v>0</v>
      </c>
    </row>
    <row r="5376" spans="1:9" x14ac:dyDescent="0.25">
      <c r="A5376" t="s">
        <v>88</v>
      </c>
      <c r="B5376" t="s">
        <v>44</v>
      </c>
      <c r="C5376" t="s">
        <v>226</v>
      </c>
      <c r="D5376" t="s">
        <v>227</v>
      </c>
      <c r="E5376" t="s">
        <v>235</v>
      </c>
      <c r="F5376" t="s">
        <v>236</v>
      </c>
      <c r="G5376" t="s">
        <v>237</v>
      </c>
      <c r="H5376" t="s">
        <v>238</v>
      </c>
      <c r="I5376" s="5">
        <v>-10765667.442258611</v>
      </c>
    </row>
    <row r="5377" spans="1:9" x14ac:dyDescent="0.25">
      <c r="A5377" t="s">
        <v>88</v>
      </c>
      <c r="B5377" t="s">
        <v>44</v>
      </c>
      <c r="C5377" t="s">
        <v>278</v>
      </c>
      <c r="D5377" t="s">
        <v>279</v>
      </c>
      <c r="E5377" t="s">
        <v>280</v>
      </c>
      <c r="F5377" t="s">
        <v>281</v>
      </c>
      <c r="G5377" t="s">
        <v>282</v>
      </c>
      <c r="H5377" t="s">
        <v>281</v>
      </c>
      <c r="I5377" s="6">
        <v>0</v>
      </c>
    </row>
    <row r="5378" spans="1:9" x14ac:dyDescent="0.25">
      <c r="A5378" t="s">
        <v>88</v>
      </c>
      <c r="B5378" t="s">
        <v>44</v>
      </c>
      <c r="C5378" t="s">
        <v>278</v>
      </c>
      <c r="D5378" t="s">
        <v>279</v>
      </c>
      <c r="E5378" t="s">
        <v>283</v>
      </c>
      <c r="F5378" t="s">
        <v>284</v>
      </c>
      <c r="G5378" t="s">
        <v>446</v>
      </c>
      <c r="H5378" t="s">
        <v>447</v>
      </c>
      <c r="I5378" s="6">
        <v>0</v>
      </c>
    </row>
    <row r="5379" spans="1:9" x14ac:dyDescent="0.25">
      <c r="A5379" t="s">
        <v>88</v>
      </c>
      <c r="B5379" t="s">
        <v>44</v>
      </c>
      <c r="C5379" t="s">
        <v>291</v>
      </c>
      <c r="D5379" t="s">
        <v>292</v>
      </c>
      <c r="E5379" t="s">
        <v>448</v>
      </c>
      <c r="F5379" t="s">
        <v>357</v>
      </c>
      <c r="G5379" t="s">
        <v>448</v>
      </c>
      <c r="H5379" t="s">
        <v>357</v>
      </c>
      <c r="I5379" s="6">
        <v>43857276.357231036</v>
      </c>
    </row>
    <row r="5380" spans="1:9" x14ac:dyDescent="0.25">
      <c r="A5380" t="s">
        <v>88</v>
      </c>
      <c r="B5380" t="s">
        <v>44</v>
      </c>
      <c r="C5380" t="s">
        <v>358</v>
      </c>
      <c r="D5380" t="s">
        <v>359</v>
      </c>
      <c r="E5380" t="s">
        <v>360</v>
      </c>
      <c r="F5380" t="s">
        <v>361</v>
      </c>
      <c r="G5380" t="s">
        <v>303</v>
      </c>
      <c r="H5380" t="s">
        <v>304</v>
      </c>
      <c r="I5380" s="6">
        <v>1542054.2467948799</v>
      </c>
    </row>
    <row r="5381" spans="1:9" x14ac:dyDescent="0.25">
      <c r="A5381" t="s">
        <v>88</v>
      </c>
      <c r="B5381" t="s">
        <v>44</v>
      </c>
      <c r="C5381" t="s">
        <v>383</v>
      </c>
      <c r="D5381" t="s">
        <v>384</v>
      </c>
      <c r="E5381" t="s">
        <v>372</v>
      </c>
      <c r="F5381" t="s">
        <v>373</v>
      </c>
      <c r="G5381" t="s">
        <v>372</v>
      </c>
      <c r="H5381" t="s">
        <v>373</v>
      </c>
      <c r="I5381" s="2">
        <v>360870.60071720998</v>
      </c>
    </row>
    <row r="5382" spans="1:9" x14ac:dyDescent="0.25">
      <c r="A5382" t="s">
        <v>88</v>
      </c>
      <c r="B5382" t="s">
        <v>44</v>
      </c>
      <c r="C5382" t="s">
        <v>388</v>
      </c>
      <c r="D5382" t="s">
        <v>389</v>
      </c>
      <c r="E5382" t="s">
        <v>390</v>
      </c>
      <c r="F5382" t="s">
        <v>389</v>
      </c>
      <c r="G5382" t="s">
        <v>457</v>
      </c>
      <c r="H5382" t="s">
        <v>458</v>
      </c>
      <c r="I5382" s="2">
        <v>-5</v>
      </c>
    </row>
    <row r="5383" spans="1:9" x14ac:dyDescent="0.25">
      <c r="A5383" t="s">
        <v>88</v>
      </c>
      <c r="B5383" t="s">
        <v>44</v>
      </c>
      <c r="C5383" t="s">
        <v>395</v>
      </c>
      <c r="D5383" t="s">
        <v>396</v>
      </c>
      <c r="E5383" t="s">
        <v>397</v>
      </c>
      <c r="F5383" t="s">
        <v>398</v>
      </c>
      <c r="G5383" t="s">
        <v>399</v>
      </c>
      <c r="H5383" t="s">
        <v>400</v>
      </c>
      <c r="I5383" s="2">
        <v>4503325.3793994039</v>
      </c>
    </row>
    <row r="5384" spans="1:9" x14ac:dyDescent="0.25">
      <c r="A5384" t="s">
        <v>88</v>
      </c>
      <c r="B5384" t="s">
        <v>44</v>
      </c>
      <c r="C5384" t="s">
        <v>405</v>
      </c>
      <c r="D5384" t="s">
        <v>406</v>
      </c>
      <c r="E5384" t="s">
        <v>407</v>
      </c>
      <c r="F5384" t="s">
        <v>408</v>
      </c>
      <c r="G5384" t="s">
        <v>409</v>
      </c>
      <c r="H5384" t="s">
        <v>410</v>
      </c>
      <c r="I5384" s="2">
        <v>-30.145877121311973</v>
      </c>
    </row>
    <row r="5385" spans="1:9" x14ac:dyDescent="0.25">
      <c r="A5385" t="s">
        <v>88</v>
      </c>
      <c r="B5385" t="s">
        <v>44</v>
      </c>
      <c r="C5385" t="s">
        <v>411</v>
      </c>
      <c r="D5385" t="s">
        <v>412</v>
      </c>
      <c r="E5385" t="s">
        <v>417</v>
      </c>
      <c r="F5385" t="s">
        <v>418</v>
      </c>
      <c r="G5385" t="s">
        <v>419</v>
      </c>
      <c r="H5385" t="s">
        <v>420</v>
      </c>
      <c r="I5385" s="2">
        <v>216711.16468924991</v>
      </c>
    </row>
    <row r="5386" spans="1:9" x14ac:dyDescent="0.25">
      <c r="A5386" t="s">
        <v>88</v>
      </c>
      <c r="B5386" t="s">
        <v>72</v>
      </c>
      <c r="C5386" t="s">
        <v>192</v>
      </c>
      <c r="D5386" t="s">
        <v>193</v>
      </c>
      <c r="E5386" t="s">
        <v>438</v>
      </c>
      <c r="F5386" t="s">
        <v>193</v>
      </c>
      <c r="G5386" t="s">
        <v>438</v>
      </c>
      <c r="H5386" t="s">
        <v>193</v>
      </c>
      <c r="I5386" s="5">
        <v>4131107.2374109998</v>
      </c>
    </row>
    <row r="5387" spans="1:9" x14ac:dyDescent="0.25">
      <c r="A5387" t="s">
        <v>88</v>
      </c>
      <c r="B5387" t="s">
        <v>72</v>
      </c>
      <c r="C5387" t="s">
        <v>291</v>
      </c>
      <c r="D5387" t="s">
        <v>292</v>
      </c>
      <c r="E5387" t="s">
        <v>448</v>
      </c>
      <c r="F5387" t="s">
        <v>357</v>
      </c>
      <c r="G5387" t="s">
        <v>448</v>
      </c>
      <c r="H5387" t="s">
        <v>357</v>
      </c>
      <c r="I5387" s="6">
        <v>1851855.9630678</v>
      </c>
    </row>
    <row r="5388" spans="1:9" x14ac:dyDescent="0.25">
      <c r="A5388" t="s">
        <v>88</v>
      </c>
      <c r="B5388" t="s">
        <v>72</v>
      </c>
      <c r="C5388" t="s">
        <v>395</v>
      </c>
      <c r="D5388" t="s">
        <v>396</v>
      </c>
      <c r="E5388" t="s">
        <v>397</v>
      </c>
      <c r="F5388" t="s">
        <v>398</v>
      </c>
      <c r="G5388" t="s">
        <v>399</v>
      </c>
      <c r="H5388" t="s">
        <v>400</v>
      </c>
      <c r="I5388" s="2">
        <v>-661912.73457742995</v>
      </c>
    </row>
    <row r="5389" spans="1:9" x14ac:dyDescent="0.25">
      <c r="A5389" t="s">
        <v>88</v>
      </c>
      <c r="B5389" t="s">
        <v>72</v>
      </c>
      <c r="C5389" t="s">
        <v>395</v>
      </c>
      <c r="D5389" t="s">
        <v>396</v>
      </c>
      <c r="E5389" t="s">
        <v>401</v>
      </c>
      <c r="F5389" t="s">
        <v>402</v>
      </c>
      <c r="G5389" t="s">
        <v>403</v>
      </c>
      <c r="H5389" t="s">
        <v>404</v>
      </c>
      <c r="I5389" s="2">
        <v>393732</v>
      </c>
    </row>
    <row r="5390" spans="1:9" x14ac:dyDescent="0.25">
      <c r="A5390" t="s">
        <v>88</v>
      </c>
      <c r="B5390" t="s">
        <v>72</v>
      </c>
      <c r="C5390" t="s">
        <v>405</v>
      </c>
      <c r="D5390" t="s">
        <v>406</v>
      </c>
      <c r="E5390" t="s">
        <v>407</v>
      </c>
      <c r="F5390" t="s">
        <v>408</v>
      </c>
      <c r="G5390" t="s">
        <v>409</v>
      </c>
      <c r="H5390" t="s">
        <v>410</v>
      </c>
      <c r="I5390" s="2">
        <v>1032752.6103431999</v>
      </c>
    </row>
    <row r="5391" spans="1:9" x14ac:dyDescent="0.25">
      <c r="A5391" t="s">
        <v>88</v>
      </c>
      <c r="B5391" t="s">
        <v>72</v>
      </c>
      <c r="C5391" t="s">
        <v>411</v>
      </c>
      <c r="D5391" t="s">
        <v>412</v>
      </c>
      <c r="E5391" t="s">
        <v>417</v>
      </c>
      <c r="F5391" t="s">
        <v>418</v>
      </c>
      <c r="G5391" t="s">
        <v>419</v>
      </c>
      <c r="H5391" t="s">
        <v>420</v>
      </c>
      <c r="I5391" s="2">
        <v>1514679.3985774296</v>
      </c>
    </row>
    <row r="5392" spans="1:9" x14ac:dyDescent="0.25">
      <c r="A5392" t="s">
        <v>88</v>
      </c>
      <c r="B5392" t="s">
        <v>45</v>
      </c>
      <c r="C5392" t="s">
        <v>97</v>
      </c>
      <c r="D5392" t="s">
        <v>98</v>
      </c>
      <c r="E5392" t="s">
        <v>429</v>
      </c>
      <c r="F5392" t="s">
        <v>98</v>
      </c>
      <c r="G5392" t="s">
        <v>429</v>
      </c>
      <c r="H5392" t="s">
        <v>98</v>
      </c>
      <c r="I5392" s="5">
        <v>183650</v>
      </c>
    </row>
    <row r="5393" spans="1:9" x14ac:dyDescent="0.25">
      <c r="A5393" t="s">
        <v>88</v>
      </c>
      <c r="B5393" t="s">
        <v>45</v>
      </c>
      <c r="C5393" t="s">
        <v>111</v>
      </c>
      <c r="D5393" t="s">
        <v>112</v>
      </c>
      <c r="E5393" t="s">
        <v>113</v>
      </c>
      <c r="F5393" t="s">
        <v>114</v>
      </c>
      <c r="G5393" t="s">
        <v>430</v>
      </c>
      <c r="H5393" t="s">
        <v>431</v>
      </c>
      <c r="I5393" s="4">
        <v>219487.79157</v>
      </c>
    </row>
    <row r="5394" spans="1:9" x14ac:dyDescent="0.25">
      <c r="A5394" t="s">
        <v>88</v>
      </c>
      <c r="B5394" t="s">
        <v>45</v>
      </c>
      <c r="C5394" t="s">
        <v>111</v>
      </c>
      <c r="D5394" t="s">
        <v>112</v>
      </c>
      <c r="E5394" t="s">
        <v>153</v>
      </c>
      <c r="F5394" t="s">
        <v>154</v>
      </c>
      <c r="G5394" t="s">
        <v>433</v>
      </c>
      <c r="H5394" t="s">
        <v>434</v>
      </c>
      <c r="I5394" s="4">
        <v>-132077.59065</v>
      </c>
    </row>
    <row r="5395" spans="1:9" x14ac:dyDescent="0.25">
      <c r="A5395" t="s">
        <v>88</v>
      </c>
      <c r="B5395" t="s">
        <v>45</v>
      </c>
      <c r="C5395" t="s">
        <v>192</v>
      </c>
      <c r="D5395" t="s">
        <v>193</v>
      </c>
      <c r="E5395" t="s">
        <v>438</v>
      </c>
      <c r="F5395" t="s">
        <v>193</v>
      </c>
      <c r="G5395" t="s">
        <v>438</v>
      </c>
      <c r="H5395" t="s">
        <v>193</v>
      </c>
      <c r="I5395" s="5">
        <v>6205078.2022660002</v>
      </c>
    </row>
    <row r="5396" spans="1:9" x14ac:dyDescent="0.25">
      <c r="A5396" t="s">
        <v>88</v>
      </c>
      <c r="B5396" t="s">
        <v>45</v>
      </c>
      <c r="C5396" t="s">
        <v>226</v>
      </c>
      <c r="D5396" t="s">
        <v>227</v>
      </c>
      <c r="E5396" t="s">
        <v>228</v>
      </c>
      <c r="F5396" t="s">
        <v>229</v>
      </c>
      <c r="G5396" t="s">
        <v>230</v>
      </c>
      <c r="H5396" t="s">
        <v>229</v>
      </c>
      <c r="I5396" s="5">
        <v>0</v>
      </c>
    </row>
    <row r="5397" spans="1:9" x14ac:dyDescent="0.25">
      <c r="A5397" t="s">
        <v>88</v>
      </c>
      <c r="B5397" t="s">
        <v>45</v>
      </c>
      <c r="C5397" t="s">
        <v>226</v>
      </c>
      <c r="D5397" t="s">
        <v>227</v>
      </c>
      <c r="E5397" t="s">
        <v>231</v>
      </c>
      <c r="F5397" t="s">
        <v>232</v>
      </c>
      <c r="G5397" t="s">
        <v>439</v>
      </c>
      <c r="H5397" t="s">
        <v>232</v>
      </c>
      <c r="I5397" s="5">
        <v>0</v>
      </c>
    </row>
    <row r="5398" spans="1:9" x14ac:dyDescent="0.25">
      <c r="A5398" t="s">
        <v>88</v>
      </c>
      <c r="B5398" t="s">
        <v>45</v>
      </c>
      <c r="C5398" t="s">
        <v>226</v>
      </c>
      <c r="D5398" t="s">
        <v>227</v>
      </c>
      <c r="E5398" t="s">
        <v>235</v>
      </c>
      <c r="F5398" t="s">
        <v>236</v>
      </c>
      <c r="G5398" t="s">
        <v>237</v>
      </c>
      <c r="H5398" t="s">
        <v>238</v>
      </c>
      <c r="I5398" s="5">
        <v>14497987.98951</v>
      </c>
    </row>
    <row r="5399" spans="1:9" x14ac:dyDescent="0.25">
      <c r="A5399" t="s">
        <v>88</v>
      </c>
      <c r="B5399" t="s">
        <v>45</v>
      </c>
      <c r="C5399" t="s">
        <v>263</v>
      </c>
      <c r="D5399" t="s">
        <v>264</v>
      </c>
      <c r="E5399" t="s">
        <v>265</v>
      </c>
      <c r="F5399" t="s">
        <v>264</v>
      </c>
      <c r="G5399" t="s">
        <v>444</v>
      </c>
      <c r="H5399" t="s">
        <v>445</v>
      </c>
      <c r="I5399" s="5">
        <v>451779</v>
      </c>
    </row>
    <row r="5400" spans="1:9" x14ac:dyDescent="0.25">
      <c r="A5400" t="s">
        <v>88</v>
      </c>
      <c r="B5400" t="s">
        <v>45</v>
      </c>
      <c r="C5400" t="s">
        <v>278</v>
      </c>
      <c r="D5400" t="s">
        <v>279</v>
      </c>
      <c r="E5400" t="s">
        <v>280</v>
      </c>
      <c r="F5400" t="s">
        <v>281</v>
      </c>
      <c r="G5400" t="s">
        <v>282</v>
      </c>
      <c r="H5400" t="s">
        <v>281</v>
      </c>
      <c r="I5400" s="6">
        <v>0</v>
      </c>
    </row>
    <row r="5401" spans="1:9" x14ac:dyDescent="0.25">
      <c r="A5401" t="s">
        <v>88</v>
      </c>
      <c r="B5401" t="s">
        <v>45</v>
      </c>
      <c r="C5401" t="s">
        <v>278</v>
      </c>
      <c r="D5401" t="s">
        <v>279</v>
      </c>
      <c r="E5401" t="s">
        <v>283</v>
      </c>
      <c r="F5401" t="s">
        <v>284</v>
      </c>
      <c r="G5401" t="s">
        <v>446</v>
      </c>
      <c r="H5401" t="s">
        <v>447</v>
      </c>
      <c r="I5401" s="6">
        <v>0</v>
      </c>
    </row>
    <row r="5402" spans="1:9" x14ac:dyDescent="0.25">
      <c r="A5402" t="s">
        <v>88</v>
      </c>
      <c r="B5402" t="s">
        <v>45</v>
      </c>
      <c r="C5402" t="s">
        <v>291</v>
      </c>
      <c r="D5402" t="s">
        <v>292</v>
      </c>
      <c r="E5402" t="s">
        <v>293</v>
      </c>
      <c r="F5402" t="s">
        <v>294</v>
      </c>
      <c r="G5402" t="s">
        <v>293</v>
      </c>
      <c r="H5402" t="s">
        <v>294</v>
      </c>
      <c r="I5402" s="6">
        <v>183650</v>
      </c>
    </row>
    <row r="5403" spans="1:9" x14ac:dyDescent="0.25">
      <c r="A5403" t="s">
        <v>88</v>
      </c>
      <c r="B5403" t="s">
        <v>45</v>
      </c>
      <c r="C5403" t="s">
        <v>291</v>
      </c>
      <c r="D5403" t="s">
        <v>292</v>
      </c>
      <c r="E5403" t="s">
        <v>448</v>
      </c>
      <c r="F5403" t="s">
        <v>357</v>
      </c>
      <c r="G5403" t="s">
        <v>448</v>
      </c>
      <c r="H5403" t="s">
        <v>357</v>
      </c>
      <c r="I5403" s="6">
        <v>3527577.7157028001</v>
      </c>
    </row>
    <row r="5404" spans="1:9" x14ac:dyDescent="0.25">
      <c r="A5404" t="s">
        <v>88</v>
      </c>
      <c r="B5404" t="s">
        <v>45</v>
      </c>
      <c r="C5404" t="s">
        <v>388</v>
      </c>
      <c r="D5404" t="s">
        <v>389</v>
      </c>
      <c r="E5404" t="s">
        <v>390</v>
      </c>
      <c r="F5404" t="s">
        <v>389</v>
      </c>
      <c r="G5404" t="s">
        <v>457</v>
      </c>
      <c r="H5404" t="s">
        <v>458</v>
      </c>
      <c r="I5404" s="2">
        <v>-469.57</v>
      </c>
    </row>
    <row r="5405" spans="1:9" x14ac:dyDescent="0.25">
      <c r="A5405" t="s">
        <v>88</v>
      </c>
      <c r="B5405" t="s">
        <v>45</v>
      </c>
      <c r="C5405" t="s">
        <v>395</v>
      </c>
      <c r="D5405" t="s">
        <v>396</v>
      </c>
      <c r="E5405" t="s">
        <v>397</v>
      </c>
      <c r="F5405" t="s">
        <v>398</v>
      </c>
      <c r="G5405" t="s">
        <v>399</v>
      </c>
      <c r="H5405" t="s">
        <v>400</v>
      </c>
      <c r="I5405" s="2">
        <v>-13140937.219905019</v>
      </c>
    </row>
    <row r="5406" spans="1:9" x14ac:dyDescent="0.25">
      <c r="A5406" t="s">
        <v>88</v>
      </c>
      <c r="B5406" t="s">
        <v>45</v>
      </c>
      <c r="C5406" t="s">
        <v>405</v>
      </c>
      <c r="D5406" t="s">
        <v>406</v>
      </c>
      <c r="E5406" t="s">
        <v>407</v>
      </c>
      <c r="F5406" t="s">
        <v>408</v>
      </c>
      <c r="G5406" t="s">
        <v>409</v>
      </c>
      <c r="H5406" t="s">
        <v>410</v>
      </c>
      <c r="I5406" s="2">
        <v>876447.48268678971</v>
      </c>
    </row>
    <row r="5407" spans="1:9" x14ac:dyDescent="0.25">
      <c r="A5407" t="s">
        <v>88</v>
      </c>
      <c r="B5407" t="s">
        <v>45</v>
      </c>
      <c r="C5407" t="s">
        <v>411</v>
      </c>
      <c r="D5407" t="s">
        <v>412</v>
      </c>
      <c r="E5407" t="s">
        <v>417</v>
      </c>
      <c r="F5407" t="s">
        <v>418</v>
      </c>
      <c r="G5407" t="s">
        <v>419</v>
      </c>
      <c r="H5407" t="s">
        <v>420</v>
      </c>
      <c r="I5407" s="2">
        <v>983661.00519145664</v>
      </c>
    </row>
    <row r="5408" spans="1:9" x14ac:dyDescent="0.25">
      <c r="A5408" t="s">
        <v>88</v>
      </c>
      <c r="B5408" t="s">
        <v>46</v>
      </c>
      <c r="C5408" t="s">
        <v>111</v>
      </c>
      <c r="D5408" t="s">
        <v>112</v>
      </c>
      <c r="E5408" t="s">
        <v>113</v>
      </c>
      <c r="F5408" t="s">
        <v>114</v>
      </c>
      <c r="G5408" t="s">
        <v>430</v>
      </c>
      <c r="H5408" t="s">
        <v>431</v>
      </c>
      <c r="I5408" s="4">
        <v>119056356</v>
      </c>
    </row>
    <row r="5409" spans="1:9" x14ac:dyDescent="0.25">
      <c r="A5409" t="s">
        <v>88</v>
      </c>
      <c r="B5409" t="s">
        <v>46</v>
      </c>
      <c r="C5409" t="s">
        <v>111</v>
      </c>
      <c r="D5409" t="s">
        <v>112</v>
      </c>
      <c r="E5409" t="s">
        <v>153</v>
      </c>
      <c r="F5409" t="s">
        <v>154</v>
      </c>
      <c r="G5409" t="s">
        <v>433</v>
      </c>
      <c r="H5409" t="s">
        <v>434</v>
      </c>
      <c r="I5409" s="4">
        <v>-90921666.939999998</v>
      </c>
    </row>
    <row r="5410" spans="1:9" x14ac:dyDescent="0.25">
      <c r="A5410" t="s">
        <v>88</v>
      </c>
      <c r="B5410" t="s">
        <v>46</v>
      </c>
      <c r="C5410" t="s">
        <v>177</v>
      </c>
      <c r="D5410" t="s">
        <v>178</v>
      </c>
      <c r="E5410" t="s">
        <v>179</v>
      </c>
      <c r="F5410" t="s">
        <v>180</v>
      </c>
      <c r="G5410" t="s">
        <v>181</v>
      </c>
      <c r="H5410" t="s">
        <v>182</v>
      </c>
      <c r="I5410" s="4">
        <v>14161315</v>
      </c>
    </row>
    <row r="5411" spans="1:9" x14ac:dyDescent="0.25">
      <c r="A5411" t="s">
        <v>88</v>
      </c>
      <c r="B5411" t="s">
        <v>46</v>
      </c>
      <c r="C5411" t="s">
        <v>177</v>
      </c>
      <c r="D5411" t="s">
        <v>178</v>
      </c>
      <c r="E5411" t="s">
        <v>185</v>
      </c>
      <c r="F5411" t="s">
        <v>186</v>
      </c>
      <c r="G5411" t="s">
        <v>187</v>
      </c>
      <c r="H5411" t="s">
        <v>27</v>
      </c>
      <c r="I5411" s="4">
        <v>-14786368</v>
      </c>
    </row>
    <row r="5412" spans="1:9" x14ac:dyDescent="0.25">
      <c r="A5412" t="s">
        <v>88</v>
      </c>
      <c r="B5412" t="s">
        <v>46</v>
      </c>
      <c r="C5412" t="s">
        <v>192</v>
      </c>
      <c r="D5412" t="s">
        <v>193</v>
      </c>
      <c r="E5412" t="s">
        <v>438</v>
      </c>
      <c r="F5412" t="s">
        <v>193</v>
      </c>
      <c r="G5412" t="s">
        <v>438</v>
      </c>
      <c r="H5412" t="s">
        <v>193</v>
      </c>
      <c r="I5412" s="5">
        <v>40000000</v>
      </c>
    </row>
    <row r="5413" spans="1:9" x14ac:dyDescent="0.25">
      <c r="A5413" t="s">
        <v>88</v>
      </c>
      <c r="B5413" t="s">
        <v>46</v>
      </c>
      <c r="C5413" t="s">
        <v>226</v>
      </c>
      <c r="D5413" t="s">
        <v>227</v>
      </c>
      <c r="E5413" t="s">
        <v>228</v>
      </c>
      <c r="F5413" t="s">
        <v>229</v>
      </c>
      <c r="G5413" t="s">
        <v>230</v>
      </c>
      <c r="H5413" t="s">
        <v>229</v>
      </c>
      <c r="I5413" s="5">
        <v>1105832482</v>
      </c>
    </row>
    <row r="5414" spans="1:9" x14ac:dyDescent="0.25">
      <c r="A5414" t="s">
        <v>88</v>
      </c>
      <c r="B5414" t="s">
        <v>46</v>
      </c>
      <c r="C5414" t="s">
        <v>226</v>
      </c>
      <c r="D5414" t="s">
        <v>227</v>
      </c>
      <c r="E5414" t="s">
        <v>231</v>
      </c>
      <c r="F5414" t="s">
        <v>232</v>
      </c>
      <c r="G5414" t="s">
        <v>439</v>
      </c>
      <c r="H5414" t="s">
        <v>232</v>
      </c>
      <c r="I5414" s="5">
        <v>860309</v>
      </c>
    </row>
    <row r="5415" spans="1:9" x14ac:dyDescent="0.25">
      <c r="A5415" t="s">
        <v>88</v>
      </c>
      <c r="B5415" t="s">
        <v>46</v>
      </c>
      <c r="C5415" t="s">
        <v>226</v>
      </c>
      <c r="D5415" t="s">
        <v>227</v>
      </c>
      <c r="E5415" t="s">
        <v>235</v>
      </c>
      <c r="F5415" t="s">
        <v>236</v>
      </c>
      <c r="G5415" t="s">
        <v>237</v>
      </c>
      <c r="H5415" t="s">
        <v>238</v>
      </c>
      <c r="I5415" s="5">
        <v>3177350089.3330002</v>
      </c>
    </row>
    <row r="5416" spans="1:9" x14ac:dyDescent="0.25">
      <c r="A5416" t="s">
        <v>88</v>
      </c>
      <c r="B5416" t="s">
        <v>46</v>
      </c>
      <c r="C5416" t="s">
        <v>239</v>
      </c>
      <c r="D5416" t="s">
        <v>240</v>
      </c>
      <c r="E5416" t="s">
        <v>247</v>
      </c>
      <c r="F5416" t="s">
        <v>248</v>
      </c>
      <c r="G5416" t="s">
        <v>442</v>
      </c>
      <c r="H5416" t="s">
        <v>248</v>
      </c>
      <c r="I5416" s="4">
        <v>1945754553</v>
      </c>
    </row>
    <row r="5417" spans="1:9" x14ac:dyDescent="0.25">
      <c r="A5417" t="s">
        <v>88</v>
      </c>
      <c r="B5417" t="s">
        <v>46</v>
      </c>
      <c r="C5417" t="s">
        <v>239</v>
      </c>
      <c r="D5417" t="s">
        <v>240</v>
      </c>
      <c r="E5417" t="s">
        <v>255</v>
      </c>
      <c r="F5417" t="s">
        <v>256</v>
      </c>
      <c r="G5417" t="s">
        <v>259</v>
      </c>
      <c r="H5417" t="s">
        <v>260</v>
      </c>
      <c r="I5417" s="4">
        <v>721319495</v>
      </c>
    </row>
    <row r="5418" spans="1:9" x14ac:dyDescent="0.25">
      <c r="A5418" t="s">
        <v>88</v>
      </c>
      <c r="B5418" t="s">
        <v>46</v>
      </c>
      <c r="C5418" t="s">
        <v>239</v>
      </c>
      <c r="D5418" t="s">
        <v>240</v>
      </c>
      <c r="E5418" t="s">
        <v>255</v>
      </c>
      <c r="F5418" t="s">
        <v>256</v>
      </c>
      <c r="G5418" t="s">
        <v>443</v>
      </c>
      <c r="H5418" t="s">
        <v>386</v>
      </c>
      <c r="I5418" s="4">
        <v>458065855.97799999</v>
      </c>
    </row>
    <row r="5419" spans="1:9" x14ac:dyDescent="0.25">
      <c r="A5419" t="s">
        <v>88</v>
      </c>
      <c r="B5419" t="s">
        <v>46</v>
      </c>
      <c r="C5419" t="s">
        <v>263</v>
      </c>
      <c r="D5419" t="s">
        <v>264</v>
      </c>
      <c r="E5419" t="s">
        <v>265</v>
      </c>
      <c r="F5419" t="s">
        <v>264</v>
      </c>
      <c r="G5419" t="s">
        <v>444</v>
      </c>
      <c r="H5419" t="s">
        <v>445</v>
      </c>
      <c r="I5419" s="5">
        <v>146901437.30000001</v>
      </c>
    </row>
    <row r="5420" spans="1:9" x14ac:dyDescent="0.25">
      <c r="A5420" t="s">
        <v>88</v>
      </c>
      <c r="B5420" t="s">
        <v>46</v>
      </c>
      <c r="C5420" t="s">
        <v>278</v>
      </c>
      <c r="D5420" t="s">
        <v>279</v>
      </c>
      <c r="E5420" t="s">
        <v>280</v>
      </c>
      <c r="F5420" t="s">
        <v>281</v>
      </c>
      <c r="G5420" t="s">
        <v>282</v>
      </c>
      <c r="H5420" t="s">
        <v>281</v>
      </c>
      <c r="I5420" s="6">
        <v>0</v>
      </c>
    </row>
    <row r="5421" spans="1:9" x14ac:dyDescent="0.25">
      <c r="A5421" t="s">
        <v>88</v>
      </c>
      <c r="B5421" t="s">
        <v>46</v>
      </c>
      <c r="C5421" t="s">
        <v>278</v>
      </c>
      <c r="D5421" t="s">
        <v>279</v>
      </c>
      <c r="E5421" t="s">
        <v>283</v>
      </c>
      <c r="F5421" t="s">
        <v>284</v>
      </c>
      <c r="G5421" t="s">
        <v>446</v>
      </c>
      <c r="H5421" t="s">
        <v>447</v>
      </c>
      <c r="I5421" s="6">
        <v>47087974.000000097</v>
      </c>
    </row>
    <row r="5422" spans="1:9" x14ac:dyDescent="0.25">
      <c r="A5422" t="s">
        <v>88</v>
      </c>
      <c r="B5422" t="s">
        <v>46</v>
      </c>
      <c r="C5422" t="s">
        <v>291</v>
      </c>
      <c r="D5422" t="s">
        <v>292</v>
      </c>
      <c r="E5422" t="s">
        <v>448</v>
      </c>
      <c r="F5422" t="s">
        <v>357</v>
      </c>
      <c r="G5422" t="s">
        <v>448</v>
      </c>
      <c r="H5422" t="s">
        <v>357</v>
      </c>
      <c r="I5422" s="6">
        <v>159207745</v>
      </c>
    </row>
    <row r="5423" spans="1:9" x14ac:dyDescent="0.25">
      <c r="A5423" t="s">
        <v>88</v>
      </c>
      <c r="B5423" t="s">
        <v>46</v>
      </c>
      <c r="C5423" t="s">
        <v>358</v>
      </c>
      <c r="D5423" t="s">
        <v>359</v>
      </c>
      <c r="E5423" t="s">
        <v>360</v>
      </c>
      <c r="F5423" t="s">
        <v>361</v>
      </c>
      <c r="G5423" t="s">
        <v>303</v>
      </c>
      <c r="H5423" t="s">
        <v>304</v>
      </c>
      <c r="I5423" s="6">
        <v>48122312</v>
      </c>
    </row>
    <row r="5424" spans="1:9" x14ac:dyDescent="0.25">
      <c r="A5424" t="s">
        <v>88</v>
      </c>
      <c r="B5424" t="s">
        <v>46</v>
      </c>
      <c r="C5424" t="s">
        <v>376</v>
      </c>
      <c r="D5424" t="s">
        <v>377</v>
      </c>
      <c r="E5424" t="s">
        <v>378</v>
      </c>
      <c r="F5424" t="s">
        <v>379</v>
      </c>
      <c r="G5424" t="s">
        <v>362</v>
      </c>
      <c r="H5424" t="s">
        <v>363</v>
      </c>
      <c r="I5424" s="2">
        <v>80476931</v>
      </c>
    </row>
    <row r="5425" spans="1:9" x14ac:dyDescent="0.25">
      <c r="A5425" t="s">
        <v>88</v>
      </c>
      <c r="B5425" t="s">
        <v>46</v>
      </c>
      <c r="C5425" t="s">
        <v>376</v>
      </c>
      <c r="D5425" t="s">
        <v>377</v>
      </c>
      <c r="E5425" t="s">
        <v>380</v>
      </c>
      <c r="F5425" t="s">
        <v>381</v>
      </c>
      <c r="G5425" t="s">
        <v>364</v>
      </c>
      <c r="H5425" t="s">
        <v>365</v>
      </c>
      <c r="I5425" s="2">
        <v>-1270060</v>
      </c>
    </row>
    <row r="5426" spans="1:9" x14ac:dyDescent="0.25">
      <c r="A5426" t="s">
        <v>88</v>
      </c>
      <c r="B5426" t="s">
        <v>46</v>
      </c>
      <c r="C5426" t="s">
        <v>376</v>
      </c>
      <c r="D5426" t="s">
        <v>377</v>
      </c>
      <c r="E5426" t="s">
        <v>374</v>
      </c>
      <c r="F5426" t="s">
        <v>375</v>
      </c>
      <c r="G5426" t="s">
        <v>374</v>
      </c>
      <c r="H5426" t="s">
        <v>375</v>
      </c>
      <c r="I5426" s="2">
        <v>32552911</v>
      </c>
    </row>
    <row r="5427" spans="1:9" x14ac:dyDescent="0.25">
      <c r="A5427" t="s">
        <v>88</v>
      </c>
      <c r="B5427" t="s">
        <v>46</v>
      </c>
      <c r="C5427" t="s">
        <v>388</v>
      </c>
      <c r="D5427" t="s">
        <v>389</v>
      </c>
      <c r="E5427" t="s">
        <v>390</v>
      </c>
      <c r="F5427" t="s">
        <v>389</v>
      </c>
      <c r="G5427" t="s">
        <v>457</v>
      </c>
      <c r="H5427" t="s">
        <v>458</v>
      </c>
      <c r="I5427" s="2">
        <v>1847424153</v>
      </c>
    </row>
    <row r="5428" spans="1:9" x14ac:dyDescent="0.25">
      <c r="A5428" t="s">
        <v>88</v>
      </c>
      <c r="B5428" t="s">
        <v>46</v>
      </c>
      <c r="C5428" t="s">
        <v>395</v>
      </c>
      <c r="D5428" t="s">
        <v>396</v>
      </c>
      <c r="E5428" t="s">
        <v>397</v>
      </c>
      <c r="F5428" t="s">
        <v>398</v>
      </c>
      <c r="G5428" t="s">
        <v>399</v>
      </c>
      <c r="H5428" t="s">
        <v>400</v>
      </c>
      <c r="I5428" s="2">
        <v>-2236594670.3630009</v>
      </c>
    </row>
    <row r="5429" spans="1:9" x14ac:dyDescent="0.25">
      <c r="A5429" t="s">
        <v>88</v>
      </c>
      <c r="B5429" t="s">
        <v>46</v>
      </c>
      <c r="C5429" t="s">
        <v>395</v>
      </c>
      <c r="D5429" t="s">
        <v>396</v>
      </c>
      <c r="E5429" t="s">
        <v>401</v>
      </c>
      <c r="F5429" t="s">
        <v>402</v>
      </c>
      <c r="G5429" t="s">
        <v>403</v>
      </c>
      <c r="H5429" t="s">
        <v>404</v>
      </c>
      <c r="I5429" s="2">
        <v>281629392</v>
      </c>
    </row>
    <row r="5430" spans="1:9" x14ac:dyDescent="0.25">
      <c r="A5430" t="s">
        <v>88</v>
      </c>
      <c r="B5430" t="s">
        <v>46</v>
      </c>
      <c r="C5430" t="s">
        <v>395</v>
      </c>
      <c r="D5430" t="s">
        <v>396</v>
      </c>
      <c r="E5430" t="s">
        <v>459</v>
      </c>
      <c r="F5430" t="s">
        <v>460</v>
      </c>
      <c r="G5430" t="s">
        <v>461</v>
      </c>
      <c r="H5430" t="s">
        <v>462</v>
      </c>
      <c r="I5430" s="2">
        <v>1030000000</v>
      </c>
    </row>
    <row r="5431" spans="1:9" x14ac:dyDescent="0.25">
      <c r="A5431" t="s">
        <v>88</v>
      </c>
      <c r="B5431" t="s">
        <v>46</v>
      </c>
      <c r="C5431" t="s">
        <v>405</v>
      </c>
      <c r="D5431" t="s">
        <v>406</v>
      </c>
      <c r="E5431" t="s">
        <v>407</v>
      </c>
      <c r="F5431" t="s">
        <v>408</v>
      </c>
      <c r="G5431" t="s">
        <v>409</v>
      </c>
      <c r="H5431" t="s">
        <v>410</v>
      </c>
      <c r="I5431" s="2">
        <v>-255609423.91200101</v>
      </c>
    </row>
    <row r="5432" spans="1:9" x14ac:dyDescent="0.25">
      <c r="A5432" t="s">
        <v>88</v>
      </c>
      <c r="B5432" t="s">
        <v>46</v>
      </c>
      <c r="C5432" t="s">
        <v>411</v>
      </c>
      <c r="D5432" t="s">
        <v>412</v>
      </c>
      <c r="E5432" t="s">
        <v>417</v>
      </c>
      <c r="F5432" t="s">
        <v>418</v>
      </c>
      <c r="G5432" t="s">
        <v>419</v>
      </c>
      <c r="H5432" t="s">
        <v>420</v>
      </c>
      <c r="I5432" s="2">
        <v>-485453079.72000003</v>
      </c>
    </row>
    <row r="5433" spans="1:9" x14ac:dyDescent="0.25">
      <c r="A5433" t="s">
        <v>88</v>
      </c>
      <c r="B5433" t="s">
        <v>47</v>
      </c>
      <c r="C5433" t="s">
        <v>111</v>
      </c>
      <c r="D5433" t="s">
        <v>112</v>
      </c>
      <c r="E5433" t="s">
        <v>113</v>
      </c>
      <c r="F5433" t="s">
        <v>114</v>
      </c>
      <c r="G5433" t="s">
        <v>430</v>
      </c>
      <c r="H5433" t="s">
        <v>431</v>
      </c>
      <c r="I5433" s="4">
        <v>303566524.5618543</v>
      </c>
    </row>
    <row r="5434" spans="1:9" x14ac:dyDescent="0.25">
      <c r="A5434" t="s">
        <v>88</v>
      </c>
      <c r="B5434" t="s">
        <v>47</v>
      </c>
      <c r="C5434" t="s">
        <v>111</v>
      </c>
      <c r="D5434" t="s">
        <v>112</v>
      </c>
      <c r="E5434" t="s">
        <v>147</v>
      </c>
      <c r="F5434" t="s">
        <v>148</v>
      </c>
      <c r="G5434" t="s">
        <v>432</v>
      </c>
      <c r="H5434" t="s">
        <v>148</v>
      </c>
      <c r="I5434" s="4">
        <v>109993555.92299101</v>
      </c>
    </row>
    <row r="5435" spans="1:9" x14ac:dyDescent="0.25">
      <c r="A5435" t="s">
        <v>88</v>
      </c>
      <c r="B5435" t="s">
        <v>47</v>
      </c>
      <c r="C5435" t="s">
        <v>111</v>
      </c>
      <c r="D5435" t="s">
        <v>112</v>
      </c>
      <c r="E5435" t="s">
        <v>153</v>
      </c>
      <c r="F5435" t="s">
        <v>154</v>
      </c>
      <c r="G5435" t="s">
        <v>433</v>
      </c>
      <c r="H5435" t="s">
        <v>434</v>
      </c>
      <c r="I5435" s="4">
        <v>-213888646.99797928</v>
      </c>
    </row>
    <row r="5436" spans="1:9" x14ac:dyDescent="0.25">
      <c r="A5436" t="s">
        <v>88</v>
      </c>
      <c r="B5436" t="s">
        <v>47</v>
      </c>
      <c r="C5436" t="s">
        <v>177</v>
      </c>
      <c r="D5436" t="s">
        <v>178</v>
      </c>
      <c r="E5436" t="s">
        <v>179</v>
      </c>
      <c r="F5436" t="s">
        <v>180</v>
      </c>
      <c r="G5436" t="s">
        <v>183</v>
      </c>
      <c r="H5436" t="s">
        <v>184</v>
      </c>
      <c r="I5436" s="4">
        <v>2334034.5016410998</v>
      </c>
    </row>
    <row r="5437" spans="1:9" x14ac:dyDescent="0.25">
      <c r="A5437" t="s">
        <v>88</v>
      </c>
      <c r="B5437" t="s">
        <v>47</v>
      </c>
      <c r="C5437" t="s">
        <v>177</v>
      </c>
      <c r="D5437" t="s">
        <v>178</v>
      </c>
      <c r="E5437" t="s">
        <v>185</v>
      </c>
      <c r="F5437" t="s">
        <v>186</v>
      </c>
      <c r="G5437" t="s">
        <v>188</v>
      </c>
      <c r="H5437" t="s">
        <v>189</v>
      </c>
      <c r="I5437" s="4">
        <v>-1244818.4122643999</v>
      </c>
    </row>
    <row r="5438" spans="1:9" x14ac:dyDescent="0.25">
      <c r="A5438" t="s">
        <v>88</v>
      </c>
      <c r="B5438" t="s">
        <v>47</v>
      </c>
      <c r="C5438" t="s">
        <v>192</v>
      </c>
      <c r="D5438" t="s">
        <v>193</v>
      </c>
      <c r="E5438" t="s">
        <v>438</v>
      </c>
      <c r="F5438" t="s">
        <v>193</v>
      </c>
      <c r="G5438" t="s">
        <v>438</v>
      </c>
      <c r="H5438" t="s">
        <v>193</v>
      </c>
      <c r="I5438" s="5">
        <v>0.54628653220000001</v>
      </c>
    </row>
    <row r="5439" spans="1:9" x14ac:dyDescent="0.25">
      <c r="A5439" t="s">
        <v>88</v>
      </c>
      <c r="B5439" t="s">
        <v>47</v>
      </c>
      <c r="C5439" t="s">
        <v>226</v>
      </c>
      <c r="D5439" t="s">
        <v>227</v>
      </c>
      <c r="E5439" t="s">
        <v>231</v>
      </c>
      <c r="F5439" t="s">
        <v>232</v>
      </c>
      <c r="G5439" t="s">
        <v>439</v>
      </c>
      <c r="H5439" t="s">
        <v>232</v>
      </c>
      <c r="I5439" s="5">
        <v>0</v>
      </c>
    </row>
    <row r="5440" spans="1:9" x14ac:dyDescent="0.25">
      <c r="A5440" t="s">
        <v>88</v>
      </c>
      <c r="B5440" t="s">
        <v>47</v>
      </c>
      <c r="C5440" t="s">
        <v>226</v>
      </c>
      <c r="D5440" t="s">
        <v>227</v>
      </c>
      <c r="E5440" t="s">
        <v>235</v>
      </c>
      <c r="F5440" t="s">
        <v>236</v>
      </c>
      <c r="G5440" t="s">
        <v>237</v>
      </c>
      <c r="H5440" t="s">
        <v>238</v>
      </c>
      <c r="I5440" s="5">
        <v>44769810.970192999</v>
      </c>
    </row>
    <row r="5441" spans="1:9" x14ac:dyDescent="0.25">
      <c r="A5441" t="s">
        <v>88</v>
      </c>
      <c r="B5441" t="s">
        <v>47</v>
      </c>
      <c r="C5441" t="s">
        <v>263</v>
      </c>
      <c r="D5441" t="s">
        <v>264</v>
      </c>
      <c r="E5441" t="s">
        <v>265</v>
      </c>
      <c r="F5441" t="s">
        <v>264</v>
      </c>
      <c r="G5441" t="s">
        <v>444</v>
      </c>
      <c r="H5441" t="s">
        <v>445</v>
      </c>
      <c r="I5441" s="5">
        <v>4895777.5267784996</v>
      </c>
    </row>
    <row r="5442" spans="1:9" x14ac:dyDescent="0.25">
      <c r="A5442" t="s">
        <v>88</v>
      </c>
      <c r="B5442" t="s">
        <v>47</v>
      </c>
      <c r="C5442" t="s">
        <v>278</v>
      </c>
      <c r="D5442" t="s">
        <v>279</v>
      </c>
      <c r="E5442" t="s">
        <v>283</v>
      </c>
      <c r="F5442" t="s">
        <v>284</v>
      </c>
      <c r="G5442" t="s">
        <v>446</v>
      </c>
      <c r="H5442" t="s">
        <v>447</v>
      </c>
      <c r="I5442" s="6">
        <v>1410004664</v>
      </c>
    </row>
    <row r="5443" spans="1:9" x14ac:dyDescent="0.25">
      <c r="A5443" t="s">
        <v>88</v>
      </c>
      <c r="B5443" t="s">
        <v>47</v>
      </c>
      <c r="C5443" t="s">
        <v>291</v>
      </c>
      <c r="D5443" t="s">
        <v>292</v>
      </c>
      <c r="E5443" t="s">
        <v>448</v>
      </c>
      <c r="F5443" t="s">
        <v>357</v>
      </c>
      <c r="G5443" t="s">
        <v>448</v>
      </c>
      <c r="H5443" t="s">
        <v>357</v>
      </c>
      <c r="I5443" s="6">
        <v>3261279.9271164001</v>
      </c>
    </row>
    <row r="5444" spans="1:9" x14ac:dyDescent="0.25">
      <c r="A5444" t="s">
        <v>88</v>
      </c>
      <c r="B5444" t="s">
        <v>47</v>
      </c>
      <c r="C5444" t="s">
        <v>358</v>
      </c>
      <c r="D5444" t="s">
        <v>359</v>
      </c>
      <c r="E5444" t="s">
        <v>360</v>
      </c>
      <c r="F5444" t="s">
        <v>361</v>
      </c>
      <c r="G5444" t="s">
        <v>303</v>
      </c>
      <c r="H5444" t="s">
        <v>304</v>
      </c>
      <c r="I5444" s="6">
        <v>410018.63333669998</v>
      </c>
    </row>
    <row r="5445" spans="1:9" x14ac:dyDescent="0.25">
      <c r="A5445" t="s">
        <v>88</v>
      </c>
      <c r="B5445" t="s">
        <v>47</v>
      </c>
      <c r="C5445" t="s">
        <v>376</v>
      </c>
      <c r="D5445" t="s">
        <v>377</v>
      </c>
      <c r="E5445" t="s">
        <v>378</v>
      </c>
      <c r="F5445" t="s">
        <v>379</v>
      </c>
      <c r="G5445" t="s">
        <v>362</v>
      </c>
      <c r="H5445" t="s">
        <v>363</v>
      </c>
      <c r="I5445" s="2">
        <v>104366.0684334</v>
      </c>
    </row>
    <row r="5446" spans="1:9" x14ac:dyDescent="0.25">
      <c r="A5446" t="s">
        <v>88</v>
      </c>
      <c r="B5446" t="s">
        <v>47</v>
      </c>
      <c r="C5446" t="s">
        <v>383</v>
      </c>
      <c r="D5446" t="s">
        <v>384</v>
      </c>
      <c r="E5446" t="s">
        <v>372</v>
      </c>
      <c r="F5446" t="s">
        <v>373</v>
      </c>
      <c r="G5446" t="s">
        <v>372</v>
      </c>
      <c r="H5446" t="s">
        <v>373</v>
      </c>
      <c r="I5446" s="2">
        <v>1309569.4267734999</v>
      </c>
    </row>
    <row r="5447" spans="1:9" x14ac:dyDescent="0.25">
      <c r="A5447" t="s">
        <v>88</v>
      </c>
      <c r="B5447" t="s">
        <v>47</v>
      </c>
      <c r="C5447" t="s">
        <v>388</v>
      </c>
      <c r="D5447" t="s">
        <v>389</v>
      </c>
      <c r="E5447" t="s">
        <v>390</v>
      </c>
      <c r="F5447" t="s">
        <v>389</v>
      </c>
      <c r="G5447" t="s">
        <v>457</v>
      </c>
      <c r="H5447" t="s">
        <v>458</v>
      </c>
      <c r="I5447" s="2">
        <v>150000.00000000093</v>
      </c>
    </row>
    <row r="5448" spans="1:9" x14ac:dyDescent="0.25">
      <c r="A5448" t="s">
        <v>88</v>
      </c>
      <c r="B5448" t="s">
        <v>47</v>
      </c>
      <c r="C5448" t="s">
        <v>395</v>
      </c>
      <c r="D5448" t="s">
        <v>396</v>
      </c>
      <c r="E5448" t="s">
        <v>397</v>
      </c>
      <c r="F5448" t="s">
        <v>398</v>
      </c>
      <c r="G5448" t="s">
        <v>399</v>
      </c>
      <c r="H5448" t="s">
        <v>400</v>
      </c>
      <c r="I5448" s="2">
        <v>-1122965595.4965334</v>
      </c>
    </row>
    <row r="5449" spans="1:9" x14ac:dyDescent="0.25">
      <c r="A5449" t="s">
        <v>88</v>
      </c>
      <c r="B5449" t="s">
        <v>47</v>
      </c>
      <c r="C5449" t="s">
        <v>405</v>
      </c>
      <c r="D5449" t="s">
        <v>406</v>
      </c>
      <c r="E5449" t="s">
        <v>407</v>
      </c>
      <c r="F5449" t="s">
        <v>408</v>
      </c>
      <c r="G5449" t="s">
        <v>409</v>
      </c>
      <c r="H5449" t="s">
        <v>410</v>
      </c>
      <c r="I5449" s="2">
        <v>-134025038.16892421</v>
      </c>
    </row>
    <row r="5450" spans="1:9" x14ac:dyDescent="0.25">
      <c r="A5450" t="s">
        <v>88</v>
      </c>
      <c r="B5450" t="s">
        <v>47</v>
      </c>
      <c r="C5450" t="s">
        <v>411</v>
      </c>
      <c r="D5450" t="s">
        <v>412</v>
      </c>
      <c r="E5450" t="s">
        <v>417</v>
      </c>
      <c r="F5450" t="s">
        <v>418</v>
      </c>
      <c r="G5450" t="s">
        <v>419</v>
      </c>
      <c r="H5450" t="s">
        <v>420</v>
      </c>
      <c r="I5450" s="2">
        <v>2637352.2889122898</v>
      </c>
    </row>
    <row r="5451" spans="1:9" x14ac:dyDescent="0.25">
      <c r="A5451" t="s">
        <v>88</v>
      </c>
      <c r="B5451" t="s">
        <v>52</v>
      </c>
      <c r="C5451" t="s">
        <v>111</v>
      </c>
      <c r="D5451" t="s">
        <v>112</v>
      </c>
      <c r="E5451" t="s">
        <v>147</v>
      </c>
      <c r="F5451" t="s">
        <v>148</v>
      </c>
      <c r="G5451" t="s">
        <v>432</v>
      </c>
      <c r="H5451" t="s">
        <v>148</v>
      </c>
      <c r="I5451" s="4">
        <v>8445950</v>
      </c>
    </row>
    <row r="5452" spans="1:9" x14ac:dyDescent="0.25">
      <c r="A5452" t="s">
        <v>88</v>
      </c>
      <c r="B5452" t="s">
        <v>52</v>
      </c>
      <c r="C5452" t="s">
        <v>111</v>
      </c>
      <c r="D5452" t="s">
        <v>112</v>
      </c>
      <c r="E5452" t="s">
        <v>153</v>
      </c>
      <c r="F5452" t="s">
        <v>154</v>
      </c>
      <c r="G5452" t="s">
        <v>433</v>
      </c>
      <c r="H5452" t="s">
        <v>434</v>
      </c>
      <c r="I5452" s="4">
        <v>-311660</v>
      </c>
    </row>
    <row r="5453" spans="1:9" x14ac:dyDescent="0.25">
      <c r="A5453" t="s">
        <v>88</v>
      </c>
      <c r="B5453" t="s">
        <v>52</v>
      </c>
      <c r="C5453" t="s">
        <v>192</v>
      </c>
      <c r="D5453" t="s">
        <v>193</v>
      </c>
      <c r="E5453" t="s">
        <v>438</v>
      </c>
      <c r="F5453" t="s">
        <v>193</v>
      </c>
      <c r="G5453" t="s">
        <v>438</v>
      </c>
      <c r="H5453" t="s">
        <v>193</v>
      </c>
      <c r="I5453" s="5">
        <v>5.0000000000000001E-3</v>
      </c>
    </row>
    <row r="5454" spans="1:9" x14ac:dyDescent="0.25">
      <c r="A5454" t="s">
        <v>88</v>
      </c>
      <c r="B5454" t="s">
        <v>52</v>
      </c>
      <c r="C5454" t="s">
        <v>226</v>
      </c>
      <c r="D5454" t="s">
        <v>227</v>
      </c>
      <c r="E5454" t="s">
        <v>235</v>
      </c>
      <c r="F5454" t="s">
        <v>236</v>
      </c>
      <c r="G5454" t="s">
        <v>237</v>
      </c>
      <c r="H5454" t="s">
        <v>238</v>
      </c>
      <c r="I5454" s="5">
        <v>15671511.83</v>
      </c>
    </row>
    <row r="5455" spans="1:9" x14ac:dyDescent="0.25">
      <c r="A5455" t="s">
        <v>88</v>
      </c>
      <c r="B5455" t="s">
        <v>52</v>
      </c>
      <c r="C5455" t="s">
        <v>278</v>
      </c>
      <c r="D5455" t="s">
        <v>279</v>
      </c>
      <c r="E5455" t="s">
        <v>283</v>
      </c>
      <c r="F5455" t="s">
        <v>284</v>
      </c>
      <c r="G5455" t="s">
        <v>446</v>
      </c>
      <c r="H5455" t="s">
        <v>447</v>
      </c>
      <c r="I5455" s="6">
        <v>0</v>
      </c>
    </row>
    <row r="5456" spans="1:9" x14ac:dyDescent="0.25">
      <c r="A5456" t="s">
        <v>88</v>
      </c>
      <c r="B5456" t="s">
        <v>52</v>
      </c>
      <c r="C5456" t="s">
        <v>395</v>
      </c>
      <c r="D5456" t="s">
        <v>396</v>
      </c>
      <c r="E5456" t="s">
        <v>397</v>
      </c>
      <c r="F5456" t="s">
        <v>398</v>
      </c>
      <c r="G5456" t="s">
        <v>399</v>
      </c>
      <c r="H5456" t="s">
        <v>400</v>
      </c>
      <c r="I5456" s="2">
        <v>-4456006</v>
      </c>
    </row>
    <row r="5457" spans="1:9" x14ac:dyDescent="0.25">
      <c r="A5457" t="s">
        <v>88</v>
      </c>
      <c r="B5457" t="s">
        <v>52</v>
      </c>
      <c r="C5457" t="s">
        <v>405</v>
      </c>
      <c r="D5457" t="s">
        <v>406</v>
      </c>
      <c r="E5457" t="s">
        <v>407</v>
      </c>
      <c r="F5457" t="s">
        <v>408</v>
      </c>
      <c r="G5457" t="s">
        <v>409</v>
      </c>
      <c r="H5457" t="s">
        <v>410</v>
      </c>
      <c r="I5457" s="2">
        <v>-3081215.8250000002</v>
      </c>
    </row>
    <row r="5458" spans="1:9" x14ac:dyDescent="0.25">
      <c r="A5458" t="s">
        <v>88</v>
      </c>
      <c r="B5458" t="s">
        <v>48</v>
      </c>
      <c r="C5458" t="s">
        <v>226</v>
      </c>
      <c r="D5458" t="s">
        <v>227</v>
      </c>
      <c r="E5458" t="s">
        <v>235</v>
      </c>
      <c r="F5458" t="s">
        <v>236</v>
      </c>
      <c r="G5458" t="s">
        <v>237</v>
      </c>
      <c r="H5458" t="s">
        <v>238</v>
      </c>
      <c r="I5458" s="5">
        <v>15985669.999999</v>
      </c>
    </row>
    <row r="5459" spans="1:9" x14ac:dyDescent="0.25">
      <c r="A5459" t="s">
        <v>88</v>
      </c>
      <c r="B5459" t="s">
        <v>48</v>
      </c>
      <c r="C5459" t="s">
        <v>278</v>
      </c>
      <c r="D5459" t="s">
        <v>279</v>
      </c>
      <c r="E5459" t="s">
        <v>283</v>
      </c>
      <c r="F5459" t="s">
        <v>284</v>
      </c>
      <c r="G5459" t="s">
        <v>446</v>
      </c>
      <c r="H5459" t="s">
        <v>447</v>
      </c>
      <c r="I5459" s="6">
        <v>0</v>
      </c>
    </row>
    <row r="5460" spans="1:9" x14ac:dyDescent="0.25">
      <c r="A5460" t="s">
        <v>88</v>
      </c>
      <c r="B5460" t="s">
        <v>48</v>
      </c>
      <c r="C5460" t="s">
        <v>395</v>
      </c>
      <c r="D5460" t="s">
        <v>396</v>
      </c>
      <c r="E5460" t="s">
        <v>397</v>
      </c>
      <c r="F5460" t="s">
        <v>398</v>
      </c>
      <c r="G5460" t="s">
        <v>399</v>
      </c>
      <c r="H5460" t="s">
        <v>400</v>
      </c>
      <c r="I5460" s="2">
        <v>-12569000</v>
      </c>
    </row>
    <row r="5461" spans="1:9" x14ac:dyDescent="0.25">
      <c r="A5461" t="s">
        <v>88</v>
      </c>
      <c r="B5461" t="s">
        <v>48</v>
      </c>
      <c r="C5461" t="s">
        <v>405</v>
      </c>
      <c r="D5461" t="s">
        <v>406</v>
      </c>
      <c r="E5461" t="s">
        <v>407</v>
      </c>
      <c r="F5461" t="s">
        <v>408</v>
      </c>
      <c r="G5461" t="s">
        <v>409</v>
      </c>
      <c r="H5461" t="s">
        <v>410</v>
      </c>
      <c r="I5461" s="2">
        <v>-3416669.99999996</v>
      </c>
    </row>
    <row r="5462" spans="1:9" x14ac:dyDescent="0.25">
      <c r="A5462" t="s">
        <v>88</v>
      </c>
      <c r="B5462" t="s">
        <v>48</v>
      </c>
      <c r="C5462" t="s">
        <v>411</v>
      </c>
      <c r="D5462" t="s">
        <v>412</v>
      </c>
      <c r="E5462" t="s">
        <v>417</v>
      </c>
      <c r="F5462" t="s">
        <v>418</v>
      </c>
      <c r="G5462" t="s">
        <v>419</v>
      </c>
      <c r="H5462" t="s">
        <v>420</v>
      </c>
      <c r="I5462" s="2">
        <v>9.5926225185394308E-7</v>
      </c>
    </row>
    <row r="5463" spans="1:9" x14ac:dyDescent="0.25">
      <c r="A5463" t="s">
        <v>88</v>
      </c>
      <c r="B5463" t="s">
        <v>79</v>
      </c>
      <c r="C5463" t="s">
        <v>226</v>
      </c>
      <c r="D5463" t="s">
        <v>227</v>
      </c>
      <c r="E5463" t="s">
        <v>235</v>
      </c>
      <c r="F5463" t="s">
        <v>236</v>
      </c>
      <c r="G5463" t="s">
        <v>237</v>
      </c>
      <c r="H5463" t="s">
        <v>238</v>
      </c>
      <c r="I5463" s="5">
        <v>1652625</v>
      </c>
    </row>
    <row r="5464" spans="1:9" x14ac:dyDescent="0.25">
      <c r="A5464" t="s">
        <v>88</v>
      </c>
      <c r="B5464" t="s">
        <v>79</v>
      </c>
      <c r="C5464" t="s">
        <v>278</v>
      </c>
      <c r="D5464" t="s">
        <v>279</v>
      </c>
      <c r="E5464" t="s">
        <v>283</v>
      </c>
      <c r="F5464" t="s">
        <v>284</v>
      </c>
      <c r="G5464" t="s">
        <v>446</v>
      </c>
      <c r="H5464" t="s">
        <v>447</v>
      </c>
      <c r="I5464" s="6">
        <v>2278820</v>
      </c>
    </row>
    <row r="5465" spans="1:9" x14ac:dyDescent="0.25">
      <c r="A5465" t="s">
        <v>88</v>
      </c>
      <c r="B5465" t="s">
        <v>79</v>
      </c>
      <c r="C5465" t="s">
        <v>395</v>
      </c>
      <c r="D5465" t="s">
        <v>396</v>
      </c>
      <c r="E5465" t="s">
        <v>397</v>
      </c>
      <c r="F5465" t="s">
        <v>398</v>
      </c>
      <c r="G5465" t="s">
        <v>399</v>
      </c>
      <c r="H5465" t="s">
        <v>400</v>
      </c>
      <c r="I5465" s="2">
        <v>-1652625</v>
      </c>
    </row>
    <row r="5466" spans="1:9" x14ac:dyDescent="0.25">
      <c r="A5466" t="s">
        <v>88</v>
      </c>
      <c r="B5466" t="s">
        <v>79</v>
      </c>
      <c r="C5466" t="s">
        <v>405</v>
      </c>
      <c r="D5466" t="s">
        <v>406</v>
      </c>
      <c r="E5466" t="s">
        <v>407</v>
      </c>
      <c r="F5466" t="s">
        <v>408</v>
      </c>
      <c r="G5466" t="s">
        <v>409</v>
      </c>
      <c r="H5466" t="s">
        <v>410</v>
      </c>
      <c r="I5466" s="2">
        <v>-2278820</v>
      </c>
    </row>
    <row r="5467" spans="1:9" x14ac:dyDescent="0.25">
      <c r="A5467" t="s">
        <v>88</v>
      </c>
      <c r="B5467" t="s">
        <v>49</v>
      </c>
      <c r="C5467" t="s">
        <v>192</v>
      </c>
      <c r="D5467" t="s">
        <v>193</v>
      </c>
      <c r="E5467" t="s">
        <v>438</v>
      </c>
      <c r="F5467" t="s">
        <v>193</v>
      </c>
      <c r="G5467" t="s">
        <v>438</v>
      </c>
      <c r="H5467" t="s">
        <v>193</v>
      </c>
      <c r="I5467" s="5">
        <v>2286040.5368515002</v>
      </c>
    </row>
    <row r="5468" spans="1:9" x14ac:dyDescent="0.25">
      <c r="A5468" t="s">
        <v>88</v>
      </c>
      <c r="B5468" t="s">
        <v>49</v>
      </c>
      <c r="C5468" t="s">
        <v>226</v>
      </c>
      <c r="D5468" t="s">
        <v>227</v>
      </c>
      <c r="E5468" t="s">
        <v>231</v>
      </c>
      <c r="F5468" t="s">
        <v>232</v>
      </c>
      <c r="G5468" t="s">
        <v>439</v>
      </c>
      <c r="H5468" t="s">
        <v>232</v>
      </c>
      <c r="I5468" s="5">
        <v>0</v>
      </c>
    </row>
    <row r="5469" spans="1:9" x14ac:dyDescent="0.25">
      <c r="A5469" t="s">
        <v>88</v>
      </c>
      <c r="B5469" t="s">
        <v>49</v>
      </c>
      <c r="C5469" t="s">
        <v>226</v>
      </c>
      <c r="D5469" t="s">
        <v>227</v>
      </c>
      <c r="E5469" t="s">
        <v>235</v>
      </c>
      <c r="F5469" t="s">
        <v>236</v>
      </c>
      <c r="G5469" t="s">
        <v>237</v>
      </c>
      <c r="H5469" t="s">
        <v>238</v>
      </c>
      <c r="I5469" s="5">
        <v>-33075131.749611899</v>
      </c>
    </row>
    <row r="5470" spans="1:9" x14ac:dyDescent="0.25">
      <c r="A5470" t="s">
        <v>88</v>
      </c>
      <c r="B5470" t="s">
        <v>49</v>
      </c>
      <c r="C5470" t="s">
        <v>263</v>
      </c>
      <c r="D5470" t="s">
        <v>264</v>
      </c>
      <c r="E5470" t="s">
        <v>265</v>
      </c>
      <c r="F5470" t="s">
        <v>264</v>
      </c>
      <c r="G5470" t="s">
        <v>444</v>
      </c>
      <c r="H5470" t="s">
        <v>445</v>
      </c>
      <c r="I5470" s="5">
        <v>233881.5815193</v>
      </c>
    </row>
    <row r="5471" spans="1:9" x14ac:dyDescent="0.25">
      <c r="A5471" t="s">
        <v>88</v>
      </c>
      <c r="B5471" t="s">
        <v>49</v>
      </c>
      <c r="C5471" t="s">
        <v>278</v>
      </c>
      <c r="D5471" t="s">
        <v>279</v>
      </c>
      <c r="E5471" t="s">
        <v>280</v>
      </c>
      <c r="F5471" t="s">
        <v>281</v>
      </c>
      <c r="G5471" t="s">
        <v>282</v>
      </c>
      <c r="H5471" t="s">
        <v>281</v>
      </c>
      <c r="I5471" s="6">
        <v>0</v>
      </c>
    </row>
    <row r="5472" spans="1:9" x14ac:dyDescent="0.25">
      <c r="A5472" t="s">
        <v>88</v>
      </c>
      <c r="B5472" t="s">
        <v>49</v>
      </c>
      <c r="C5472" t="s">
        <v>291</v>
      </c>
      <c r="D5472" t="s">
        <v>292</v>
      </c>
      <c r="E5472" t="s">
        <v>448</v>
      </c>
      <c r="F5472" t="s">
        <v>357</v>
      </c>
      <c r="G5472" t="s">
        <v>448</v>
      </c>
      <c r="H5472" t="s">
        <v>357</v>
      </c>
      <c r="I5472" s="6">
        <v>2286040.5152727999</v>
      </c>
    </row>
    <row r="5473" spans="1:9" x14ac:dyDescent="0.25">
      <c r="A5473" t="s">
        <v>88</v>
      </c>
      <c r="B5473" t="s">
        <v>49</v>
      </c>
      <c r="C5473" t="s">
        <v>388</v>
      </c>
      <c r="D5473" t="s">
        <v>389</v>
      </c>
      <c r="E5473" t="s">
        <v>390</v>
      </c>
      <c r="F5473" t="s">
        <v>389</v>
      </c>
      <c r="G5473" t="s">
        <v>457</v>
      </c>
      <c r="H5473" t="s">
        <v>458</v>
      </c>
      <c r="I5473" s="2">
        <v>3.58720123767853E-3</v>
      </c>
    </row>
    <row r="5474" spans="1:9" x14ac:dyDescent="0.25">
      <c r="A5474" t="s">
        <v>88</v>
      </c>
      <c r="B5474" t="s">
        <v>49</v>
      </c>
      <c r="C5474" t="s">
        <v>395</v>
      </c>
      <c r="D5474" t="s">
        <v>396</v>
      </c>
      <c r="E5474" t="s">
        <v>397</v>
      </c>
      <c r="F5474" t="s">
        <v>398</v>
      </c>
      <c r="G5474" t="s">
        <v>399</v>
      </c>
      <c r="H5474" t="s">
        <v>400</v>
      </c>
      <c r="I5474" s="2">
        <v>-33288107.508504201</v>
      </c>
    </row>
    <row r="5475" spans="1:9" x14ac:dyDescent="0.25">
      <c r="A5475" t="s">
        <v>88</v>
      </c>
      <c r="B5475" t="s">
        <v>49</v>
      </c>
      <c r="C5475" t="s">
        <v>411</v>
      </c>
      <c r="D5475" t="s">
        <v>412</v>
      </c>
      <c r="E5475" t="s">
        <v>417</v>
      </c>
      <c r="F5475" t="s">
        <v>418</v>
      </c>
      <c r="G5475" t="s">
        <v>419</v>
      </c>
      <c r="H5475" t="s">
        <v>420</v>
      </c>
      <c r="I5475" s="2">
        <v>66597120.8576269</v>
      </c>
    </row>
    <row r="5476" spans="1:9" x14ac:dyDescent="0.25">
      <c r="A5476" t="s">
        <v>88</v>
      </c>
      <c r="B5476" t="s">
        <v>50</v>
      </c>
      <c r="C5476" t="s">
        <v>111</v>
      </c>
      <c r="D5476" t="s">
        <v>112</v>
      </c>
      <c r="E5476" t="s">
        <v>113</v>
      </c>
      <c r="F5476" t="s">
        <v>114</v>
      </c>
      <c r="G5476" t="s">
        <v>430</v>
      </c>
      <c r="H5476" t="s">
        <v>431</v>
      </c>
      <c r="I5476" s="4">
        <v>413544.34466055001</v>
      </c>
    </row>
    <row r="5477" spans="1:9" x14ac:dyDescent="0.25">
      <c r="A5477" t="s">
        <v>88</v>
      </c>
      <c r="B5477" t="s">
        <v>50</v>
      </c>
      <c r="C5477" t="s">
        <v>111</v>
      </c>
      <c r="D5477" t="s">
        <v>112</v>
      </c>
      <c r="E5477" t="s">
        <v>153</v>
      </c>
      <c r="F5477" t="s">
        <v>154</v>
      </c>
      <c r="G5477" t="s">
        <v>433</v>
      </c>
      <c r="H5477" t="s">
        <v>434</v>
      </c>
      <c r="I5477" s="4">
        <v>-413544.34384649998</v>
      </c>
    </row>
    <row r="5478" spans="1:9" x14ac:dyDescent="0.25">
      <c r="A5478" t="s">
        <v>88</v>
      </c>
      <c r="B5478" t="s">
        <v>50</v>
      </c>
      <c r="C5478" t="s">
        <v>226</v>
      </c>
      <c r="D5478" t="s">
        <v>227</v>
      </c>
      <c r="E5478" t="s">
        <v>231</v>
      </c>
      <c r="F5478" t="s">
        <v>232</v>
      </c>
      <c r="G5478" t="s">
        <v>439</v>
      </c>
      <c r="H5478" t="s">
        <v>232</v>
      </c>
      <c r="I5478" s="5">
        <v>0</v>
      </c>
    </row>
    <row r="5479" spans="1:9" x14ac:dyDescent="0.25">
      <c r="A5479" t="s">
        <v>88</v>
      </c>
      <c r="B5479" t="s">
        <v>50</v>
      </c>
      <c r="C5479" t="s">
        <v>226</v>
      </c>
      <c r="D5479" t="s">
        <v>227</v>
      </c>
      <c r="E5479" t="s">
        <v>235</v>
      </c>
      <c r="F5479" t="s">
        <v>236</v>
      </c>
      <c r="G5479" t="s">
        <v>237</v>
      </c>
      <c r="H5479" t="s">
        <v>238</v>
      </c>
      <c r="I5479" s="5">
        <v>-3088727</v>
      </c>
    </row>
    <row r="5480" spans="1:9" x14ac:dyDescent="0.25">
      <c r="A5480" t="s">
        <v>88</v>
      </c>
      <c r="B5480" t="s">
        <v>50</v>
      </c>
      <c r="C5480" t="s">
        <v>263</v>
      </c>
      <c r="D5480" t="s">
        <v>264</v>
      </c>
      <c r="E5480" t="s">
        <v>265</v>
      </c>
      <c r="F5480" t="s">
        <v>264</v>
      </c>
      <c r="G5480" t="s">
        <v>444</v>
      </c>
      <c r="H5480" t="s">
        <v>445</v>
      </c>
      <c r="I5480" s="5">
        <v>2533.4294265000003</v>
      </c>
    </row>
    <row r="5481" spans="1:9" x14ac:dyDescent="0.25">
      <c r="A5481" t="s">
        <v>88</v>
      </c>
      <c r="B5481" t="s">
        <v>50</v>
      </c>
      <c r="C5481" t="s">
        <v>278</v>
      </c>
      <c r="D5481" t="s">
        <v>279</v>
      </c>
      <c r="E5481" t="s">
        <v>283</v>
      </c>
      <c r="F5481" t="s">
        <v>284</v>
      </c>
      <c r="G5481" t="s">
        <v>446</v>
      </c>
      <c r="H5481" t="s">
        <v>447</v>
      </c>
      <c r="I5481" s="6">
        <v>140301.88463655001</v>
      </c>
    </row>
    <row r="5482" spans="1:9" x14ac:dyDescent="0.25">
      <c r="A5482" t="s">
        <v>88</v>
      </c>
      <c r="B5482" t="s">
        <v>50</v>
      </c>
      <c r="C5482" t="s">
        <v>291</v>
      </c>
      <c r="D5482" t="s">
        <v>292</v>
      </c>
      <c r="E5482" t="s">
        <v>293</v>
      </c>
      <c r="F5482" t="s">
        <v>294</v>
      </c>
      <c r="G5482" t="s">
        <v>293</v>
      </c>
      <c r="H5482" t="s">
        <v>294</v>
      </c>
      <c r="I5482" s="6">
        <v>51224.096250000002</v>
      </c>
    </row>
    <row r="5483" spans="1:9" x14ac:dyDescent="0.25">
      <c r="A5483" t="s">
        <v>88</v>
      </c>
      <c r="B5483" t="s">
        <v>50</v>
      </c>
      <c r="C5483" t="s">
        <v>291</v>
      </c>
      <c r="D5483" t="s">
        <v>292</v>
      </c>
      <c r="E5483" t="s">
        <v>448</v>
      </c>
      <c r="F5483" t="s">
        <v>357</v>
      </c>
      <c r="G5483" t="s">
        <v>448</v>
      </c>
      <c r="H5483" t="s">
        <v>357</v>
      </c>
      <c r="I5483" s="6">
        <v>80245.198543499995</v>
      </c>
    </row>
    <row r="5484" spans="1:9" x14ac:dyDescent="0.25">
      <c r="A5484" t="s">
        <v>88</v>
      </c>
      <c r="B5484" t="s">
        <v>50</v>
      </c>
      <c r="C5484" t="s">
        <v>388</v>
      </c>
      <c r="D5484" t="s">
        <v>389</v>
      </c>
      <c r="E5484" t="s">
        <v>390</v>
      </c>
      <c r="F5484" t="s">
        <v>389</v>
      </c>
      <c r="G5484" t="s">
        <v>457</v>
      </c>
      <c r="H5484" t="s">
        <v>458</v>
      </c>
      <c r="I5484" s="2">
        <v>208953</v>
      </c>
    </row>
    <row r="5485" spans="1:9" x14ac:dyDescent="0.25">
      <c r="A5485" t="s">
        <v>88</v>
      </c>
      <c r="B5485" t="s">
        <v>50</v>
      </c>
      <c r="C5485" t="s">
        <v>395</v>
      </c>
      <c r="D5485" t="s">
        <v>396</v>
      </c>
      <c r="E5485" t="s">
        <v>397</v>
      </c>
      <c r="F5485" t="s">
        <v>398</v>
      </c>
      <c r="G5485" t="s">
        <v>399</v>
      </c>
      <c r="H5485" t="s">
        <v>400</v>
      </c>
      <c r="I5485" s="2">
        <v>-14286639.72377664</v>
      </c>
    </row>
    <row r="5486" spans="1:9" x14ac:dyDescent="0.25">
      <c r="A5486" t="s">
        <v>88</v>
      </c>
      <c r="B5486" t="s">
        <v>50</v>
      </c>
      <c r="C5486" t="s">
        <v>411</v>
      </c>
      <c r="D5486" t="s">
        <v>412</v>
      </c>
      <c r="E5486" t="s">
        <v>417</v>
      </c>
      <c r="F5486" t="s">
        <v>418</v>
      </c>
      <c r="G5486" t="s">
        <v>419</v>
      </c>
      <c r="H5486" t="s">
        <v>420</v>
      </c>
      <c r="I5486" s="2">
        <v>16897175.974587191</v>
      </c>
    </row>
    <row r="5487" spans="1:9" x14ac:dyDescent="0.25">
      <c r="A5487" t="s">
        <v>89</v>
      </c>
      <c r="B5487" t="s">
        <v>14</v>
      </c>
      <c r="C5487" t="s">
        <v>97</v>
      </c>
      <c r="D5487" t="s">
        <v>98</v>
      </c>
      <c r="E5487" t="s">
        <v>429</v>
      </c>
      <c r="F5487" t="s">
        <v>98</v>
      </c>
      <c r="G5487" t="s">
        <v>429</v>
      </c>
      <c r="H5487" t="s">
        <v>98</v>
      </c>
      <c r="I5487" s="5">
        <v>1001715309.6498498</v>
      </c>
    </row>
    <row r="5488" spans="1:9" x14ac:dyDescent="0.25">
      <c r="A5488" t="s">
        <v>89</v>
      </c>
      <c r="B5488" t="s">
        <v>14</v>
      </c>
      <c r="C5488" t="s">
        <v>111</v>
      </c>
      <c r="D5488" t="s">
        <v>112</v>
      </c>
      <c r="E5488" t="s">
        <v>113</v>
      </c>
      <c r="F5488" t="s">
        <v>114</v>
      </c>
      <c r="G5488" t="s">
        <v>430</v>
      </c>
      <c r="H5488" t="s">
        <v>431</v>
      </c>
      <c r="I5488" s="4">
        <v>2774176326.5</v>
      </c>
    </row>
    <row r="5489" spans="1:9" x14ac:dyDescent="0.25">
      <c r="A5489" t="s">
        <v>89</v>
      </c>
      <c r="B5489" t="s">
        <v>14</v>
      </c>
      <c r="C5489" t="s">
        <v>111</v>
      </c>
      <c r="D5489" t="s">
        <v>112</v>
      </c>
      <c r="E5489" t="s">
        <v>147</v>
      </c>
      <c r="F5489" t="s">
        <v>148</v>
      </c>
      <c r="G5489" t="s">
        <v>432</v>
      </c>
      <c r="H5489" t="s">
        <v>148</v>
      </c>
      <c r="I5489" s="4">
        <v>44805959</v>
      </c>
    </row>
    <row r="5490" spans="1:9" x14ac:dyDescent="0.25">
      <c r="A5490" t="s">
        <v>89</v>
      </c>
      <c r="B5490" t="s">
        <v>14</v>
      </c>
      <c r="C5490" t="s">
        <v>111</v>
      </c>
      <c r="D5490" t="s">
        <v>112</v>
      </c>
      <c r="E5490" t="s">
        <v>153</v>
      </c>
      <c r="F5490" t="s">
        <v>154</v>
      </c>
      <c r="G5490" t="s">
        <v>173</v>
      </c>
      <c r="H5490" t="s">
        <v>174</v>
      </c>
      <c r="I5490" s="4">
        <v>19968864</v>
      </c>
    </row>
    <row r="5491" spans="1:9" x14ac:dyDescent="0.25">
      <c r="A5491" t="s">
        <v>89</v>
      </c>
      <c r="B5491" t="s">
        <v>14</v>
      </c>
      <c r="C5491" t="s">
        <v>111</v>
      </c>
      <c r="D5491" t="s">
        <v>112</v>
      </c>
      <c r="E5491" t="s">
        <v>153</v>
      </c>
      <c r="F5491" t="s">
        <v>154</v>
      </c>
      <c r="G5491" t="s">
        <v>433</v>
      </c>
      <c r="H5491" t="s">
        <v>434</v>
      </c>
      <c r="I5491" s="4">
        <v>-1807803659.5500546</v>
      </c>
    </row>
    <row r="5492" spans="1:9" x14ac:dyDescent="0.25">
      <c r="A5492" t="s">
        <v>89</v>
      </c>
      <c r="B5492" t="s">
        <v>14</v>
      </c>
      <c r="C5492" t="s">
        <v>177</v>
      </c>
      <c r="D5492" t="s">
        <v>178</v>
      </c>
      <c r="E5492" t="s">
        <v>179</v>
      </c>
      <c r="F5492" t="s">
        <v>180</v>
      </c>
      <c r="G5492" t="s">
        <v>181</v>
      </c>
      <c r="H5492" t="s">
        <v>182</v>
      </c>
      <c r="I5492" s="4">
        <v>2680754500.23</v>
      </c>
    </row>
    <row r="5493" spans="1:9" x14ac:dyDescent="0.25">
      <c r="A5493" t="s">
        <v>89</v>
      </c>
      <c r="B5493" t="s">
        <v>14</v>
      </c>
      <c r="C5493" t="s">
        <v>177</v>
      </c>
      <c r="D5493" t="s">
        <v>178</v>
      </c>
      <c r="E5493" t="s">
        <v>179</v>
      </c>
      <c r="F5493" t="s">
        <v>180</v>
      </c>
      <c r="G5493" t="s">
        <v>183</v>
      </c>
      <c r="H5493" t="s">
        <v>184</v>
      </c>
      <c r="I5493" s="4">
        <v>87919205.984999999</v>
      </c>
    </row>
    <row r="5494" spans="1:9" x14ac:dyDescent="0.25">
      <c r="A5494" t="s">
        <v>89</v>
      </c>
      <c r="B5494" t="s">
        <v>14</v>
      </c>
      <c r="C5494" t="s">
        <v>177</v>
      </c>
      <c r="D5494" t="s">
        <v>178</v>
      </c>
      <c r="E5494" t="s">
        <v>185</v>
      </c>
      <c r="F5494" t="s">
        <v>186</v>
      </c>
      <c r="G5494" t="s">
        <v>187</v>
      </c>
      <c r="H5494" t="s">
        <v>27</v>
      </c>
      <c r="I5494" s="4">
        <v>-1191993529.6599998</v>
      </c>
    </row>
    <row r="5495" spans="1:9" x14ac:dyDescent="0.25">
      <c r="A5495" t="s">
        <v>89</v>
      </c>
      <c r="B5495" t="s">
        <v>14</v>
      </c>
      <c r="C5495" t="s">
        <v>177</v>
      </c>
      <c r="D5495" t="s">
        <v>178</v>
      </c>
      <c r="E5495" t="s">
        <v>185</v>
      </c>
      <c r="F5495" t="s">
        <v>186</v>
      </c>
      <c r="G5495" t="s">
        <v>188</v>
      </c>
      <c r="H5495" t="s">
        <v>189</v>
      </c>
      <c r="I5495" s="4">
        <v>-22212849.280000001</v>
      </c>
    </row>
    <row r="5496" spans="1:9" x14ac:dyDescent="0.25">
      <c r="A5496" t="s">
        <v>89</v>
      </c>
      <c r="B5496" t="s">
        <v>14</v>
      </c>
      <c r="C5496" t="s">
        <v>192</v>
      </c>
      <c r="D5496" t="s">
        <v>193</v>
      </c>
      <c r="E5496" t="s">
        <v>438</v>
      </c>
      <c r="F5496" t="s">
        <v>193</v>
      </c>
      <c r="G5496" t="s">
        <v>438</v>
      </c>
      <c r="H5496" t="s">
        <v>193</v>
      </c>
      <c r="I5496" s="5">
        <v>364718918.08851004</v>
      </c>
    </row>
    <row r="5497" spans="1:9" x14ac:dyDescent="0.25">
      <c r="A5497" t="s">
        <v>89</v>
      </c>
      <c r="B5497" t="s">
        <v>14</v>
      </c>
      <c r="C5497" t="s">
        <v>226</v>
      </c>
      <c r="D5497" t="s">
        <v>227</v>
      </c>
      <c r="E5497" t="s">
        <v>228</v>
      </c>
      <c r="F5497" t="s">
        <v>229</v>
      </c>
      <c r="G5497" t="s">
        <v>230</v>
      </c>
      <c r="H5497" t="s">
        <v>229</v>
      </c>
      <c r="I5497" s="5">
        <v>0</v>
      </c>
    </row>
    <row r="5498" spans="1:9" x14ac:dyDescent="0.25">
      <c r="A5498" t="s">
        <v>89</v>
      </c>
      <c r="B5498" t="s">
        <v>14</v>
      </c>
      <c r="C5498" t="s">
        <v>226</v>
      </c>
      <c r="D5498" t="s">
        <v>227</v>
      </c>
      <c r="E5498" t="s">
        <v>231</v>
      </c>
      <c r="F5498" t="s">
        <v>232</v>
      </c>
      <c r="G5498" t="s">
        <v>439</v>
      </c>
      <c r="H5498" t="s">
        <v>232</v>
      </c>
      <c r="I5498" s="5">
        <v>18524160.000000015</v>
      </c>
    </row>
    <row r="5499" spans="1:9" x14ac:dyDescent="0.25">
      <c r="A5499" t="s">
        <v>89</v>
      </c>
      <c r="B5499" t="s">
        <v>14</v>
      </c>
      <c r="C5499" t="s">
        <v>226</v>
      </c>
      <c r="D5499" t="s">
        <v>227</v>
      </c>
      <c r="E5499" t="s">
        <v>235</v>
      </c>
      <c r="F5499" t="s">
        <v>236</v>
      </c>
      <c r="G5499" t="s">
        <v>237</v>
      </c>
      <c r="H5499" t="s">
        <v>238</v>
      </c>
      <c r="I5499" s="5">
        <v>-2280098389.600328</v>
      </c>
    </row>
    <row r="5500" spans="1:9" x14ac:dyDescent="0.25">
      <c r="A5500" t="s">
        <v>89</v>
      </c>
      <c r="B5500" t="s">
        <v>14</v>
      </c>
      <c r="C5500" t="s">
        <v>239</v>
      </c>
      <c r="D5500" t="s">
        <v>240</v>
      </c>
      <c r="E5500" t="s">
        <v>241</v>
      </c>
      <c r="F5500" t="s">
        <v>242</v>
      </c>
      <c r="G5500" t="s">
        <v>440</v>
      </c>
      <c r="H5500" t="s">
        <v>441</v>
      </c>
      <c r="I5500" s="4">
        <v>83612500</v>
      </c>
    </row>
    <row r="5501" spans="1:9" x14ac:dyDescent="0.25">
      <c r="A5501" t="s">
        <v>89</v>
      </c>
      <c r="B5501" t="s">
        <v>14</v>
      </c>
      <c r="C5501" t="s">
        <v>239</v>
      </c>
      <c r="D5501" t="s">
        <v>240</v>
      </c>
      <c r="E5501" t="s">
        <v>247</v>
      </c>
      <c r="F5501" t="s">
        <v>248</v>
      </c>
      <c r="G5501" t="s">
        <v>442</v>
      </c>
      <c r="H5501" t="s">
        <v>248</v>
      </c>
      <c r="I5501" s="4">
        <v>-612975814.57000005</v>
      </c>
    </row>
    <row r="5502" spans="1:9" x14ac:dyDescent="0.25">
      <c r="A5502" t="s">
        <v>89</v>
      </c>
      <c r="B5502" t="s">
        <v>14</v>
      </c>
      <c r="C5502" t="s">
        <v>263</v>
      </c>
      <c r="D5502" t="s">
        <v>264</v>
      </c>
      <c r="E5502" t="s">
        <v>265</v>
      </c>
      <c r="F5502" t="s">
        <v>264</v>
      </c>
      <c r="G5502" t="s">
        <v>444</v>
      </c>
      <c r="H5502" t="s">
        <v>445</v>
      </c>
      <c r="I5502" s="5">
        <v>80306471.723399997</v>
      </c>
    </row>
    <row r="5503" spans="1:9" x14ac:dyDescent="0.25">
      <c r="A5503" t="s">
        <v>89</v>
      </c>
      <c r="B5503" t="s">
        <v>14</v>
      </c>
      <c r="C5503" t="s">
        <v>278</v>
      </c>
      <c r="D5503" t="s">
        <v>279</v>
      </c>
      <c r="E5503" t="s">
        <v>280</v>
      </c>
      <c r="F5503" t="s">
        <v>281</v>
      </c>
      <c r="G5503" t="s">
        <v>282</v>
      </c>
      <c r="H5503" t="s">
        <v>281</v>
      </c>
      <c r="I5503" s="6">
        <v>0</v>
      </c>
    </row>
    <row r="5504" spans="1:9" x14ac:dyDescent="0.25">
      <c r="A5504" t="s">
        <v>89</v>
      </c>
      <c r="B5504" t="s">
        <v>14</v>
      </c>
      <c r="C5504" t="s">
        <v>278</v>
      </c>
      <c r="D5504" t="s">
        <v>279</v>
      </c>
      <c r="E5504" t="s">
        <v>283</v>
      </c>
      <c r="F5504" t="s">
        <v>284</v>
      </c>
      <c r="G5504" t="s">
        <v>446</v>
      </c>
      <c r="H5504" t="s">
        <v>447</v>
      </c>
      <c r="I5504" s="6">
        <v>566.00000001676381</v>
      </c>
    </row>
    <row r="5505" spans="1:9" x14ac:dyDescent="0.25">
      <c r="A5505" t="s">
        <v>89</v>
      </c>
      <c r="B5505" t="s">
        <v>14</v>
      </c>
      <c r="C5505" t="s">
        <v>291</v>
      </c>
      <c r="D5505" t="s">
        <v>292</v>
      </c>
      <c r="E5505" t="s">
        <v>293</v>
      </c>
      <c r="F5505" t="s">
        <v>294</v>
      </c>
      <c r="G5505" t="s">
        <v>293</v>
      </c>
      <c r="H5505" t="s">
        <v>294</v>
      </c>
      <c r="I5505" s="6">
        <v>2569531977.7779999</v>
      </c>
    </row>
    <row r="5506" spans="1:9" x14ac:dyDescent="0.25">
      <c r="A5506" t="s">
        <v>89</v>
      </c>
      <c r="B5506" t="s">
        <v>14</v>
      </c>
      <c r="C5506" t="s">
        <v>291</v>
      </c>
      <c r="D5506" t="s">
        <v>292</v>
      </c>
      <c r="E5506" t="s">
        <v>448</v>
      </c>
      <c r="F5506" t="s">
        <v>357</v>
      </c>
      <c r="G5506" t="s">
        <v>448</v>
      </c>
      <c r="H5506" t="s">
        <v>357</v>
      </c>
      <c r="I5506" s="6">
        <v>385357594.42259496</v>
      </c>
    </row>
    <row r="5507" spans="1:9" x14ac:dyDescent="0.25">
      <c r="A5507" t="s">
        <v>89</v>
      </c>
      <c r="B5507" t="s">
        <v>14</v>
      </c>
      <c r="C5507" t="s">
        <v>358</v>
      </c>
      <c r="D5507" t="s">
        <v>359</v>
      </c>
      <c r="E5507" t="s">
        <v>360</v>
      </c>
      <c r="F5507" t="s">
        <v>361</v>
      </c>
      <c r="G5507" t="s">
        <v>301</v>
      </c>
      <c r="H5507" t="s">
        <v>302</v>
      </c>
      <c r="I5507" s="6">
        <v>10899011.709696</v>
      </c>
    </row>
    <row r="5508" spans="1:9" x14ac:dyDescent="0.25">
      <c r="A5508" t="s">
        <v>89</v>
      </c>
      <c r="B5508" t="s">
        <v>14</v>
      </c>
      <c r="C5508" t="s">
        <v>358</v>
      </c>
      <c r="D5508" t="s">
        <v>359</v>
      </c>
      <c r="E5508" t="s">
        <v>360</v>
      </c>
      <c r="F5508" t="s">
        <v>361</v>
      </c>
      <c r="G5508" t="s">
        <v>303</v>
      </c>
      <c r="H5508" t="s">
        <v>304</v>
      </c>
      <c r="I5508" s="6">
        <v>14744379.7249</v>
      </c>
    </row>
    <row r="5509" spans="1:9" x14ac:dyDescent="0.25">
      <c r="A5509" t="s">
        <v>89</v>
      </c>
      <c r="B5509" t="s">
        <v>14</v>
      </c>
      <c r="C5509" t="s">
        <v>376</v>
      </c>
      <c r="D5509" t="s">
        <v>377</v>
      </c>
      <c r="E5509" t="s">
        <v>378</v>
      </c>
      <c r="F5509" t="s">
        <v>379</v>
      </c>
      <c r="G5509" t="s">
        <v>362</v>
      </c>
      <c r="H5509" t="s">
        <v>363</v>
      </c>
      <c r="I5509" s="2">
        <v>157844650.95008999</v>
      </c>
    </row>
    <row r="5510" spans="1:9" x14ac:dyDescent="0.25">
      <c r="A5510" t="s">
        <v>89</v>
      </c>
      <c r="B5510" t="s">
        <v>14</v>
      </c>
      <c r="C5510" t="s">
        <v>376</v>
      </c>
      <c r="D5510" t="s">
        <v>377</v>
      </c>
      <c r="E5510" t="s">
        <v>380</v>
      </c>
      <c r="F5510" t="s">
        <v>381</v>
      </c>
      <c r="G5510" t="s">
        <v>364</v>
      </c>
      <c r="H5510" t="s">
        <v>365</v>
      </c>
      <c r="I5510" s="2">
        <v>83931163.351599991</v>
      </c>
    </row>
    <row r="5511" spans="1:9" x14ac:dyDescent="0.25">
      <c r="A5511" t="s">
        <v>89</v>
      </c>
      <c r="B5511" t="s">
        <v>14</v>
      </c>
      <c r="C5511" t="s">
        <v>383</v>
      </c>
      <c r="D5511" t="s">
        <v>384</v>
      </c>
      <c r="E5511" t="s">
        <v>370</v>
      </c>
      <c r="F5511" t="s">
        <v>371</v>
      </c>
      <c r="G5511" t="s">
        <v>370</v>
      </c>
      <c r="H5511" t="s">
        <v>371</v>
      </c>
      <c r="I5511" s="2">
        <v>1672553498.1817322</v>
      </c>
    </row>
    <row r="5512" spans="1:9" x14ac:dyDescent="0.25">
      <c r="A5512" t="s">
        <v>89</v>
      </c>
      <c r="B5512" t="s">
        <v>14</v>
      </c>
      <c r="C5512" t="s">
        <v>383</v>
      </c>
      <c r="D5512" t="s">
        <v>384</v>
      </c>
      <c r="E5512" t="s">
        <v>372</v>
      </c>
      <c r="F5512" t="s">
        <v>373</v>
      </c>
      <c r="G5512" t="s">
        <v>372</v>
      </c>
      <c r="H5512" t="s">
        <v>373</v>
      </c>
      <c r="I5512" s="2">
        <v>81372672</v>
      </c>
    </row>
    <row r="5513" spans="1:9" x14ac:dyDescent="0.25">
      <c r="A5513" t="s">
        <v>89</v>
      </c>
      <c r="B5513" t="s">
        <v>14</v>
      </c>
      <c r="C5513" t="s">
        <v>383</v>
      </c>
      <c r="D5513" t="s">
        <v>384</v>
      </c>
      <c r="E5513" t="s">
        <v>453</v>
      </c>
      <c r="F5513" t="s">
        <v>454</v>
      </c>
      <c r="G5513" t="s">
        <v>453</v>
      </c>
      <c r="H5513" t="s">
        <v>454</v>
      </c>
      <c r="I5513" s="2">
        <v>3187499.773</v>
      </c>
    </row>
    <row r="5514" spans="1:9" x14ac:dyDescent="0.25">
      <c r="A5514" t="s">
        <v>89</v>
      </c>
      <c r="B5514" t="s">
        <v>14</v>
      </c>
      <c r="C5514" t="s">
        <v>388</v>
      </c>
      <c r="D5514" t="s">
        <v>389</v>
      </c>
      <c r="E5514" t="s">
        <v>390</v>
      </c>
      <c r="F5514" t="s">
        <v>389</v>
      </c>
      <c r="G5514" t="s">
        <v>457</v>
      </c>
      <c r="H5514" t="s">
        <v>458</v>
      </c>
      <c r="I5514" s="2">
        <v>-37456448.273068219</v>
      </c>
    </row>
    <row r="5515" spans="1:9" x14ac:dyDescent="0.25">
      <c r="A5515" t="s">
        <v>89</v>
      </c>
      <c r="B5515" t="s">
        <v>14</v>
      </c>
      <c r="C5515" t="s">
        <v>395</v>
      </c>
      <c r="D5515" t="s">
        <v>396</v>
      </c>
      <c r="E5515" t="s">
        <v>397</v>
      </c>
      <c r="F5515" t="s">
        <v>398</v>
      </c>
      <c r="G5515" t="s">
        <v>399</v>
      </c>
      <c r="H5515" t="s">
        <v>400</v>
      </c>
      <c r="I5515" s="2">
        <v>10365964087.007238</v>
      </c>
    </row>
    <row r="5516" spans="1:9" x14ac:dyDescent="0.25">
      <c r="A5516" t="s">
        <v>89</v>
      </c>
      <c r="B5516" t="s">
        <v>14</v>
      </c>
      <c r="C5516" t="s">
        <v>395</v>
      </c>
      <c r="D5516" t="s">
        <v>396</v>
      </c>
      <c r="E5516" t="s">
        <v>401</v>
      </c>
      <c r="F5516" t="s">
        <v>402</v>
      </c>
      <c r="G5516" t="s">
        <v>403</v>
      </c>
      <c r="H5516" t="s">
        <v>404</v>
      </c>
      <c r="I5516" s="2">
        <v>-10241992994.389999</v>
      </c>
    </row>
    <row r="5517" spans="1:9" x14ac:dyDescent="0.25">
      <c r="A5517" t="s">
        <v>89</v>
      </c>
      <c r="B5517" t="s">
        <v>14</v>
      </c>
      <c r="C5517" t="s">
        <v>405</v>
      </c>
      <c r="D5517" t="s">
        <v>406</v>
      </c>
      <c r="E5517" t="s">
        <v>407</v>
      </c>
      <c r="F5517" t="s">
        <v>408</v>
      </c>
      <c r="G5517" t="s">
        <v>409</v>
      </c>
      <c r="H5517" t="s">
        <v>410</v>
      </c>
      <c r="I5517" s="2">
        <v>648295654.68400323</v>
      </c>
    </row>
    <row r="5518" spans="1:9" x14ac:dyDescent="0.25">
      <c r="A5518" t="s">
        <v>89</v>
      </c>
      <c r="B5518" t="s">
        <v>14</v>
      </c>
      <c r="C5518" t="s">
        <v>411</v>
      </c>
      <c r="D5518" t="s">
        <v>412</v>
      </c>
      <c r="E5518" t="s">
        <v>417</v>
      </c>
      <c r="F5518" t="s">
        <v>418</v>
      </c>
      <c r="G5518" t="s">
        <v>419</v>
      </c>
      <c r="H5518" t="s">
        <v>420</v>
      </c>
      <c r="I5518" s="2">
        <v>47443710.797263563</v>
      </c>
    </row>
    <row r="5519" spans="1:9" x14ac:dyDescent="0.25">
      <c r="A5519" t="s">
        <v>89</v>
      </c>
      <c r="B5519" t="s">
        <v>28</v>
      </c>
      <c r="C5519" t="s">
        <v>97</v>
      </c>
      <c r="D5519" t="s">
        <v>98</v>
      </c>
      <c r="E5519" t="s">
        <v>429</v>
      </c>
      <c r="F5519" t="s">
        <v>98</v>
      </c>
      <c r="G5519" t="s">
        <v>429</v>
      </c>
      <c r="H5519" t="s">
        <v>98</v>
      </c>
      <c r="I5519" s="5">
        <v>293584685.8337239</v>
      </c>
    </row>
    <row r="5520" spans="1:9" x14ac:dyDescent="0.25">
      <c r="A5520" t="s">
        <v>89</v>
      </c>
      <c r="B5520" t="s">
        <v>28</v>
      </c>
      <c r="C5520" t="s">
        <v>111</v>
      </c>
      <c r="D5520" t="s">
        <v>112</v>
      </c>
      <c r="E5520" t="s">
        <v>113</v>
      </c>
      <c r="F5520" t="s">
        <v>114</v>
      </c>
      <c r="G5520" t="s">
        <v>430</v>
      </c>
      <c r="H5520" t="s">
        <v>431</v>
      </c>
      <c r="I5520" s="4">
        <v>738370737.63100529</v>
      </c>
    </row>
    <row r="5521" spans="1:9" x14ac:dyDescent="0.25">
      <c r="A5521" t="s">
        <v>89</v>
      </c>
      <c r="B5521" t="s">
        <v>28</v>
      </c>
      <c r="C5521" t="s">
        <v>111</v>
      </c>
      <c r="D5521" t="s">
        <v>112</v>
      </c>
      <c r="E5521" t="s">
        <v>147</v>
      </c>
      <c r="F5521" t="s">
        <v>148</v>
      </c>
      <c r="G5521" t="s">
        <v>432</v>
      </c>
      <c r="H5521" t="s">
        <v>148</v>
      </c>
      <c r="I5521" s="4">
        <v>13530596.466580831</v>
      </c>
    </row>
    <row r="5522" spans="1:9" x14ac:dyDescent="0.25">
      <c r="A5522" t="s">
        <v>89</v>
      </c>
      <c r="B5522" t="s">
        <v>28</v>
      </c>
      <c r="C5522" t="s">
        <v>111</v>
      </c>
      <c r="D5522" t="s">
        <v>112</v>
      </c>
      <c r="E5522" t="s">
        <v>153</v>
      </c>
      <c r="F5522" t="s">
        <v>154</v>
      </c>
      <c r="G5522" t="s">
        <v>173</v>
      </c>
      <c r="H5522" t="s">
        <v>174</v>
      </c>
      <c r="I5522" s="4">
        <v>8062001.9143700395</v>
      </c>
    </row>
    <row r="5523" spans="1:9" x14ac:dyDescent="0.25">
      <c r="A5523" t="s">
        <v>89</v>
      </c>
      <c r="B5523" t="s">
        <v>28</v>
      </c>
      <c r="C5523" t="s">
        <v>111</v>
      </c>
      <c r="D5523" t="s">
        <v>112</v>
      </c>
      <c r="E5523" t="s">
        <v>153</v>
      </c>
      <c r="F5523" t="s">
        <v>154</v>
      </c>
      <c r="G5523" t="s">
        <v>433</v>
      </c>
      <c r="H5523" t="s">
        <v>434</v>
      </c>
      <c r="I5523" s="4">
        <v>-572682679.09517145</v>
      </c>
    </row>
    <row r="5524" spans="1:9" x14ac:dyDescent="0.25">
      <c r="A5524" t="s">
        <v>89</v>
      </c>
      <c r="B5524" t="s">
        <v>28</v>
      </c>
      <c r="C5524" t="s">
        <v>177</v>
      </c>
      <c r="D5524" t="s">
        <v>178</v>
      </c>
      <c r="E5524" t="s">
        <v>179</v>
      </c>
      <c r="F5524" t="s">
        <v>180</v>
      </c>
      <c r="G5524" t="s">
        <v>181</v>
      </c>
      <c r="H5524" t="s">
        <v>182</v>
      </c>
      <c r="I5524" s="4">
        <v>801569624.64977849</v>
      </c>
    </row>
    <row r="5525" spans="1:9" x14ac:dyDescent="0.25">
      <c r="A5525" t="s">
        <v>89</v>
      </c>
      <c r="B5525" t="s">
        <v>28</v>
      </c>
      <c r="C5525" t="s">
        <v>177</v>
      </c>
      <c r="D5525" t="s">
        <v>178</v>
      </c>
      <c r="E5525" t="s">
        <v>179</v>
      </c>
      <c r="F5525" t="s">
        <v>180</v>
      </c>
      <c r="G5525" t="s">
        <v>183</v>
      </c>
      <c r="H5525" t="s">
        <v>184</v>
      </c>
      <c r="I5525" s="4">
        <v>22049972.722966079</v>
      </c>
    </row>
    <row r="5526" spans="1:9" x14ac:dyDescent="0.25">
      <c r="A5526" t="s">
        <v>89</v>
      </c>
      <c r="B5526" t="s">
        <v>28</v>
      </c>
      <c r="C5526" t="s">
        <v>177</v>
      </c>
      <c r="D5526" t="s">
        <v>178</v>
      </c>
      <c r="E5526" t="s">
        <v>185</v>
      </c>
      <c r="F5526" t="s">
        <v>186</v>
      </c>
      <c r="G5526" t="s">
        <v>187</v>
      </c>
      <c r="H5526" t="s">
        <v>27</v>
      </c>
      <c r="I5526" s="4">
        <v>-287644676.62649196</v>
      </c>
    </row>
    <row r="5527" spans="1:9" x14ac:dyDescent="0.25">
      <c r="A5527" t="s">
        <v>89</v>
      </c>
      <c r="B5527" t="s">
        <v>28</v>
      </c>
      <c r="C5527" t="s">
        <v>177</v>
      </c>
      <c r="D5527" t="s">
        <v>178</v>
      </c>
      <c r="E5527" t="s">
        <v>185</v>
      </c>
      <c r="F5527" t="s">
        <v>186</v>
      </c>
      <c r="G5527" t="s">
        <v>188</v>
      </c>
      <c r="H5527" t="s">
        <v>189</v>
      </c>
      <c r="I5527" s="4">
        <v>-18215303.626598544</v>
      </c>
    </row>
    <row r="5528" spans="1:9" x14ac:dyDescent="0.25">
      <c r="A5528" t="s">
        <v>89</v>
      </c>
      <c r="B5528" t="s">
        <v>28</v>
      </c>
      <c r="C5528" t="s">
        <v>192</v>
      </c>
      <c r="D5528" t="s">
        <v>193</v>
      </c>
      <c r="E5528" t="s">
        <v>438</v>
      </c>
      <c r="F5528" t="s">
        <v>193</v>
      </c>
      <c r="G5528" t="s">
        <v>438</v>
      </c>
      <c r="H5528" t="s">
        <v>193</v>
      </c>
      <c r="I5528" s="5">
        <v>69374661.678055018</v>
      </c>
    </row>
    <row r="5529" spans="1:9" x14ac:dyDescent="0.25">
      <c r="A5529" t="s">
        <v>89</v>
      </c>
      <c r="B5529" t="s">
        <v>28</v>
      </c>
      <c r="C5529" t="s">
        <v>226</v>
      </c>
      <c r="D5529" t="s">
        <v>227</v>
      </c>
      <c r="E5529" t="s">
        <v>228</v>
      </c>
      <c r="F5529" t="s">
        <v>229</v>
      </c>
      <c r="G5529" t="s">
        <v>230</v>
      </c>
      <c r="H5529" t="s">
        <v>229</v>
      </c>
      <c r="I5529" s="5">
        <v>3.7895515561103821E-6</v>
      </c>
    </row>
    <row r="5530" spans="1:9" x14ac:dyDescent="0.25">
      <c r="A5530" t="s">
        <v>89</v>
      </c>
      <c r="B5530" t="s">
        <v>28</v>
      </c>
      <c r="C5530" t="s">
        <v>226</v>
      </c>
      <c r="D5530" t="s">
        <v>227</v>
      </c>
      <c r="E5530" t="s">
        <v>231</v>
      </c>
      <c r="F5530" t="s">
        <v>232</v>
      </c>
      <c r="G5530" t="s">
        <v>439</v>
      </c>
      <c r="H5530" t="s">
        <v>232</v>
      </c>
      <c r="I5530" s="5">
        <v>4026940.0883711339</v>
      </c>
    </row>
    <row r="5531" spans="1:9" x14ac:dyDescent="0.25">
      <c r="A5531" t="s">
        <v>89</v>
      </c>
      <c r="B5531" t="s">
        <v>28</v>
      </c>
      <c r="C5531" t="s">
        <v>226</v>
      </c>
      <c r="D5531" t="s">
        <v>227</v>
      </c>
      <c r="E5531" t="s">
        <v>235</v>
      </c>
      <c r="F5531" t="s">
        <v>236</v>
      </c>
      <c r="G5531" t="s">
        <v>237</v>
      </c>
      <c r="H5531" t="s">
        <v>238</v>
      </c>
      <c r="I5531" s="5">
        <v>-161293258.69525921</v>
      </c>
    </row>
    <row r="5532" spans="1:9" x14ac:dyDescent="0.25">
      <c r="A5532" t="s">
        <v>89</v>
      </c>
      <c r="B5532" t="s">
        <v>28</v>
      </c>
      <c r="C5532" t="s">
        <v>263</v>
      </c>
      <c r="D5532" t="s">
        <v>264</v>
      </c>
      <c r="E5532" t="s">
        <v>265</v>
      </c>
      <c r="F5532" t="s">
        <v>264</v>
      </c>
      <c r="G5532" t="s">
        <v>444</v>
      </c>
      <c r="H5532" t="s">
        <v>445</v>
      </c>
      <c r="I5532" s="5">
        <v>197406863.93376851</v>
      </c>
    </row>
    <row r="5533" spans="1:9" x14ac:dyDescent="0.25">
      <c r="A5533" t="s">
        <v>89</v>
      </c>
      <c r="B5533" t="s">
        <v>28</v>
      </c>
      <c r="C5533" t="s">
        <v>278</v>
      </c>
      <c r="D5533" t="s">
        <v>279</v>
      </c>
      <c r="E5533" t="s">
        <v>280</v>
      </c>
      <c r="F5533" t="s">
        <v>281</v>
      </c>
      <c r="G5533" t="s">
        <v>282</v>
      </c>
      <c r="H5533" t="s">
        <v>281</v>
      </c>
      <c r="I5533" s="6">
        <v>1.3969838619232204E-7</v>
      </c>
    </row>
    <row r="5534" spans="1:9" x14ac:dyDescent="0.25">
      <c r="A5534" t="s">
        <v>89</v>
      </c>
      <c r="B5534" t="s">
        <v>28</v>
      </c>
      <c r="C5534" t="s">
        <v>278</v>
      </c>
      <c r="D5534" t="s">
        <v>279</v>
      </c>
      <c r="E5534" t="s">
        <v>283</v>
      </c>
      <c r="F5534" t="s">
        <v>284</v>
      </c>
      <c r="G5534" t="s">
        <v>446</v>
      </c>
      <c r="H5534" t="s">
        <v>447</v>
      </c>
      <c r="I5534" s="6">
        <v>-2.5623012334108342E-7</v>
      </c>
    </row>
    <row r="5535" spans="1:9" x14ac:dyDescent="0.25">
      <c r="A5535" t="s">
        <v>89</v>
      </c>
      <c r="B5535" t="s">
        <v>28</v>
      </c>
      <c r="C5535" t="s">
        <v>291</v>
      </c>
      <c r="D5535" t="s">
        <v>292</v>
      </c>
      <c r="E5535" t="s">
        <v>293</v>
      </c>
      <c r="F5535" t="s">
        <v>294</v>
      </c>
      <c r="G5535" t="s">
        <v>293</v>
      </c>
      <c r="H5535" t="s">
        <v>294</v>
      </c>
      <c r="I5535" s="6">
        <v>576111689.81192744</v>
      </c>
    </row>
    <row r="5536" spans="1:9" x14ac:dyDescent="0.25">
      <c r="A5536" t="s">
        <v>89</v>
      </c>
      <c r="B5536" t="s">
        <v>28</v>
      </c>
      <c r="C5536" t="s">
        <v>291</v>
      </c>
      <c r="D5536" t="s">
        <v>292</v>
      </c>
      <c r="E5536" t="s">
        <v>448</v>
      </c>
      <c r="F5536" t="s">
        <v>357</v>
      </c>
      <c r="G5536" t="s">
        <v>448</v>
      </c>
      <c r="H5536" t="s">
        <v>357</v>
      </c>
      <c r="I5536" s="6">
        <v>141502518.37184888</v>
      </c>
    </row>
    <row r="5537" spans="1:9" x14ac:dyDescent="0.25">
      <c r="A5537" t="s">
        <v>89</v>
      </c>
      <c r="B5537" t="s">
        <v>28</v>
      </c>
      <c r="C5537" t="s">
        <v>358</v>
      </c>
      <c r="D5537" t="s">
        <v>359</v>
      </c>
      <c r="E5537" t="s">
        <v>360</v>
      </c>
      <c r="F5537" t="s">
        <v>361</v>
      </c>
      <c r="G5537" t="s">
        <v>301</v>
      </c>
      <c r="H5537" t="s">
        <v>302</v>
      </c>
      <c r="I5537" s="6">
        <v>7824439.1298282286</v>
      </c>
    </row>
    <row r="5538" spans="1:9" x14ac:dyDescent="0.25">
      <c r="A5538" t="s">
        <v>89</v>
      </c>
      <c r="B5538" t="s">
        <v>28</v>
      </c>
      <c r="C5538" t="s">
        <v>358</v>
      </c>
      <c r="D5538" t="s">
        <v>359</v>
      </c>
      <c r="E5538" t="s">
        <v>360</v>
      </c>
      <c r="F5538" t="s">
        <v>361</v>
      </c>
      <c r="G5538" t="s">
        <v>303</v>
      </c>
      <c r="H5538" t="s">
        <v>304</v>
      </c>
      <c r="I5538" s="6">
        <v>6967703.1052988432</v>
      </c>
    </row>
    <row r="5539" spans="1:9" x14ac:dyDescent="0.25">
      <c r="A5539" t="s">
        <v>89</v>
      </c>
      <c r="B5539" t="s">
        <v>28</v>
      </c>
      <c r="C5539" t="s">
        <v>376</v>
      </c>
      <c r="D5539" t="s">
        <v>377</v>
      </c>
      <c r="E5539" t="s">
        <v>378</v>
      </c>
      <c r="F5539" t="s">
        <v>379</v>
      </c>
      <c r="G5539" t="s">
        <v>362</v>
      </c>
      <c r="H5539" t="s">
        <v>363</v>
      </c>
      <c r="I5539" s="2">
        <v>76119266.211374417</v>
      </c>
    </row>
    <row r="5540" spans="1:9" x14ac:dyDescent="0.25">
      <c r="A5540" t="s">
        <v>89</v>
      </c>
      <c r="B5540" t="s">
        <v>28</v>
      </c>
      <c r="C5540" t="s">
        <v>376</v>
      </c>
      <c r="D5540" t="s">
        <v>377</v>
      </c>
      <c r="E5540" t="s">
        <v>380</v>
      </c>
      <c r="F5540" t="s">
        <v>381</v>
      </c>
      <c r="G5540" t="s">
        <v>364</v>
      </c>
      <c r="H5540" t="s">
        <v>365</v>
      </c>
      <c r="I5540" s="2">
        <v>19816987.118510935</v>
      </c>
    </row>
    <row r="5541" spans="1:9" x14ac:dyDescent="0.25">
      <c r="A5541" t="s">
        <v>89</v>
      </c>
      <c r="B5541" t="s">
        <v>28</v>
      </c>
      <c r="C5541" t="s">
        <v>383</v>
      </c>
      <c r="D5541" t="s">
        <v>384</v>
      </c>
      <c r="E5541" t="s">
        <v>370</v>
      </c>
      <c r="F5541" t="s">
        <v>371</v>
      </c>
      <c r="G5541" t="s">
        <v>370</v>
      </c>
      <c r="H5541" t="s">
        <v>371</v>
      </c>
      <c r="I5541" s="2">
        <v>562595462.96049726</v>
      </c>
    </row>
    <row r="5542" spans="1:9" x14ac:dyDescent="0.25">
      <c r="A5542" t="s">
        <v>89</v>
      </c>
      <c r="B5542" t="s">
        <v>28</v>
      </c>
      <c r="C5542" t="s">
        <v>383</v>
      </c>
      <c r="D5542" t="s">
        <v>384</v>
      </c>
      <c r="E5542" t="s">
        <v>372</v>
      </c>
      <c r="F5542" t="s">
        <v>373</v>
      </c>
      <c r="G5542" t="s">
        <v>372</v>
      </c>
      <c r="H5542" t="s">
        <v>373</v>
      </c>
      <c r="I5542" s="2">
        <v>10530271.527562086</v>
      </c>
    </row>
    <row r="5543" spans="1:9" x14ac:dyDescent="0.25">
      <c r="A5543" t="s">
        <v>89</v>
      </c>
      <c r="B5543" t="s">
        <v>28</v>
      </c>
      <c r="C5543" t="s">
        <v>388</v>
      </c>
      <c r="D5543" t="s">
        <v>389</v>
      </c>
      <c r="E5543" t="s">
        <v>390</v>
      </c>
      <c r="F5543" t="s">
        <v>389</v>
      </c>
      <c r="G5543" t="s">
        <v>457</v>
      </c>
      <c r="H5543" t="s">
        <v>458</v>
      </c>
      <c r="I5543" s="2">
        <v>0</v>
      </c>
    </row>
    <row r="5544" spans="1:9" x14ac:dyDescent="0.25">
      <c r="A5544" t="s">
        <v>89</v>
      </c>
      <c r="B5544" t="s">
        <v>28</v>
      </c>
      <c r="C5544" t="s">
        <v>395</v>
      </c>
      <c r="D5544" t="s">
        <v>396</v>
      </c>
      <c r="E5544" t="s">
        <v>397</v>
      </c>
      <c r="F5544" t="s">
        <v>398</v>
      </c>
      <c r="G5544" t="s">
        <v>399</v>
      </c>
      <c r="H5544" t="s">
        <v>400</v>
      </c>
      <c r="I5544" s="2">
        <v>174980558.68162403</v>
      </c>
    </row>
    <row r="5545" spans="1:9" x14ac:dyDescent="0.25">
      <c r="A5545" t="s">
        <v>89</v>
      </c>
      <c r="B5545" t="s">
        <v>28</v>
      </c>
      <c r="C5545" t="s">
        <v>395</v>
      </c>
      <c r="D5545" t="s">
        <v>396</v>
      </c>
      <c r="E5545" t="s">
        <v>401</v>
      </c>
      <c r="F5545" t="s">
        <v>402</v>
      </c>
      <c r="G5545" t="s">
        <v>403</v>
      </c>
      <c r="H5545" t="s">
        <v>404</v>
      </c>
      <c r="I5545" s="2">
        <v>-156853635.796996</v>
      </c>
    </row>
    <row r="5546" spans="1:9" x14ac:dyDescent="0.25">
      <c r="A5546" t="s">
        <v>89</v>
      </c>
      <c r="B5546" t="s">
        <v>28</v>
      </c>
      <c r="C5546" t="s">
        <v>395</v>
      </c>
      <c r="D5546" t="s">
        <v>396</v>
      </c>
      <c r="E5546" t="s">
        <v>459</v>
      </c>
      <c r="F5546" t="s">
        <v>460</v>
      </c>
      <c r="G5546" t="s">
        <v>461</v>
      </c>
      <c r="H5546" t="s">
        <v>462</v>
      </c>
      <c r="I5546" s="2">
        <v>7345225.77563053</v>
      </c>
    </row>
    <row r="5547" spans="1:9" x14ac:dyDescent="0.25">
      <c r="A5547" t="s">
        <v>89</v>
      </c>
      <c r="B5547" t="s">
        <v>28</v>
      </c>
      <c r="C5547" t="s">
        <v>405</v>
      </c>
      <c r="D5547" t="s">
        <v>406</v>
      </c>
      <c r="E5547" t="s">
        <v>407</v>
      </c>
      <c r="F5547" t="s">
        <v>408</v>
      </c>
      <c r="G5547" t="s">
        <v>409</v>
      </c>
      <c r="H5547" t="s">
        <v>410</v>
      </c>
      <c r="I5547" s="2">
        <v>-36827177.598124579</v>
      </c>
    </row>
    <row r="5548" spans="1:9" x14ac:dyDescent="0.25">
      <c r="A5548" t="s">
        <v>89</v>
      </c>
      <c r="B5548" t="s">
        <v>28</v>
      </c>
      <c r="C5548" t="s">
        <v>411</v>
      </c>
      <c r="D5548" t="s">
        <v>412</v>
      </c>
      <c r="E5548" t="s">
        <v>417</v>
      </c>
      <c r="F5548" t="s">
        <v>418</v>
      </c>
      <c r="G5548" t="s">
        <v>419</v>
      </c>
      <c r="H5548" t="s">
        <v>420</v>
      </c>
      <c r="I5548" s="2">
        <v>24489371.13790109</v>
      </c>
    </row>
    <row r="5549" spans="1:9" x14ac:dyDescent="0.25">
      <c r="A5549" t="s">
        <v>89</v>
      </c>
      <c r="B5549" t="s">
        <v>29</v>
      </c>
      <c r="C5549" t="s">
        <v>97</v>
      </c>
      <c r="D5549" t="s">
        <v>98</v>
      </c>
      <c r="E5549" t="s">
        <v>429</v>
      </c>
      <c r="F5549" t="s">
        <v>98</v>
      </c>
      <c r="G5549" t="s">
        <v>429</v>
      </c>
      <c r="H5549" t="s">
        <v>98</v>
      </c>
      <c r="I5549" s="5">
        <v>118499359.20663397</v>
      </c>
    </row>
    <row r="5550" spans="1:9" x14ac:dyDescent="0.25">
      <c r="A5550" t="s">
        <v>89</v>
      </c>
      <c r="B5550" t="s">
        <v>29</v>
      </c>
      <c r="C5550" t="s">
        <v>111</v>
      </c>
      <c r="D5550" t="s">
        <v>112</v>
      </c>
      <c r="E5550" t="s">
        <v>113</v>
      </c>
      <c r="F5550" t="s">
        <v>114</v>
      </c>
      <c r="G5550" t="s">
        <v>430</v>
      </c>
      <c r="H5550" t="s">
        <v>431</v>
      </c>
      <c r="I5550" s="4">
        <v>416661246.19869208</v>
      </c>
    </row>
    <row r="5551" spans="1:9" x14ac:dyDescent="0.25">
      <c r="A5551" t="s">
        <v>89</v>
      </c>
      <c r="B5551" t="s">
        <v>29</v>
      </c>
      <c r="C5551" t="s">
        <v>111</v>
      </c>
      <c r="D5551" t="s">
        <v>112</v>
      </c>
      <c r="E5551" t="s">
        <v>147</v>
      </c>
      <c r="F5551" t="s">
        <v>148</v>
      </c>
      <c r="G5551" t="s">
        <v>432</v>
      </c>
      <c r="H5551" t="s">
        <v>148</v>
      </c>
      <c r="I5551" s="4">
        <v>2361.2142761999999</v>
      </c>
    </row>
    <row r="5552" spans="1:9" x14ac:dyDescent="0.25">
      <c r="A5552" t="s">
        <v>89</v>
      </c>
      <c r="B5552" t="s">
        <v>29</v>
      </c>
      <c r="C5552" t="s">
        <v>111</v>
      </c>
      <c r="D5552" t="s">
        <v>112</v>
      </c>
      <c r="E5552" t="s">
        <v>153</v>
      </c>
      <c r="F5552" t="s">
        <v>154</v>
      </c>
      <c r="G5552" t="s">
        <v>433</v>
      </c>
      <c r="H5552" t="s">
        <v>434</v>
      </c>
      <c r="I5552" s="4">
        <v>-312611423.67483753</v>
      </c>
    </row>
    <row r="5553" spans="1:9" x14ac:dyDescent="0.25">
      <c r="A5553" t="s">
        <v>89</v>
      </c>
      <c r="B5553" t="s">
        <v>29</v>
      </c>
      <c r="C5553" t="s">
        <v>177</v>
      </c>
      <c r="D5553" t="s">
        <v>178</v>
      </c>
      <c r="E5553" t="s">
        <v>179</v>
      </c>
      <c r="F5553" t="s">
        <v>180</v>
      </c>
      <c r="G5553" t="s">
        <v>181</v>
      </c>
      <c r="H5553" t="s">
        <v>182</v>
      </c>
      <c r="I5553" s="4">
        <v>518221657.31616443</v>
      </c>
    </row>
    <row r="5554" spans="1:9" x14ac:dyDescent="0.25">
      <c r="A5554" t="s">
        <v>89</v>
      </c>
      <c r="B5554" t="s">
        <v>29</v>
      </c>
      <c r="C5554" t="s">
        <v>177</v>
      </c>
      <c r="D5554" t="s">
        <v>178</v>
      </c>
      <c r="E5554" t="s">
        <v>179</v>
      </c>
      <c r="F5554" t="s">
        <v>180</v>
      </c>
      <c r="G5554" t="s">
        <v>183</v>
      </c>
      <c r="H5554" t="s">
        <v>184</v>
      </c>
      <c r="I5554" s="4">
        <v>7434791.7178444201</v>
      </c>
    </row>
    <row r="5555" spans="1:9" x14ac:dyDescent="0.25">
      <c r="A5555" t="s">
        <v>89</v>
      </c>
      <c r="B5555" t="s">
        <v>29</v>
      </c>
      <c r="C5555" t="s">
        <v>177</v>
      </c>
      <c r="D5555" t="s">
        <v>178</v>
      </c>
      <c r="E5555" t="s">
        <v>185</v>
      </c>
      <c r="F5555" t="s">
        <v>186</v>
      </c>
      <c r="G5555" t="s">
        <v>187</v>
      </c>
      <c r="H5555" t="s">
        <v>27</v>
      </c>
      <c r="I5555" s="4">
        <v>-167370969.3544161</v>
      </c>
    </row>
    <row r="5556" spans="1:9" x14ac:dyDescent="0.25">
      <c r="A5556" t="s">
        <v>89</v>
      </c>
      <c r="B5556" t="s">
        <v>29</v>
      </c>
      <c r="C5556" t="s">
        <v>177</v>
      </c>
      <c r="D5556" t="s">
        <v>178</v>
      </c>
      <c r="E5556" t="s">
        <v>185</v>
      </c>
      <c r="F5556" t="s">
        <v>186</v>
      </c>
      <c r="G5556" t="s">
        <v>188</v>
      </c>
      <c r="H5556" t="s">
        <v>189</v>
      </c>
      <c r="I5556" s="4">
        <v>-4989797.9668501364</v>
      </c>
    </row>
    <row r="5557" spans="1:9" x14ac:dyDescent="0.25">
      <c r="A5557" t="s">
        <v>89</v>
      </c>
      <c r="B5557" t="s">
        <v>29</v>
      </c>
      <c r="C5557" t="s">
        <v>192</v>
      </c>
      <c r="D5557" t="s">
        <v>193</v>
      </c>
      <c r="E5557" t="s">
        <v>438</v>
      </c>
      <c r="F5557" t="s">
        <v>193</v>
      </c>
      <c r="G5557" t="s">
        <v>438</v>
      </c>
      <c r="H5557" t="s">
        <v>193</v>
      </c>
      <c r="I5557" s="5">
        <v>31121932.296025686</v>
      </c>
    </row>
    <row r="5558" spans="1:9" x14ac:dyDescent="0.25">
      <c r="A5558" t="s">
        <v>89</v>
      </c>
      <c r="B5558" t="s">
        <v>29</v>
      </c>
      <c r="C5558" t="s">
        <v>226</v>
      </c>
      <c r="D5558" t="s">
        <v>227</v>
      </c>
      <c r="E5558" t="s">
        <v>228</v>
      </c>
      <c r="F5558" t="s">
        <v>229</v>
      </c>
      <c r="G5558" t="s">
        <v>230</v>
      </c>
      <c r="H5558" t="s">
        <v>229</v>
      </c>
      <c r="I5558" s="5">
        <v>0</v>
      </c>
    </row>
    <row r="5559" spans="1:9" x14ac:dyDescent="0.25">
      <c r="A5559" t="s">
        <v>89</v>
      </c>
      <c r="B5559" t="s">
        <v>29</v>
      </c>
      <c r="C5559" t="s">
        <v>226</v>
      </c>
      <c r="D5559" t="s">
        <v>227</v>
      </c>
      <c r="E5559" t="s">
        <v>231</v>
      </c>
      <c r="F5559" t="s">
        <v>232</v>
      </c>
      <c r="G5559" t="s">
        <v>439</v>
      </c>
      <c r="H5559" t="s">
        <v>232</v>
      </c>
      <c r="I5559" s="5">
        <v>2.7939677238464289E-9</v>
      </c>
    </row>
    <row r="5560" spans="1:9" x14ac:dyDescent="0.25">
      <c r="A5560" t="s">
        <v>89</v>
      </c>
      <c r="B5560" t="s">
        <v>29</v>
      </c>
      <c r="C5560" t="s">
        <v>226</v>
      </c>
      <c r="D5560" t="s">
        <v>227</v>
      </c>
      <c r="E5560" t="s">
        <v>235</v>
      </c>
      <c r="F5560" t="s">
        <v>236</v>
      </c>
      <c r="G5560" t="s">
        <v>237</v>
      </c>
      <c r="H5560" t="s">
        <v>238</v>
      </c>
      <c r="I5560" s="5">
        <v>-477731221.00927639</v>
      </c>
    </row>
    <row r="5561" spans="1:9" x14ac:dyDescent="0.25">
      <c r="A5561" t="s">
        <v>89</v>
      </c>
      <c r="B5561" t="s">
        <v>29</v>
      </c>
      <c r="C5561" t="s">
        <v>239</v>
      </c>
      <c r="D5561" t="s">
        <v>240</v>
      </c>
      <c r="E5561" t="s">
        <v>241</v>
      </c>
      <c r="F5561" t="s">
        <v>242</v>
      </c>
      <c r="G5561" t="s">
        <v>440</v>
      </c>
      <c r="H5561" t="s">
        <v>441</v>
      </c>
      <c r="I5561" s="4">
        <v>-612.50300130000005</v>
      </c>
    </row>
    <row r="5562" spans="1:9" x14ac:dyDescent="0.25">
      <c r="A5562" t="s">
        <v>89</v>
      </c>
      <c r="B5562" t="s">
        <v>29</v>
      </c>
      <c r="C5562" t="s">
        <v>263</v>
      </c>
      <c r="D5562" t="s">
        <v>264</v>
      </c>
      <c r="E5562" t="s">
        <v>265</v>
      </c>
      <c r="F5562" t="s">
        <v>264</v>
      </c>
      <c r="G5562" t="s">
        <v>444</v>
      </c>
      <c r="H5562" t="s">
        <v>445</v>
      </c>
      <c r="I5562" s="5">
        <v>71527237.848875791</v>
      </c>
    </row>
    <row r="5563" spans="1:9" x14ac:dyDescent="0.25">
      <c r="A5563" t="s">
        <v>89</v>
      </c>
      <c r="B5563" t="s">
        <v>29</v>
      </c>
      <c r="C5563" t="s">
        <v>278</v>
      </c>
      <c r="D5563" t="s">
        <v>279</v>
      </c>
      <c r="E5563" t="s">
        <v>280</v>
      </c>
      <c r="F5563" t="s">
        <v>281</v>
      </c>
      <c r="G5563" t="s">
        <v>282</v>
      </c>
      <c r="H5563" t="s">
        <v>281</v>
      </c>
      <c r="I5563" s="6">
        <v>0</v>
      </c>
    </row>
    <row r="5564" spans="1:9" x14ac:dyDescent="0.25">
      <c r="A5564" t="s">
        <v>89</v>
      </c>
      <c r="B5564" t="s">
        <v>29</v>
      </c>
      <c r="C5564" t="s">
        <v>278</v>
      </c>
      <c r="D5564" t="s">
        <v>279</v>
      </c>
      <c r="E5564" t="s">
        <v>283</v>
      </c>
      <c r="F5564" t="s">
        <v>284</v>
      </c>
      <c r="G5564" t="s">
        <v>446</v>
      </c>
      <c r="H5564" t="s">
        <v>447</v>
      </c>
      <c r="I5564" s="6">
        <v>1.0710209608078008E-8</v>
      </c>
    </row>
    <row r="5565" spans="1:9" x14ac:dyDescent="0.25">
      <c r="A5565" t="s">
        <v>89</v>
      </c>
      <c r="B5565" t="s">
        <v>29</v>
      </c>
      <c r="C5565" t="s">
        <v>291</v>
      </c>
      <c r="D5565" t="s">
        <v>292</v>
      </c>
      <c r="E5565" t="s">
        <v>293</v>
      </c>
      <c r="F5565" t="s">
        <v>294</v>
      </c>
      <c r="G5565" t="s">
        <v>293</v>
      </c>
      <c r="H5565" t="s">
        <v>294</v>
      </c>
      <c r="I5565" s="6">
        <v>378969193.24881738</v>
      </c>
    </row>
    <row r="5566" spans="1:9" x14ac:dyDescent="0.25">
      <c r="A5566" t="s">
        <v>89</v>
      </c>
      <c r="B5566" t="s">
        <v>29</v>
      </c>
      <c r="C5566" t="s">
        <v>291</v>
      </c>
      <c r="D5566" t="s">
        <v>292</v>
      </c>
      <c r="E5566" t="s">
        <v>448</v>
      </c>
      <c r="F5566" t="s">
        <v>357</v>
      </c>
      <c r="G5566" t="s">
        <v>448</v>
      </c>
      <c r="H5566" t="s">
        <v>357</v>
      </c>
      <c r="I5566" s="6">
        <v>84766984.03319864</v>
      </c>
    </row>
    <row r="5567" spans="1:9" x14ac:dyDescent="0.25">
      <c r="A5567" t="s">
        <v>89</v>
      </c>
      <c r="B5567" t="s">
        <v>29</v>
      </c>
      <c r="C5567" t="s">
        <v>358</v>
      </c>
      <c r="D5567" t="s">
        <v>359</v>
      </c>
      <c r="E5567" t="s">
        <v>360</v>
      </c>
      <c r="F5567" t="s">
        <v>361</v>
      </c>
      <c r="G5567" t="s">
        <v>301</v>
      </c>
      <c r="H5567" t="s">
        <v>302</v>
      </c>
      <c r="I5567" s="6">
        <v>1581480.7782429601</v>
      </c>
    </row>
    <row r="5568" spans="1:9" x14ac:dyDescent="0.25">
      <c r="A5568" t="s">
        <v>89</v>
      </c>
      <c r="B5568" t="s">
        <v>29</v>
      </c>
      <c r="C5568" t="s">
        <v>358</v>
      </c>
      <c r="D5568" t="s">
        <v>359</v>
      </c>
      <c r="E5568" t="s">
        <v>360</v>
      </c>
      <c r="F5568" t="s">
        <v>361</v>
      </c>
      <c r="G5568" t="s">
        <v>303</v>
      </c>
      <c r="H5568" t="s">
        <v>304</v>
      </c>
      <c r="I5568" s="6">
        <v>3162892.9400026798</v>
      </c>
    </row>
    <row r="5569" spans="1:9" x14ac:dyDescent="0.25">
      <c r="A5569" t="s">
        <v>89</v>
      </c>
      <c r="B5569" t="s">
        <v>29</v>
      </c>
      <c r="C5569" t="s">
        <v>376</v>
      </c>
      <c r="D5569" t="s">
        <v>377</v>
      </c>
      <c r="E5569" t="s">
        <v>378</v>
      </c>
      <c r="F5569" t="s">
        <v>379</v>
      </c>
      <c r="G5569" t="s">
        <v>362</v>
      </c>
      <c r="H5569" t="s">
        <v>363</v>
      </c>
      <c r="I5569" s="2">
        <v>37264828.610369511</v>
      </c>
    </row>
    <row r="5570" spans="1:9" x14ac:dyDescent="0.25">
      <c r="A5570" t="s">
        <v>89</v>
      </c>
      <c r="B5570" t="s">
        <v>29</v>
      </c>
      <c r="C5570" t="s">
        <v>376</v>
      </c>
      <c r="D5570" t="s">
        <v>377</v>
      </c>
      <c r="E5570" t="s">
        <v>380</v>
      </c>
      <c r="F5570" t="s">
        <v>381</v>
      </c>
      <c r="G5570" t="s">
        <v>364</v>
      </c>
      <c r="H5570" t="s">
        <v>365</v>
      </c>
      <c r="I5570" s="2">
        <v>15318741.738288324</v>
      </c>
    </row>
    <row r="5571" spans="1:9" x14ac:dyDescent="0.25">
      <c r="A5571" t="s">
        <v>89</v>
      </c>
      <c r="B5571" t="s">
        <v>29</v>
      </c>
      <c r="C5571" t="s">
        <v>383</v>
      </c>
      <c r="D5571" t="s">
        <v>384</v>
      </c>
      <c r="E5571" t="s">
        <v>370</v>
      </c>
      <c r="F5571" t="s">
        <v>371</v>
      </c>
      <c r="G5571" t="s">
        <v>370</v>
      </c>
      <c r="H5571" t="s">
        <v>371</v>
      </c>
      <c r="I5571" s="2">
        <v>410026244.36838269</v>
      </c>
    </row>
    <row r="5572" spans="1:9" x14ac:dyDescent="0.25">
      <c r="A5572" t="s">
        <v>89</v>
      </c>
      <c r="B5572" t="s">
        <v>29</v>
      </c>
      <c r="C5572" t="s">
        <v>383</v>
      </c>
      <c r="D5572" t="s">
        <v>384</v>
      </c>
      <c r="E5572" t="s">
        <v>372</v>
      </c>
      <c r="F5572" t="s">
        <v>373</v>
      </c>
      <c r="G5572" t="s">
        <v>372</v>
      </c>
      <c r="H5572" t="s">
        <v>373</v>
      </c>
      <c r="I5572" s="2">
        <v>7.0634615100000006E-2</v>
      </c>
    </row>
    <row r="5573" spans="1:9" x14ac:dyDescent="0.25">
      <c r="A5573" t="s">
        <v>89</v>
      </c>
      <c r="B5573" t="s">
        <v>29</v>
      </c>
      <c r="C5573" t="s">
        <v>388</v>
      </c>
      <c r="D5573" t="s">
        <v>389</v>
      </c>
      <c r="E5573" t="s">
        <v>390</v>
      </c>
      <c r="F5573" t="s">
        <v>389</v>
      </c>
      <c r="G5573" t="s">
        <v>457</v>
      </c>
      <c r="H5573" t="s">
        <v>458</v>
      </c>
      <c r="I5573" s="2">
        <v>0</v>
      </c>
    </row>
    <row r="5574" spans="1:9" x14ac:dyDescent="0.25">
      <c r="A5574" t="s">
        <v>89</v>
      </c>
      <c r="B5574" t="s">
        <v>29</v>
      </c>
      <c r="C5574" t="s">
        <v>395</v>
      </c>
      <c r="D5574" t="s">
        <v>396</v>
      </c>
      <c r="E5574" t="s">
        <v>397</v>
      </c>
      <c r="F5574" t="s">
        <v>398</v>
      </c>
      <c r="G5574" t="s">
        <v>399</v>
      </c>
      <c r="H5574" t="s">
        <v>400</v>
      </c>
      <c r="I5574" s="2">
        <v>2623191709.7466974</v>
      </c>
    </row>
    <row r="5575" spans="1:9" x14ac:dyDescent="0.25">
      <c r="A5575" t="s">
        <v>89</v>
      </c>
      <c r="B5575" t="s">
        <v>29</v>
      </c>
      <c r="C5575" t="s">
        <v>395</v>
      </c>
      <c r="D5575" t="s">
        <v>396</v>
      </c>
      <c r="E5575" t="s">
        <v>401</v>
      </c>
      <c r="F5575" t="s">
        <v>402</v>
      </c>
      <c r="G5575" t="s">
        <v>403</v>
      </c>
      <c r="H5575" t="s">
        <v>404</v>
      </c>
      <c r="I5575" s="2">
        <v>-2541790420.9196386</v>
      </c>
    </row>
    <row r="5576" spans="1:9" x14ac:dyDescent="0.25">
      <c r="A5576" t="s">
        <v>89</v>
      </c>
      <c r="B5576" t="s">
        <v>29</v>
      </c>
      <c r="C5576" t="s">
        <v>395</v>
      </c>
      <c r="D5576" t="s">
        <v>396</v>
      </c>
      <c r="E5576" t="s">
        <v>459</v>
      </c>
      <c r="F5576" t="s">
        <v>460</v>
      </c>
      <c r="G5576" t="s">
        <v>461</v>
      </c>
      <c r="H5576" t="s">
        <v>462</v>
      </c>
      <c r="I5576" s="2">
        <v>100906.228560253</v>
      </c>
    </row>
    <row r="5577" spans="1:9" x14ac:dyDescent="0.25">
      <c r="A5577" t="s">
        <v>89</v>
      </c>
      <c r="B5577" t="s">
        <v>29</v>
      </c>
      <c r="C5577" t="s">
        <v>405</v>
      </c>
      <c r="D5577" t="s">
        <v>406</v>
      </c>
      <c r="E5577" t="s">
        <v>407</v>
      </c>
      <c r="F5577" t="s">
        <v>408</v>
      </c>
      <c r="G5577" t="s">
        <v>409</v>
      </c>
      <c r="H5577" t="s">
        <v>410</v>
      </c>
      <c r="I5577" s="2">
        <v>143415945.64281878</v>
      </c>
    </row>
    <row r="5578" spans="1:9" x14ac:dyDescent="0.25">
      <c r="A5578" t="s">
        <v>89</v>
      </c>
      <c r="B5578" t="s">
        <v>29</v>
      </c>
      <c r="C5578" t="s">
        <v>411</v>
      </c>
      <c r="D5578" t="s">
        <v>412</v>
      </c>
      <c r="E5578" t="s">
        <v>417</v>
      </c>
      <c r="F5578" t="s">
        <v>418</v>
      </c>
      <c r="G5578" t="s">
        <v>419</v>
      </c>
      <c r="H5578" t="s">
        <v>420</v>
      </c>
      <c r="I5578" s="2">
        <v>218496.82230300765</v>
      </c>
    </row>
    <row r="5579" spans="1:9" x14ac:dyDescent="0.25">
      <c r="A5579" t="s">
        <v>89</v>
      </c>
      <c r="B5579" t="s">
        <v>31</v>
      </c>
      <c r="C5579" t="s">
        <v>97</v>
      </c>
      <c r="D5579" t="s">
        <v>98</v>
      </c>
      <c r="E5579" t="s">
        <v>429</v>
      </c>
      <c r="F5579" t="s">
        <v>98</v>
      </c>
      <c r="G5579" t="s">
        <v>429</v>
      </c>
      <c r="H5579" t="s">
        <v>98</v>
      </c>
      <c r="I5579" s="5">
        <v>50990319.196874991</v>
      </c>
    </row>
    <row r="5580" spans="1:9" x14ac:dyDescent="0.25">
      <c r="A5580" t="s">
        <v>89</v>
      </c>
      <c r="B5580" t="s">
        <v>31</v>
      </c>
      <c r="C5580" t="s">
        <v>111</v>
      </c>
      <c r="D5580" t="s">
        <v>112</v>
      </c>
      <c r="E5580" t="s">
        <v>113</v>
      </c>
      <c r="F5580" t="s">
        <v>114</v>
      </c>
      <c r="G5580" t="s">
        <v>430</v>
      </c>
      <c r="H5580" t="s">
        <v>431</v>
      </c>
      <c r="I5580" s="4">
        <v>154687930.14741561</v>
      </c>
    </row>
    <row r="5581" spans="1:9" x14ac:dyDescent="0.25">
      <c r="A5581" t="s">
        <v>89</v>
      </c>
      <c r="B5581" t="s">
        <v>31</v>
      </c>
      <c r="C5581" t="s">
        <v>111</v>
      </c>
      <c r="D5581" t="s">
        <v>112</v>
      </c>
      <c r="E5581" t="s">
        <v>147</v>
      </c>
      <c r="F5581" t="s">
        <v>148</v>
      </c>
      <c r="G5581" t="s">
        <v>432</v>
      </c>
      <c r="H5581" t="s">
        <v>148</v>
      </c>
      <c r="I5581" s="4">
        <v>1108362.184375</v>
      </c>
    </row>
    <row r="5582" spans="1:9" x14ac:dyDescent="0.25">
      <c r="A5582" t="s">
        <v>89</v>
      </c>
      <c r="B5582" t="s">
        <v>31</v>
      </c>
      <c r="C5582" t="s">
        <v>111</v>
      </c>
      <c r="D5582" t="s">
        <v>112</v>
      </c>
      <c r="E5582" t="s">
        <v>153</v>
      </c>
      <c r="F5582" t="s">
        <v>154</v>
      </c>
      <c r="G5582" t="s">
        <v>173</v>
      </c>
      <c r="H5582" t="s">
        <v>174</v>
      </c>
      <c r="I5582" s="4">
        <v>44948.337500000001</v>
      </c>
    </row>
    <row r="5583" spans="1:9" x14ac:dyDescent="0.25">
      <c r="A5583" t="s">
        <v>89</v>
      </c>
      <c r="B5583" t="s">
        <v>31</v>
      </c>
      <c r="C5583" t="s">
        <v>111</v>
      </c>
      <c r="D5583" t="s">
        <v>112</v>
      </c>
      <c r="E5583" t="s">
        <v>153</v>
      </c>
      <c r="F5583" t="s">
        <v>154</v>
      </c>
      <c r="G5583" t="s">
        <v>433</v>
      </c>
      <c r="H5583" t="s">
        <v>434</v>
      </c>
      <c r="I5583" s="4">
        <v>-131059193.05262737</v>
      </c>
    </row>
    <row r="5584" spans="1:9" x14ac:dyDescent="0.25">
      <c r="A5584" t="s">
        <v>89</v>
      </c>
      <c r="B5584" t="s">
        <v>31</v>
      </c>
      <c r="C5584" t="s">
        <v>177</v>
      </c>
      <c r="D5584" t="s">
        <v>178</v>
      </c>
      <c r="E5584" t="s">
        <v>179</v>
      </c>
      <c r="F5584" t="s">
        <v>180</v>
      </c>
      <c r="G5584" t="s">
        <v>181</v>
      </c>
      <c r="H5584" t="s">
        <v>182</v>
      </c>
      <c r="I5584" s="4">
        <v>162581165.42443117</v>
      </c>
    </row>
    <row r="5585" spans="1:9" x14ac:dyDescent="0.25">
      <c r="A5585" t="s">
        <v>89</v>
      </c>
      <c r="B5585" t="s">
        <v>31</v>
      </c>
      <c r="C5585" t="s">
        <v>177</v>
      </c>
      <c r="D5585" t="s">
        <v>178</v>
      </c>
      <c r="E5585" t="s">
        <v>179</v>
      </c>
      <c r="F5585" t="s">
        <v>180</v>
      </c>
      <c r="G5585" t="s">
        <v>183</v>
      </c>
      <c r="H5585" t="s">
        <v>184</v>
      </c>
      <c r="I5585" s="4">
        <v>8758888.3187499996</v>
      </c>
    </row>
    <row r="5586" spans="1:9" x14ac:dyDescent="0.25">
      <c r="A5586" t="s">
        <v>89</v>
      </c>
      <c r="B5586" t="s">
        <v>31</v>
      </c>
      <c r="C5586" t="s">
        <v>177</v>
      </c>
      <c r="D5586" t="s">
        <v>178</v>
      </c>
      <c r="E5586" t="s">
        <v>185</v>
      </c>
      <c r="F5586" t="s">
        <v>186</v>
      </c>
      <c r="G5586" t="s">
        <v>187</v>
      </c>
      <c r="H5586" t="s">
        <v>27</v>
      </c>
      <c r="I5586" s="4">
        <v>-110579877.66585526</v>
      </c>
    </row>
    <row r="5587" spans="1:9" x14ac:dyDescent="0.25">
      <c r="A5587" t="s">
        <v>89</v>
      </c>
      <c r="B5587" t="s">
        <v>31</v>
      </c>
      <c r="C5587" t="s">
        <v>177</v>
      </c>
      <c r="D5587" t="s">
        <v>178</v>
      </c>
      <c r="E5587" t="s">
        <v>185</v>
      </c>
      <c r="F5587" t="s">
        <v>186</v>
      </c>
      <c r="G5587" t="s">
        <v>188</v>
      </c>
      <c r="H5587" t="s">
        <v>189</v>
      </c>
      <c r="I5587" s="4">
        <v>-8758888.3187499996</v>
      </c>
    </row>
    <row r="5588" spans="1:9" x14ac:dyDescent="0.25">
      <c r="A5588" t="s">
        <v>89</v>
      </c>
      <c r="B5588" t="s">
        <v>31</v>
      </c>
      <c r="C5588" t="s">
        <v>192</v>
      </c>
      <c r="D5588" t="s">
        <v>193</v>
      </c>
      <c r="E5588" t="s">
        <v>438</v>
      </c>
      <c r="F5588" t="s">
        <v>193</v>
      </c>
      <c r="G5588" t="s">
        <v>438</v>
      </c>
      <c r="H5588" t="s">
        <v>193</v>
      </c>
      <c r="I5588" s="5">
        <v>11860618.049999369</v>
      </c>
    </row>
    <row r="5589" spans="1:9" x14ac:dyDescent="0.25">
      <c r="A5589" t="s">
        <v>89</v>
      </c>
      <c r="B5589" t="s">
        <v>31</v>
      </c>
      <c r="C5589" t="s">
        <v>226</v>
      </c>
      <c r="D5589" t="s">
        <v>227</v>
      </c>
      <c r="E5589" t="s">
        <v>228</v>
      </c>
      <c r="F5589" t="s">
        <v>229</v>
      </c>
      <c r="G5589" t="s">
        <v>230</v>
      </c>
      <c r="H5589" t="s">
        <v>229</v>
      </c>
      <c r="I5589" s="5">
        <v>0</v>
      </c>
    </row>
    <row r="5590" spans="1:9" x14ac:dyDescent="0.25">
      <c r="A5590" t="s">
        <v>89</v>
      </c>
      <c r="B5590" t="s">
        <v>31</v>
      </c>
      <c r="C5590" t="s">
        <v>226</v>
      </c>
      <c r="D5590" t="s">
        <v>227</v>
      </c>
      <c r="E5590" t="s">
        <v>231</v>
      </c>
      <c r="F5590" t="s">
        <v>232</v>
      </c>
      <c r="G5590" t="s">
        <v>439</v>
      </c>
      <c r="H5590" t="s">
        <v>232</v>
      </c>
      <c r="I5590" s="5">
        <v>-1.0780058801174139E-7</v>
      </c>
    </row>
    <row r="5591" spans="1:9" x14ac:dyDescent="0.25">
      <c r="A5591" t="s">
        <v>89</v>
      </c>
      <c r="B5591" t="s">
        <v>31</v>
      </c>
      <c r="C5591" t="s">
        <v>226</v>
      </c>
      <c r="D5591" t="s">
        <v>227</v>
      </c>
      <c r="E5591" t="s">
        <v>235</v>
      </c>
      <c r="F5591" t="s">
        <v>236</v>
      </c>
      <c r="G5591" t="s">
        <v>237</v>
      </c>
      <c r="H5591" t="s">
        <v>238</v>
      </c>
      <c r="I5591" s="5">
        <v>75077638.303761333</v>
      </c>
    </row>
    <row r="5592" spans="1:9" x14ac:dyDescent="0.25">
      <c r="A5592" t="s">
        <v>89</v>
      </c>
      <c r="B5592" t="s">
        <v>31</v>
      </c>
      <c r="C5592" t="s">
        <v>239</v>
      </c>
      <c r="D5592" t="s">
        <v>240</v>
      </c>
      <c r="E5592" t="s">
        <v>241</v>
      </c>
      <c r="F5592" t="s">
        <v>242</v>
      </c>
      <c r="G5592" t="s">
        <v>440</v>
      </c>
      <c r="H5592" t="s">
        <v>441</v>
      </c>
      <c r="I5592" s="4">
        <v>20937000</v>
      </c>
    </row>
    <row r="5593" spans="1:9" x14ac:dyDescent="0.25">
      <c r="A5593" t="s">
        <v>89</v>
      </c>
      <c r="B5593" t="s">
        <v>31</v>
      </c>
      <c r="C5593" t="s">
        <v>263</v>
      </c>
      <c r="D5593" t="s">
        <v>264</v>
      </c>
      <c r="E5593" t="s">
        <v>265</v>
      </c>
      <c r="F5593" t="s">
        <v>264</v>
      </c>
      <c r="G5593" t="s">
        <v>444</v>
      </c>
      <c r="H5593" t="s">
        <v>445</v>
      </c>
      <c r="I5593" s="5">
        <v>35676783.488103442</v>
      </c>
    </row>
    <row r="5594" spans="1:9" x14ac:dyDescent="0.25">
      <c r="A5594" t="s">
        <v>89</v>
      </c>
      <c r="B5594" t="s">
        <v>31</v>
      </c>
      <c r="C5594" t="s">
        <v>263</v>
      </c>
      <c r="D5594" t="s">
        <v>264</v>
      </c>
      <c r="E5594" t="s">
        <v>276</v>
      </c>
      <c r="F5594" t="s">
        <v>277</v>
      </c>
      <c r="G5594" t="s">
        <v>276</v>
      </c>
      <c r="H5594" t="s">
        <v>277</v>
      </c>
      <c r="I5594" s="5">
        <v>12505738.63124281</v>
      </c>
    </row>
    <row r="5595" spans="1:9" x14ac:dyDescent="0.25">
      <c r="A5595" t="s">
        <v>89</v>
      </c>
      <c r="B5595" t="s">
        <v>31</v>
      </c>
      <c r="C5595" t="s">
        <v>278</v>
      </c>
      <c r="D5595" t="s">
        <v>279</v>
      </c>
      <c r="E5595" t="s">
        <v>280</v>
      </c>
      <c r="F5595" t="s">
        <v>281</v>
      </c>
      <c r="G5595" t="s">
        <v>282</v>
      </c>
      <c r="H5595" t="s">
        <v>281</v>
      </c>
      <c r="I5595" s="6">
        <v>0</v>
      </c>
    </row>
    <row r="5596" spans="1:9" x14ac:dyDescent="0.25">
      <c r="A5596" t="s">
        <v>89</v>
      </c>
      <c r="B5596" t="s">
        <v>31</v>
      </c>
      <c r="C5596" t="s">
        <v>278</v>
      </c>
      <c r="D5596" t="s">
        <v>279</v>
      </c>
      <c r="E5596" t="s">
        <v>283</v>
      </c>
      <c r="F5596" t="s">
        <v>284</v>
      </c>
      <c r="G5596" t="s">
        <v>446</v>
      </c>
      <c r="H5596" t="s">
        <v>447</v>
      </c>
      <c r="I5596" s="6">
        <v>1.1594966053962681E-7</v>
      </c>
    </row>
    <row r="5597" spans="1:9" x14ac:dyDescent="0.25">
      <c r="A5597" t="s">
        <v>89</v>
      </c>
      <c r="B5597" t="s">
        <v>31</v>
      </c>
      <c r="C5597" t="s">
        <v>291</v>
      </c>
      <c r="D5597" t="s">
        <v>292</v>
      </c>
      <c r="E5597" t="s">
        <v>293</v>
      </c>
      <c r="F5597" t="s">
        <v>294</v>
      </c>
      <c r="G5597" t="s">
        <v>293</v>
      </c>
      <c r="H5597" t="s">
        <v>294</v>
      </c>
      <c r="I5597" s="6">
        <v>101700988.8915125</v>
      </c>
    </row>
    <row r="5598" spans="1:9" x14ac:dyDescent="0.25">
      <c r="A5598" t="s">
        <v>89</v>
      </c>
      <c r="B5598" t="s">
        <v>31</v>
      </c>
      <c r="C5598" t="s">
        <v>291</v>
      </c>
      <c r="D5598" t="s">
        <v>292</v>
      </c>
      <c r="E5598" t="s">
        <v>448</v>
      </c>
      <c r="F5598" t="s">
        <v>357</v>
      </c>
      <c r="G5598" t="s">
        <v>448</v>
      </c>
      <c r="H5598" t="s">
        <v>357</v>
      </c>
      <c r="I5598" s="6">
        <v>13507354.196875</v>
      </c>
    </row>
    <row r="5599" spans="1:9" x14ac:dyDescent="0.25">
      <c r="A5599" t="s">
        <v>89</v>
      </c>
      <c r="B5599" t="s">
        <v>31</v>
      </c>
      <c r="C5599" t="s">
        <v>358</v>
      </c>
      <c r="D5599" t="s">
        <v>359</v>
      </c>
      <c r="E5599" t="s">
        <v>360</v>
      </c>
      <c r="F5599" t="s">
        <v>361</v>
      </c>
      <c r="G5599" t="s">
        <v>301</v>
      </c>
      <c r="H5599" t="s">
        <v>302</v>
      </c>
      <c r="I5599" s="6">
        <v>574698.24062499998</v>
      </c>
    </row>
    <row r="5600" spans="1:9" x14ac:dyDescent="0.25">
      <c r="A5600" t="s">
        <v>89</v>
      </c>
      <c r="B5600" t="s">
        <v>31</v>
      </c>
      <c r="C5600" t="s">
        <v>358</v>
      </c>
      <c r="D5600" t="s">
        <v>359</v>
      </c>
      <c r="E5600" t="s">
        <v>360</v>
      </c>
      <c r="F5600" t="s">
        <v>361</v>
      </c>
      <c r="G5600" t="s">
        <v>303</v>
      </c>
      <c r="H5600" t="s">
        <v>304</v>
      </c>
      <c r="I5600" s="6">
        <v>1198281.7773684093</v>
      </c>
    </row>
    <row r="5601" spans="1:9" x14ac:dyDescent="0.25">
      <c r="A5601" t="s">
        <v>89</v>
      </c>
      <c r="B5601" t="s">
        <v>31</v>
      </c>
      <c r="C5601" t="s">
        <v>376</v>
      </c>
      <c r="D5601" t="s">
        <v>377</v>
      </c>
      <c r="E5601" t="s">
        <v>378</v>
      </c>
      <c r="F5601" t="s">
        <v>379</v>
      </c>
      <c r="G5601" t="s">
        <v>362</v>
      </c>
      <c r="H5601" t="s">
        <v>363</v>
      </c>
      <c r="I5601" s="2">
        <v>23373061.018446878</v>
      </c>
    </row>
    <row r="5602" spans="1:9" x14ac:dyDescent="0.25">
      <c r="A5602" t="s">
        <v>89</v>
      </c>
      <c r="B5602" t="s">
        <v>31</v>
      </c>
      <c r="C5602" t="s">
        <v>376</v>
      </c>
      <c r="D5602" t="s">
        <v>377</v>
      </c>
      <c r="E5602" t="s">
        <v>380</v>
      </c>
      <c r="F5602" t="s">
        <v>381</v>
      </c>
      <c r="G5602" t="s">
        <v>364</v>
      </c>
      <c r="H5602" t="s">
        <v>365</v>
      </c>
      <c r="I5602" s="2">
        <v>8194164.6376187494</v>
      </c>
    </row>
    <row r="5603" spans="1:9" x14ac:dyDescent="0.25">
      <c r="A5603" t="s">
        <v>89</v>
      </c>
      <c r="B5603" t="s">
        <v>31</v>
      </c>
      <c r="C5603" t="s">
        <v>383</v>
      </c>
      <c r="D5603" t="s">
        <v>384</v>
      </c>
      <c r="E5603" t="s">
        <v>370</v>
      </c>
      <c r="F5603" t="s">
        <v>371</v>
      </c>
      <c r="G5603" t="s">
        <v>370</v>
      </c>
      <c r="H5603" t="s">
        <v>371</v>
      </c>
      <c r="I5603" s="2">
        <v>61764189.041278593</v>
      </c>
    </row>
    <row r="5604" spans="1:9" x14ac:dyDescent="0.25">
      <c r="A5604" t="s">
        <v>89</v>
      </c>
      <c r="B5604" t="s">
        <v>31</v>
      </c>
      <c r="C5604" t="s">
        <v>383</v>
      </c>
      <c r="D5604" t="s">
        <v>384</v>
      </c>
      <c r="E5604" t="s">
        <v>372</v>
      </c>
      <c r="F5604" t="s">
        <v>373</v>
      </c>
      <c r="G5604" t="s">
        <v>372</v>
      </c>
      <c r="H5604" t="s">
        <v>373</v>
      </c>
      <c r="I5604" s="2">
        <v>548849.50312500005</v>
      </c>
    </row>
    <row r="5605" spans="1:9" x14ac:dyDescent="0.25">
      <c r="A5605" t="s">
        <v>89</v>
      </c>
      <c r="B5605" t="s">
        <v>31</v>
      </c>
      <c r="C5605" t="s">
        <v>388</v>
      </c>
      <c r="D5605" t="s">
        <v>389</v>
      </c>
      <c r="E5605" t="s">
        <v>390</v>
      </c>
      <c r="F5605" t="s">
        <v>389</v>
      </c>
      <c r="G5605" t="s">
        <v>457</v>
      </c>
      <c r="H5605" t="s">
        <v>458</v>
      </c>
      <c r="I5605" s="2">
        <v>-28483552.358665299</v>
      </c>
    </row>
    <row r="5606" spans="1:9" x14ac:dyDescent="0.25">
      <c r="A5606" t="s">
        <v>89</v>
      </c>
      <c r="B5606" t="s">
        <v>31</v>
      </c>
      <c r="C5606" t="s">
        <v>395</v>
      </c>
      <c r="D5606" t="s">
        <v>396</v>
      </c>
      <c r="E5606" t="s">
        <v>397</v>
      </c>
      <c r="F5606" t="s">
        <v>398</v>
      </c>
      <c r="G5606" t="s">
        <v>399</v>
      </c>
      <c r="H5606" t="s">
        <v>400</v>
      </c>
      <c r="I5606" s="2">
        <v>-47343052.289424039</v>
      </c>
    </row>
    <row r="5607" spans="1:9" x14ac:dyDescent="0.25">
      <c r="A5607" t="s">
        <v>89</v>
      </c>
      <c r="B5607" t="s">
        <v>31</v>
      </c>
      <c r="C5607" t="s">
        <v>395</v>
      </c>
      <c r="D5607" t="s">
        <v>396</v>
      </c>
      <c r="E5607" t="s">
        <v>401</v>
      </c>
      <c r="F5607" t="s">
        <v>402</v>
      </c>
      <c r="G5607" t="s">
        <v>403</v>
      </c>
      <c r="H5607" t="s">
        <v>404</v>
      </c>
      <c r="I5607" s="2">
        <v>-115700166.64066674</v>
      </c>
    </row>
    <row r="5608" spans="1:9" x14ac:dyDescent="0.25">
      <c r="A5608" t="s">
        <v>89</v>
      </c>
      <c r="B5608" t="s">
        <v>31</v>
      </c>
      <c r="C5608" t="s">
        <v>405</v>
      </c>
      <c r="D5608" t="s">
        <v>406</v>
      </c>
      <c r="E5608" t="s">
        <v>407</v>
      </c>
      <c r="F5608" t="s">
        <v>408</v>
      </c>
      <c r="G5608" t="s">
        <v>409</v>
      </c>
      <c r="H5608" t="s">
        <v>410</v>
      </c>
      <c r="I5608" s="2">
        <v>22151953.103672732</v>
      </c>
    </row>
    <row r="5609" spans="1:9" x14ac:dyDescent="0.25">
      <c r="A5609" t="s">
        <v>89</v>
      </c>
      <c r="B5609" t="s">
        <v>31</v>
      </c>
      <c r="C5609" t="s">
        <v>411</v>
      </c>
      <c r="D5609" t="s">
        <v>412</v>
      </c>
      <c r="E5609" t="s">
        <v>417</v>
      </c>
      <c r="F5609" t="s">
        <v>418</v>
      </c>
      <c r="G5609" t="s">
        <v>419</v>
      </c>
      <c r="H5609" t="s">
        <v>420</v>
      </c>
      <c r="I5609" s="2">
        <v>67088013.378445953</v>
      </c>
    </row>
    <row r="5610" spans="1:9" x14ac:dyDescent="0.25">
      <c r="A5610" t="s">
        <v>89</v>
      </c>
      <c r="B5610" t="s">
        <v>32</v>
      </c>
      <c r="C5610" t="s">
        <v>97</v>
      </c>
      <c r="D5610" t="s">
        <v>98</v>
      </c>
      <c r="E5610" t="s">
        <v>429</v>
      </c>
      <c r="F5610" t="s">
        <v>98</v>
      </c>
      <c r="G5610" t="s">
        <v>429</v>
      </c>
      <c r="H5610" t="s">
        <v>98</v>
      </c>
      <c r="I5610" s="5">
        <v>127089907.93144308</v>
      </c>
    </row>
    <row r="5611" spans="1:9" x14ac:dyDescent="0.25">
      <c r="A5611" t="s">
        <v>89</v>
      </c>
      <c r="B5611" t="s">
        <v>32</v>
      </c>
      <c r="C5611" t="s">
        <v>111</v>
      </c>
      <c r="D5611" t="s">
        <v>112</v>
      </c>
      <c r="E5611" t="s">
        <v>113</v>
      </c>
      <c r="F5611" t="s">
        <v>114</v>
      </c>
      <c r="G5611" t="s">
        <v>430</v>
      </c>
      <c r="H5611" t="s">
        <v>431</v>
      </c>
      <c r="I5611" s="4">
        <v>412075167.26573759</v>
      </c>
    </row>
    <row r="5612" spans="1:9" x14ac:dyDescent="0.25">
      <c r="A5612" t="s">
        <v>89</v>
      </c>
      <c r="B5612" t="s">
        <v>32</v>
      </c>
      <c r="C5612" t="s">
        <v>111</v>
      </c>
      <c r="D5612" t="s">
        <v>112</v>
      </c>
      <c r="E5612" t="s">
        <v>153</v>
      </c>
      <c r="F5612" t="s">
        <v>154</v>
      </c>
      <c r="G5612" t="s">
        <v>173</v>
      </c>
      <c r="H5612" t="s">
        <v>174</v>
      </c>
      <c r="I5612" s="4">
        <v>17619299.802820399</v>
      </c>
    </row>
    <row r="5613" spans="1:9" x14ac:dyDescent="0.25">
      <c r="A5613" t="s">
        <v>89</v>
      </c>
      <c r="B5613" t="s">
        <v>32</v>
      </c>
      <c r="C5613" t="s">
        <v>111</v>
      </c>
      <c r="D5613" t="s">
        <v>112</v>
      </c>
      <c r="E5613" t="s">
        <v>153</v>
      </c>
      <c r="F5613" t="s">
        <v>154</v>
      </c>
      <c r="G5613" t="s">
        <v>433</v>
      </c>
      <c r="H5613" t="s">
        <v>434</v>
      </c>
      <c r="I5613" s="4">
        <v>-321761804.62164617</v>
      </c>
    </row>
    <row r="5614" spans="1:9" x14ac:dyDescent="0.25">
      <c r="A5614" t="s">
        <v>89</v>
      </c>
      <c r="B5614" t="s">
        <v>32</v>
      </c>
      <c r="C5614" t="s">
        <v>177</v>
      </c>
      <c r="D5614" t="s">
        <v>178</v>
      </c>
      <c r="E5614" t="s">
        <v>179</v>
      </c>
      <c r="F5614" t="s">
        <v>180</v>
      </c>
      <c r="G5614" t="s">
        <v>181</v>
      </c>
      <c r="H5614" t="s">
        <v>182</v>
      </c>
      <c r="I5614" s="4">
        <v>514824118.99598509</v>
      </c>
    </row>
    <row r="5615" spans="1:9" x14ac:dyDescent="0.25">
      <c r="A5615" t="s">
        <v>89</v>
      </c>
      <c r="B5615" t="s">
        <v>32</v>
      </c>
      <c r="C5615" t="s">
        <v>177</v>
      </c>
      <c r="D5615" t="s">
        <v>178</v>
      </c>
      <c r="E5615" t="s">
        <v>185</v>
      </c>
      <c r="F5615" t="s">
        <v>186</v>
      </c>
      <c r="G5615" t="s">
        <v>187</v>
      </c>
      <c r="H5615" t="s">
        <v>27</v>
      </c>
      <c r="I5615" s="4">
        <v>-112637439.35246551</v>
      </c>
    </row>
    <row r="5616" spans="1:9" x14ac:dyDescent="0.25">
      <c r="A5616" t="s">
        <v>89</v>
      </c>
      <c r="B5616" t="s">
        <v>32</v>
      </c>
      <c r="C5616" t="s">
        <v>192</v>
      </c>
      <c r="D5616" t="s">
        <v>193</v>
      </c>
      <c r="E5616" t="s">
        <v>438</v>
      </c>
      <c r="F5616" t="s">
        <v>193</v>
      </c>
      <c r="G5616" t="s">
        <v>438</v>
      </c>
      <c r="H5616" t="s">
        <v>193</v>
      </c>
      <c r="I5616" s="5">
        <v>33649442.97018104</v>
      </c>
    </row>
    <row r="5617" spans="1:9" x14ac:dyDescent="0.25">
      <c r="A5617" t="s">
        <v>89</v>
      </c>
      <c r="B5617" t="s">
        <v>32</v>
      </c>
      <c r="C5617" t="s">
        <v>226</v>
      </c>
      <c r="D5617" t="s">
        <v>227</v>
      </c>
      <c r="E5617" t="s">
        <v>228</v>
      </c>
      <c r="F5617" t="s">
        <v>229</v>
      </c>
      <c r="G5617" t="s">
        <v>230</v>
      </c>
      <c r="H5617" t="s">
        <v>229</v>
      </c>
      <c r="I5617" s="5">
        <v>0</v>
      </c>
    </row>
    <row r="5618" spans="1:9" x14ac:dyDescent="0.25">
      <c r="A5618" t="s">
        <v>89</v>
      </c>
      <c r="B5618" t="s">
        <v>32</v>
      </c>
      <c r="C5618" t="s">
        <v>226</v>
      </c>
      <c r="D5618" t="s">
        <v>227</v>
      </c>
      <c r="E5618" t="s">
        <v>231</v>
      </c>
      <c r="F5618" t="s">
        <v>232</v>
      </c>
      <c r="G5618" t="s">
        <v>439</v>
      </c>
      <c r="H5618" t="s">
        <v>232</v>
      </c>
      <c r="I5618" s="5">
        <v>1.16415321826935E-10</v>
      </c>
    </row>
    <row r="5619" spans="1:9" x14ac:dyDescent="0.25">
      <c r="A5619" t="s">
        <v>89</v>
      </c>
      <c r="B5619" t="s">
        <v>32</v>
      </c>
      <c r="C5619" t="s">
        <v>226</v>
      </c>
      <c r="D5619" t="s">
        <v>227</v>
      </c>
      <c r="E5619" t="s">
        <v>235</v>
      </c>
      <c r="F5619" t="s">
        <v>236</v>
      </c>
      <c r="G5619" t="s">
        <v>237</v>
      </c>
      <c r="H5619" t="s">
        <v>238</v>
      </c>
      <c r="I5619" s="5">
        <v>-39430936.528795913</v>
      </c>
    </row>
    <row r="5620" spans="1:9" x14ac:dyDescent="0.25">
      <c r="A5620" t="s">
        <v>89</v>
      </c>
      <c r="B5620" t="s">
        <v>32</v>
      </c>
      <c r="C5620" t="s">
        <v>263</v>
      </c>
      <c r="D5620" t="s">
        <v>264</v>
      </c>
      <c r="E5620" t="s">
        <v>265</v>
      </c>
      <c r="F5620" t="s">
        <v>264</v>
      </c>
      <c r="G5620" t="s">
        <v>444</v>
      </c>
      <c r="H5620" t="s">
        <v>445</v>
      </c>
      <c r="I5620" s="5">
        <v>23518185.566309996</v>
      </c>
    </row>
    <row r="5621" spans="1:9" x14ac:dyDescent="0.25">
      <c r="A5621" t="s">
        <v>89</v>
      </c>
      <c r="B5621" t="s">
        <v>32</v>
      </c>
      <c r="C5621" t="s">
        <v>278</v>
      </c>
      <c r="D5621" t="s">
        <v>279</v>
      </c>
      <c r="E5621" t="s">
        <v>280</v>
      </c>
      <c r="F5621" t="s">
        <v>281</v>
      </c>
      <c r="G5621" t="s">
        <v>282</v>
      </c>
      <c r="H5621" t="s">
        <v>281</v>
      </c>
      <c r="I5621" s="6">
        <v>-1.4901161193847699E-8</v>
      </c>
    </row>
    <row r="5622" spans="1:9" x14ac:dyDescent="0.25">
      <c r="A5622" t="s">
        <v>89</v>
      </c>
      <c r="B5622" t="s">
        <v>32</v>
      </c>
      <c r="C5622" t="s">
        <v>278</v>
      </c>
      <c r="D5622" t="s">
        <v>279</v>
      </c>
      <c r="E5622" t="s">
        <v>283</v>
      </c>
      <c r="F5622" t="s">
        <v>284</v>
      </c>
      <c r="G5622" t="s">
        <v>446</v>
      </c>
      <c r="H5622" t="s">
        <v>447</v>
      </c>
      <c r="I5622" s="6">
        <v>0</v>
      </c>
    </row>
    <row r="5623" spans="1:9" x14ac:dyDescent="0.25">
      <c r="A5623" t="s">
        <v>89</v>
      </c>
      <c r="B5623" t="s">
        <v>32</v>
      </c>
      <c r="C5623" t="s">
        <v>291</v>
      </c>
      <c r="D5623" t="s">
        <v>292</v>
      </c>
      <c r="E5623" t="s">
        <v>293</v>
      </c>
      <c r="F5623" t="s">
        <v>294</v>
      </c>
      <c r="G5623" t="s">
        <v>293</v>
      </c>
      <c r="H5623" t="s">
        <v>294</v>
      </c>
      <c r="I5623" s="6">
        <v>205861331.65866891</v>
      </c>
    </row>
    <row r="5624" spans="1:9" x14ac:dyDescent="0.25">
      <c r="A5624" t="s">
        <v>89</v>
      </c>
      <c r="B5624" t="s">
        <v>32</v>
      </c>
      <c r="C5624" t="s">
        <v>291</v>
      </c>
      <c r="D5624" t="s">
        <v>292</v>
      </c>
      <c r="E5624" t="s">
        <v>448</v>
      </c>
      <c r="F5624" t="s">
        <v>357</v>
      </c>
      <c r="G5624" t="s">
        <v>448</v>
      </c>
      <c r="H5624" t="s">
        <v>357</v>
      </c>
      <c r="I5624" s="6">
        <v>53515402.807529405</v>
      </c>
    </row>
    <row r="5625" spans="1:9" x14ac:dyDescent="0.25">
      <c r="A5625" t="s">
        <v>89</v>
      </c>
      <c r="B5625" t="s">
        <v>32</v>
      </c>
      <c r="C5625" t="s">
        <v>358</v>
      </c>
      <c r="D5625" t="s">
        <v>359</v>
      </c>
      <c r="E5625" t="s">
        <v>360</v>
      </c>
      <c r="F5625" t="s">
        <v>361</v>
      </c>
      <c r="G5625" t="s">
        <v>301</v>
      </c>
      <c r="H5625" t="s">
        <v>302</v>
      </c>
      <c r="I5625" s="6">
        <v>1537176.7698728</v>
      </c>
    </row>
    <row r="5626" spans="1:9" x14ac:dyDescent="0.25">
      <c r="A5626" t="s">
        <v>89</v>
      </c>
      <c r="B5626" t="s">
        <v>32</v>
      </c>
      <c r="C5626" t="s">
        <v>376</v>
      </c>
      <c r="D5626" t="s">
        <v>377</v>
      </c>
      <c r="E5626" t="s">
        <v>378</v>
      </c>
      <c r="F5626" t="s">
        <v>379</v>
      </c>
      <c r="G5626" t="s">
        <v>362</v>
      </c>
      <c r="H5626" t="s">
        <v>363</v>
      </c>
      <c r="I5626" s="2">
        <v>29262297.92258469</v>
      </c>
    </row>
    <row r="5627" spans="1:9" x14ac:dyDescent="0.25">
      <c r="A5627" t="s">
        <v>89</v>
      </c>
      <c r="B5627" t="s">
        <v>32</v>
      </c>
      <c r="C5627" t="s">
        <v>376</v>
      </c>
      <c r="D5627" t="s">
        <v>377</v>
      </c>
      <c r="E5627" t="s">
        <v>380</v>
      </c>
      <c r="F5627" t="s">
        <v>381</v>
      </c>
      <c r="G5627" t="s">
        <v>364</v>
      </c>
      <c r="H5627" t="s">
        <v>365</v>
      </c>
      <c r="I5627" s="2">
        <v>12909663.615436001</v>
      </c>
    </row>
    <row r="5628" spans="1:9" x14ac:dyDescent="0.25">
      <c r="A5628" t="s">
        <v>89</v>
      </c>
      <c r="B5628" t="s">
        <v>32</v>
      </c>
      <c r="C5628" t="s">
        <v>383</v>
      </c>
      <c r="D5628" t="s">
        <v>384</v>
      </c>
      <c r="E5628" t="s">
        <v>370</v>
      </c>
      <c r="F5628" t="s">
        <v>371</v>
      </c>
      <c r="G5628" t="s">
        <v>370</v>
      </c>
      <c r="H5628" t="s">
        <v>371</v>
      </c>
      <c r="I5628" s="2">
        <v>459720852.10911429</v>
      </c>
    </row>
    <row r="5629" spans="1:9" x14ac:dyDescent="0.25">
      <c r="A5629" t="s">
        <v>89</v>
      </c>
      <c r="B5629" t="s">
        <v>32</v>
      </c>
      <c r="C5629" t="s">
        <v>388</v>
      </c>
      <c r="D5629" t="s">
        <v>389</v>
      </c>
      <c r="E5629" t="s">
        <v>390</v>
      </c>
      <c r="F5629" t="s">
        <v>389</v>
      </c>
      <c r="G5629" t="s">
        <v>457</v>
      </c>
      <c r="H5629" t="s">
        <v>458</v>
      </c>
      <c r="I5629" s="2">
        <v>0</v>
      </c>
    </row>
    <row r="5630" spans="1:9" x14ac:dyDescent="0.25">
      <c r="A5630" t="s">
        <v>89</v>
      </c>
      <c r="B5630" t="s">
        <v>32</v>
      </c>
      <c r="C5630" t="s">
        <v>395</v>
      </c>
      <c r="D5630" t="s">
        <v>396</v>
      </c>
      <c r="E5630" t="s">
        <v>397</v>
      </c>
      <c r="F5630" t="s">
        <v>398</v>
      </c>
      <c r="G5630" t="s">
        <v>399</v>
      </c>
      <c r="H5630" t="s">
        <v>400</v>
      </c>
      <c r="I5630" s="2">
        <v>-51672314.206758231</v>
      </c>
    </row>
    <row r="5631" spans="1:9" x14ac:dyDescent="0.25">
      <c r="A5631" t="s">
        <v>89</v>
      </c>
      <c r="B5631" t="s">
        <v>32</v>
      </c>
      <c r="C5631" t="s">
        <v>405</v>
      </c>
      <c r="D5631" t="s">
        <v>406</v>
      </c>
      <c r="E5631" t="s">
        <v>407</v>
      </c>
      <c r="F5631" t="s">
        <v>408</v>
      </c>
      <c r="G5631" t="s">
        <v>409</v>
      </c>
      <c r="H5631" t="s">
        <v>410</v>
      </c>
      <c r="I5631" s="2">
        <v>-17312640.782840617</v>
      </c>
    </row>
    <row r="5632" spans="1:9" x14ac:dyDescent="0.25">
      <c r="A5632" t="s">
        <v>89</v>
      </c>
      <c r="B5632" t="s">
        <v>32</v>
      </c>
      <c r="C5632" t="s">
        <v>411</v>
      </c>
      <c r="D5632" t="s">
        <v>412</v>
      </c>
      <c r="E5632" t="s">
        <v>417</v>
      </c>
      <c r="F5632" t="s">
        <v>418</v>
      </c>
      <c r="G5632" t="s">
        <v>419</v>
      </c>
      <c r="H5632" t="s">
        <v>420</v>
      </c>
      <c r="I5632" s="2">
        <v>4747445.5879129516</v>
      </c>
    </row>
    <row r="5633" spans="1:9" x14ac:dyDescent="0.25">
      <c r="A5633" t="s">
        <v>89</v>
      </c>
      <c r="B5633" t="s">
        <v>33</v>
      </c>
      <c r="C5633" t="s">
        <v>97</v>
      </c>
      <c r="D5633" t="s">
        <v>98</v>
      </c>
      <c r="E5633" t="s">
        <v>429</v>
      </c>
      <c r="F5633" t="s">
        <v>98</v>
      </c>
      <c r="G5633" t="s">
        <v>429</v>
      </c>
      <c r="H5633" t="s">
        <v>98</v>
      </c>
      <c r="I5633" s="5">
        <v>71499630.654339731</v>
      </c>
    </row>
    <row r="5634" spans="1:9" x14ac:dyDescent="0.25">
      <c r="A5634" t="s">
        <v>89</v>
      </c>
      <c r="B5634" t="s">
        <v>33</v>
      </c>
      <c r="C5634" t="s">
        <v>111</v>
      </c>
      <c r="D5634" t="s">
        <v>112</v>
      </c>
      <c r="E5634" t="s">
        <v>113</v>
      </c>
      <c r="F5634" t="s">
        <v>114</v>
      </c>
      <c r="G5634" t="s">
        <v>430</v>
      </c>
      <c r="H5634" t="s">
        <v>431</v>
      </c>
      <c r="I5634" s="4">
        <v>268193025.95236918</v>
      </c>
    </row>
    <row r="5635" spans="1:9" x14ac:dyDescent="0.25">
      <c r="A5635" t="s">
        <v>89</v>
      </c>
      <c r="B5635" t="s">
        <v>33</v>
      </c>
      <c r="C5635" t="s">
        <v>111</v>
      </c>
      <c r="D5635" t="s">
        <v>112</v>
      </c>
      <c r="E5635" t="s">
        <v>153</v>
      </c>
      <c r="F5635" t="s">
        <v>154</v>
      </c>
      <c r="G5635" t="s">
        <v>173</v>
      </c>
      <c r="H5635" t="s">
        <v>174</v>
      </c>
      <c r="I5635" s="4">
        <v>8130117.1186183803</v>
      </c>
    </row>
    <row r="5636" spans="1:9" x14ac:dyDescent="0.25">
      <c r="A5636" t="s">
        <v>89</v>
      </c>
      <c r="B5636" t="s">
        <v>33</v>
      </c>
      <c r="C5636" t="s">
        <v>111</v>
      </c>
      <c r="D5636" t="s">
        <v>112</v>
      </c>
      <c r="E5636" t="s">
        <v>153</v>
      </c>
      <c r="F5636" t="s">
        <v>154</v>
      </c>
      <c r="G5636" t="s">
        <v>433</v>
      </c>
      <c r="H5636" t="s">
        <v>434</v>
      </c>
      <c r="I5636" s="4">
        <v>-147094792.64228472</v>
      </c>
    </row>
    <row r="5637" spans="1:9" x14ac:dyDescent="0.25">
      <c r="A5637" t="s">
        <v>89</v>
      </c>
      <c r="B5637" t="s">
        <v>33</v>
      </c>
      <c r="C5637" t="s">
        <v>177</v>
      </c>
      <c r="D5637" t="s">
        <v>178</v>
      </c>
      <c r="E5637" t="s">
        <v>179</v>
      </c>
      <c r="F5637" t="s">
        <v>180</v>
      </c>
      <c r="G5637" t="s">
        <v>181</v>
      </c>
      <c r="H5637" t="s">
        <v>182</v>
      </c>
      <c r="I5637" s="4">
        <v>277455069.32810336</v>
      </c>
    </row>
    <row r="5638" spans="1:9" x14ac:dyDescent="0.25">
      <c r="A5638" t="s">
        <v>89</v>
      </c>
      <c r="B5638" t="s">
        <v>33</v>
      </c>
      <c r="C5638" t="s">
        <v>177</v>
      </c>
      <c r="D5638" t="s">
        <v>178</v>
      </c>
      <c r="E5638" t="s">
        <v>179</v>
      </c>
      <c r="F5638" t="s">
        <v>180</v>
      </c>
      <c r="G5638" t="s">
        <v>183</v>
      </c>
      <c r="H5638" t="s">
        <v>184</v>
      </c>
      <c r="I5638" s="4">
        <v>7615037.4803878199</v>
      </c>
    </row>
    <row r="5639" spans="1:9" x14ac:dyDescent="0.25">
      <c r="A5639" t="s">
        <v>89</v>
      </c>
      <c r="B5639" t="s">
        <v>33</v>
      </c>
      <c r="C5639" t="s">
        <v>177</v>
      </c>
      <c r="D5639" t="s">
        <v>178</v>
      </c>
      <c r="E5639" t="s">
        <v>185</v>
      </c>
      <c r="F5639" t="s">
        <v>186</v>
      </c>
      <c r="G5639" t="s">
        <v>187</v>
      </c>
      <c r="H5639" t="s">
        <v>27</v>
      </c>
      <c r="I5639" s="4">
        <v>-132902316.17625722</v>
      </c>
    </row>
    <row r="5640" spans="1:9" x14ac:dyDescent="0.25">
      <c r="A5640" t="s">
        <v>89</v>
      </c>
      <c r="B5640" t="s">
        <v>33</v>
      </c>
      <c r="C5640" t="s">
        <v>177</v>
      </c>
      <c r="D5640" t="s">
        <v>178</v>
      </c>
      <c r="E5640" t="s">
        <v>185</v>
      </c>
      <c r="F5640" t="s">
        <v>186</v>
      </c>
      <c r="G5640" t="s">
        <v>188</v>
      </c>
      <c r="H5640" t="s">
        <v>189</v>
      </c>
      <c r="I5640" s="4">
        <v>-9007142.1601843592</v>
      </c>
    </row>
    <row r="5641" spans="1:9" x14ac:dyDescent="0.25">
      <c r="A5641" t="s">
        <v>89</v>
      </c>
      <c r="B5641" t="s">
        <v>33</v>
      </c>
      <c r="C5641" t="s">
        <v>192</v>
      </c>
      <c r="D5641" t="s">
        <v>193</v>
      </c>
      <c r="E5641" t="s">
        <v>438</v>
      </c>
      <c r="F5641" t="s">
        <v>193</v>
      </c>
      <c r="G5641" t="s">
        <v>438</v>
      </c>
      <c r="H5641" t="s">
        <v>193</v>
      </c>
      <c r="I5641" s="5">
        <v>18320904.460371725</v>
      </c>
    </row>
    <row r="5642" spans="1:9" x14ac:dyDescent="0.25">
      <c r="A5642" t="s">
        <v>89</v>
      </c>
      <c r="B5642" t="s">
        <v>33</v>
      </c>
      <c r="C5642" t="s">
        <v>226</v>
      </c>
      <c r="D5642" t="s">
        <v>227</v>
      </c>
      <c r="E5642" t="s">
        <v>228</v>
      </c>
      <c r="F5642" t="s">
        <v>229</v>
      </c>
      <c r="G5642" t="s">
        <v>230</v>
      </c>
      <c r="H5642" t="s">
        <v>229</v>
      </c>
      <c r="I5642" s="5">
        <v>0</v>
      </c>
    </row>
    <row r="5643" spans="1:9" x14ac:dyDescent="0.25">
      <c r="A5643" t="s">
        <v>89</v>
      </c>
      <c r="B5643" t="s">
        <v>33</v>
      </c>
      <c r="C5643" t="s">
        <v>226</v>
      </c>
      <c r="D5643" t="s">
        <v>227</v>
      </c>
      <c r="E5643" t="s">
        <v>231</v>
      </c>
      <c r="F5643" t="s">
        <v>232</v>
      </c>
      <c r="G5643" t="s">
        <v>439</v>
      </c>
      <c r="H5643" t="s">
        <v>232</v>
      </c>
      <c r="I5643" s="5">
        <v>4.4703483581542856E-8</v>
      </c>
    </row>
    <row r="5644" spans="1:9" x14ac:dyDescent="0.25">
      <c r="A5644" t="s">
        <v>89</v>
      </c>
      <c r="B5644" t="s">
        <v>33</v>
      </c>
      <c r="C5644" t="s">
        <v>226</v>
      </c>
      <c r="D5644" t="s">
        <v>227</v>
      </c>
      <c r="E5644" t="s">
        <v>235</v>
      </c>
      <c r="F5644" t="s">
        <v>236</v>
      </c>
      <c r="G5644" t="s">
        <v>237</v>
      </c>
      <c r="H5644" t="s">
        <v>238</v>
      </c>
      <c r="I5644" s="5">
        <v>113508620.51651318</v>
      </c>
    </row>
    <row r="5645" spans="1:9" x14ac:dyDescent="0.25">
      <c r="A5645" t="s">
        <v>89</v>
      </c>
      <c r="B5645" t="s">
        <v>33</v>
      </c>
      <c r="C5645" t="s">
        <v>239</v>
      </c>
      <c r="D5645" t="s">
        <v>240</v>
      </c>
      <c r="E5645" t="s">
        <v>247</v>
      </c>
      <c r="F5645" t="s">
        <v>248</v>
      </c>
      <c r="G5645" t="s">
        <v>442</v>
      </c>
      <c r="H5645" t="s">
        <v>248</v>
      </c>
      <c r="I5645" s="4">
        <v>124546600.33245151</v>
      </c>
    </row>
    <row r="5646" spans="1:9" x14ac:dyDescent="0.25">
      <c r="A5646" t="s">
        <v>89</v>
      </c>
      <c r="B5646" t="s">
        <v>33</v>
      </c>
      <c r="C5646" t="s">
        <v>263</v>
      </c>
      <c r="D5646" t="s">
        <v>264</v>
      </c>
      <c r="E5646" t="s">
        <v>265</v>
      </c>
      <c r="F5646" t="s">
        <v>264</v>
      </c>
      <c r="G5646" t="s">
        <v>444</v>
      </c>
      <c r="H5646" t="s">
        <v>445</v>
      </c>
      <c r="I5646" s="5">
        <v>12418911.19784514</v>
      </c>
    </row>
    <row r="5647" spans="1:9" x14ac:dyDescent="0.25">
      <c r="A5647" t="s">
        <v>89</v>
      </c>
      <c r="B5647" t="s">
        <v>33</v>
      </c>
      <c r="C5647" t="s">
        <v>278</v>
      </c>
      <c r="D5647" t="s">
        <v>279</v>
      </c>
      <c r="E5647" t="s">
        <v>280</v>
      </c>
      <c r="F5647" t="s">
        <v>281</v>
      </c>
      <c r="G5647" t="s">
        <v>282</v>
      </c>
      <c r="H5647" t="s">
        <v>281</v>
      </c>
      <c r="I5647" s="6">
        <v>0</v>
      </c>
    </row>
    <row r="5648" spans="1:9" x14ac:dyDescent="0.25">
      <c r="A5648" t="s">
        <v>89</v>
      </c>
      <c r="B5648" t="s">
        <v>33</v>
      </c>
      <c r="C5648" t="s">
        <v>278</v>
      </c>
      <c r="D5648" t="s">
        <v>279</v>
      </c>
      <c r="E5648" t="s">
        <v>283</v>
      </c>
      <c r="F5648" t="s">
        <v>284</v>
      </c>
      <c r="G5648" t="s">
        <v>446</v>
      </c>
      <c r="H5648" t="s">
        <v>447</v>
      </c>
      <c r="I5648" s="6">
        <v>2.0861625671386766E-7</v>
      </c>
    </row>
    <row r="5649" spans="1:9" x14ac:dyDescent="0.25">
      <c r="A5649" t="s">
        <v>89</v>
      </c>
      <c r="B5649" t="s">
        <v>33</v>
      </c>
      <c r="C5649" t="s">
        <v>291</v>
      </c>
      <c r="D5649" t="s">
        <v>292</v>
      </c>
      <c r="E5649" t="s">
        <v>293</v>
      </c>
      <c r="F5649" t="s">
        <v>294</v>
      </c>
      <c r="G5649" t="s">
        <v>293</v>
      </c>
      <c r="H5649" t="s">
        <v>294</v>
      </c>
      <c r="I5649" s="6">
        <v>78052521.005074635</v>
      </c>
    </row>
    <row r="5650" spans="1:9" x14ac:dyDescent="0.25">
      <c r="A5650" t="s">
        <v>89</v>
      </c>
      <c r="B5650" t="s">
        <v>33</v>
      </c>
      <c r="C5650" t="s">
        <v>291</v>
      </c>
      <c r="D5650" t="s">
        <v>292</v>
      </c>
      <c r="E5650" t="s">
        <v>448</v>
      </c>
      <c r="F5650" t="s">
        <v>357</v>
      </c>
      <c r="G5650" t="s">
        <v>448</v>
      </c>
      <c r="H5650" t="s">
        <v>357</v>
      </c>
      <c r="I5650" s="6">
        <v>47198391.895427719</v>
      </c>
    </row>
    <row r="5651" spans="1:9" x14ac:dyDescent="0.25">
      <c r="A5651" t="s">
        <v>89</v>
      </c>
      <c r="B5651" t="s">
        <v>33</v>
      </c>
      <c r="C5651" t="s">
        <v>358</v>
      </c>
      <c r="D5651" t="s">
        <v>359</v>
      </c>
      <c r="E5651" t="s">
        <v>360</v>
      </c>
      <c r="F5651" t="s">
        <v>361</v>
      </c>
      <c r="G5651" t="s">
        <v>301</v>
      </c>
      <c r="H5651" t="s">
        <v>302</v>
      </c>
      <c r="I5651" s="6">
        <v>1997076.52633476</v>
      </c>
    </row>
    <row r="5652" spans="1:9" x14ac:dyDescent="0.25">
      <c r="A5652" t="s">
        <v>89</v>
      </c>
      <c r="B5652" t="s">
        <v>33</v>
      </c>
      <c r="C5652" t="s">
        <v>358</v>
      </c>
      <c r="D5652" t="s">
        <v>359</v>
      </c>
      <c r="E5652" t="s">
        <v>360</v>
      </c>
      <c r="F5652" t="s">
        <v>361</v>
      </c>
      <c r="G5652" t="s">
        <v>303</v>
      </c>
      <c r="H5652" t="s">
        <v>304</v>
      </c>
      <c r="I5652" s="6">
        <v>1347356.9514714098</v>
      </c>
    </row>
    <row r="5653" spans="1:9" x14ac:dyDescent="0.25">
      <c r="A5653" t="s">
        <v>89</v>
      </c>
      <c r="B5653" t="s">
        <v>33</v>
      </c>
      <c r="C5653" t="s">
        <v>376</v>
      </c>
      <c r="D5653" t="s">
        <v>377</v>
      </c>
      <c r="E5653" t="s">
        <v>378</v>
      </c>
      <c r="F5653" t="s">
        <v>379</v>
      </c>
      <c r="G5653" t="s">
        <v>362</v>
      </c>
      <c r="H5653" t="s">
        <v>363</v>
      </c>
      <c r="I5653" s="2">
        <v>120578094.87962806</v>
      </c>
    </row>
    <row r="5654" spans="1:9" x14ac:dyDescent="0.25">
      <c r="A5654" t="s">
        <v>89</v>
      </c>
      <c r="B5654" t="s">
        <v>33</v>
      </c>
      <c r="C5654" t="s">
        <v>376</v>
      </c>
      <c r="D5654" t="s">
        <v>377</v>
      </c>
      <c r="E5654" t="s">
        <v>380</v>
      </c>
      <c r="F5654" t="s">
        <v>381</v>
      </c>
      <c r="G5654" t="s">
        <v>364</v>
      </c>
      <c r="H5654" t="s">
        <v>365</v>
      </c>
      <c r="I5654" s="2">
        <v>4605837.6333498722</v>
      </c>
    </row>
    <row r="5655" spans="1:9" x14ac:dyDescent="0.25">
      <c r="A5655" t="s">
        <v>89</v>
      </c>
      <c r="B5655" t="s">
        <v>33</v>
      </c>
      <c r="C5655" t="s">
        <v>383</v>
      </c>
      <c r="D5655" t="s">
        <v>384</v>
      </c>
      <c r="E5655" t="s">
        <v>370</v>
      </c>
      <c r="F5655" t="s">
        <v>371</v>
      </c>
      <c r="G5655" t="s">
        <v>370</v>
      </c>
      <c r="H5655" t="s">
        <v>371</v>
      </c>
      <c r="I5655" s="2">
        <v>204022113.93718192</v>
      </c>
    </row>
    <row r="5656" spans="1:9" x14ac:dyDescent="0.25">
      <c r="A5656" t="s">
        <v>89</v>
      </c>
      <c r="B5656" t="s">
        <v>33</v>
      </c>
      <c r="C5656" t="s">
        <v>383</v>
      </c>
      <c r="D5656" t="s">
        <v>384</v>
      </c>
      <c r="E5656" t="s">
        <v>372</v>
      </c>
      <c r="F5656" t="s">
        <v>373</v>
      </c>
      <c r="G5656" t="s">
        <v>372</v>
      </c>
      <c r="H5656" t="s">
        <v>373</v>
      </c>
      <c r="I5656" s="2">
        <v>982423.65224390069</v>
      </c>
    </row>
    <row r="5657" spans="1:9" x14ac:dyDescent="0.25">
      <c r="A5657" t="s">
        <v>89</v>
      </c>
      <c r="B5657" t="s">
        <v>33</v>
      </c>
      <c r="C5657" t="s">
        <v>388</v>
      </c>
      <c r="D5657" t="s">
        <v>389</v>
      </c>
      <c r="E5657" t="s">
        <v>390</v>
      </c>
      <c r="F5657" t="s">
        <v>389</v>
      </c>
      <c r="G5657" t="s">
        <v>457</v>
      </c>
      <c r="H5657" t="s">
        <v>458</v>
      </c>
      <c r="I5657" s="2">
        <v>12510.47702000288</v>
      </c>
    </row>
    <row r="5658" spans="1:9" x14ac:dyDescent="0.25">
      <c r="A5658" t="s">
        <v>89</v>
      </c>
      <c r="B5658" t="s">
        <v>33</v>
      </c>
      <c r="C5658" t="s">
        <v>395</v>
      </c>
      <c r="D5658" t="s">
        <v>396</v>
      </c>
      <c r="E5658" t="s">
        <v>397</v>
      </c>
      <c r="F5658" t="s">
        <v>398</v>
      </c>
      <c r="G5658" t="s">
        <v>399</v>
      </c>
      <c r="H5658" t="s">
        <v>400</v>
      </c>
      <c r="I5658" s="2">
        <v>-32189516.589212328</v>
      </c>
    </row>
    <row r="5659" spans="1:9" x14ac:dyDescent="0.25">
      <c r="A5659" t="s">
        <v>89</v>
      </c>
      <c r="B5659" t="s">
        <v>33</v>
      </c>
      <c r="C5659" t="s">
        <v>395</v>
      </c>
      <c r="D5659" t="s">
        <v>396</v>
      </c>
      <c r="E5659" t="s">
        <v>459</v>
      </c>
      <c r="F5659" t="s">
        <v>460</v>
      </c>
      <c r="G5659" t="s">
        <v>461</v>
      </c>
      <c r="H5659" t="s">
        <v>462</v>
      </c>
      <c r="I5659" s="2">
        <v>121031.062957252</v>
      </c>
    </row>
    <row r="5660" spans="1:9" x14ac:dyDescent="0.25">
      <c r="A5660" t="s">
        <v>89</v>
      </c>
      <c r="B5660" t="s">
        <v>33</v>
      </c>
      <c r="C5660" t="s">
        <v>405</v>
      </c>
      <c r="D5660" t="s">
        <v>406</v>
      </c>
      <c r="E5660" t="s">
        <v>407</v>
      </c>
      <c r="F5660" t="s">
        <v>408</v>
      </c>
      <c r="G5660" t="s">
        <v>409</v>
      </c>
      <c r="H5660" t="s">
        <v>410</v>
      </c>
      <c r="I5660" s="2">
        <v>8175034.499365259</v>
      </c>
    </row>
    <row r="5661" spans="1:9" x14ac:dyDescent="0.25">
      <c r="A5661" t="s">
        <v>89</v>
      </c>
      <c r="B5661" t="s">
        <v>33</v>
      </c>
      <c r="C5661" t="s">
        <v>411</v>
      </c>
      <c r="D5661" t="s">
        <v>412</v>
      </c>
      <c r="E5661" t="s">
        <v>417</v>
      </c>
      <c r="F5661" t="s">
        <v>418</v>
      </c>
      <c r="G5661" t="s">
        <v>419</v>
      </c>
      <c r="H5661" t="s">
        <v>420</v>
      </c>
      <c r="I5661" s="2">
        <v>-65496685.138832644</v>
      </c>
    </row>
    <row r="5662" spans="1:9" x14ac:dyDescent="0.25">
      <c r="A5662" t="s">
        <v>89</v>
      </c>
      <c r="B5662" t="s">
        <v>34</v>
      </c>
      <c r="C5662" t="s">
        <v>97</v>
      </c>
      <c r="D5662" t="s">
        <v>98</v>
      </c>
      <c r="E5662" t="s">
        <v>429</v>
      </c>
      <c r="F5662" t="s">
        <v>98</v>
      </c>
      <c r="G5662" t="s">
        <v>429</v>
      </c>
      <c r="H5662" t="s">
        <v>98</v>
      </c>
      <c r="I5662" s="5">
        <v>157144898.61866534</v>
      </c>
    </row>
    <row r="5663" spans="1:9" x14ac:dyDescent="0.25">
      <c r="A5663" t="s">
        <v>89</v>
      </c>
      <c r="B5663" t="s">
        <v>34</v>
      </c>
      <c r="C5663" t="s">
        <v>111</v>
      </c>
      <c r="D5663" t="s">
        <v>112</v>
      </c>
      <c r="E5663" t="s">
        <v>113</v>
      </c>
      <c r="F5663" t="s">
        <v>114</v>
      </c>
      <c r="G5663" t="s">
        <v>430</v>
      </c>
      <c r="H5663" t="s">
        <v>431</v>
      </c>
      <c r="I5663" s="4">
        <v>302235409.53905153</v>
      </c>
    </row>
    <row r="5664" spans="1:9" x14ac:dyDescent="0.25">
      <c r="A5664" t="s">
        <v>89</v>
      </c>
      <c r="B5664" t="s">
        <v>34</v>
      </c>
      <c r="C5664" t="s">
        <v>111</v>
      </c>
      <c r="D5664" t="s">
        <v>112</v>
      </c>
      <c r="E5664" t="s">
        <v>147</v>
      </c>
      <c r="F5664" t="s">
        <v>148</v>
      </c>
      <c r="G5664" t="s">
        <v>432</v>
      </c>
      <c r="H5664" t="s">
        <v>148</v>
      </c>
      <c r="I5664" s="4">
        <v>289540.15118699998</v>
      </c>
    </row>
    <row r="5665" spans="1:9" x14ac:dyDescent="0.25">
      <c r="A5665" t="s">
        <v>89</v>
      </c>
      <c r="B5665" t="s">
        <v>34</v>
      </c>
      <c r="C5665" t="s">
        <v>111</v>
      </c>
      <c r="D5665" t="s">
        <v>112</v>
      </c>
      <c r="E5665" t="s">
        <v>153</v>
      </c>
      <c r="F5665" t="s">
        <v>154</v>
      </c>
      <c r="G5665" t="s">
        <v>433</v>
      </c>
      <c r="H5665" t="s">
        <v>434</v>
      </c>
      <c r="I5665" s="4">
        <v>-168561019.7858842</v>
      </c>
    </row>
    <row r="5666" spans="1:9" x14ac:dyDescent="0.25">
      <c r="A5666" t="s">
        <v>89</v>
      </c>
      <c r="B5666" t="s">
        <v>34</v>
      </c>
      <c r="C5666" t="s">
        <v>177</v>
      </c>
      <c r="D5666" t="s">
        <v>178</v>
      </c>
      <c r="E5666" t="s">
        <v>179</v>
      </c>
      <c r="F5666" t="s">
        <v>180</v>
      </c>
      <c r="G5666" t="s">
        <v>181</v>
      </c>
      <c r="H5666" t="s">
        <v>182</v>
      </c>
      <c r="I5666" s="4">
        <v>86689312.928407177</v>
      </c>
    </row>
    <row r="5667" spans="1:9" x14ac:dyDescent="0.25">
      <c r="A5667" t="s">
        <v>89</v>
      </c>
      <c r="B5667" t="s">
        <v>34</v>
      </c>
      <c r="C5667" t="s">
        <v>177</v>
      </c>
      <c r="D5667" t="s">
        <v>178</v>
      </c>
      <c r="E5667" t="s">
        <v>179</v>
      </c>
      <c r="F5667" t="s">
        <v>180</v>
      </c>
      <c r="G5667" t="s">
        <v>183</v>
      </c>
      <c r="H5667" t="s">
        <v>184</v>
      </c>
      <c r="I5667" s="4">
        <v>604746.24778079998</v>
      </c>
    </row>
    <row r="5668" spans="1:9" x14ac:dyDescent="0.25">
      <c r="A5668" t="s">
        <v>89</v>
      </c>
      <c r="B5668" t="s">
        <v>34</v>
      </c>
      <c r="C5668" t="s">
        <v>177</v>
      </c>
      <c r="D5668" t="s">
        <v>178</v>
      </c>
      <c r="E5668" t="s">
        <v>185</v>
      </c>
      <c r="F5668" t="s">
        <v>186</v>
      </c>
      <c r="G5668" t="s">
        <v>187</v>
      </c>
      <c r="H5668" t="s">
        <v>27</v>
      </c>
      <c r="I5668" s="4">
        <v>-57892275.013064109</v>
      </c>
    </row>
    <row r="5669" spans="1:9" x14ac:dyDescent="0.25">
      <c r="A5669" t="s">
        <v>89</v>
      </c>
      <c r="B5669" t="s">
        <v>34</v>
      </c>
      <c r="C5669" t="s">
        <v>177</v>
      </c>
      <c r="D5669" t="s">
        <v>178</v>
      </c>
      <c r="E5669" t="s">
        <v>185</v>
      </c>
      <c r="F5669" t="s">
        <v>186</v>
      </c>
      <c r="G5669" t="s">
        <v>188</v>
      </c>
      <c r="H5669" t="s">
        <v>189</v>
      </c>
      <c r="I5669" s="4">
        <v>-428524.51698359998</v>
      </c>
    </row>
    <row r="5670" spans="1:9" x14ac:dyDescent="0.25">
      <c r="A5670" t="s">
        <v>89</v>
      </c>
      <c r="B5670" t="s">
        <v>34</v>
      </c>
      <c r="C5670" t="s">
        <v>192</v>
      </c>
      <c r="D5670" t="s">
        <v>193</v>
      </c>
      <c r="E5670" t="s">
        <v>438</v>
      </c>
      <c r="F5670" t="s">
        <v>193</v>
      </c>
      <c r="G5670" t="s">
        <v>438</v>
      </c>
      <c r="H5670" t="s">
        <v>193</v>
      </c>
      <c r="I5670" s="5">
        <v>34037800.604784563</v>
      </c>
    </row>
    <row r="5671" spans="1:9" x14ac:dyDescent="0.25">
      <c r="A5671" t="s">
        <v>89</v>
      </c>
      <c r="B5671" t="s">
        <v>34</v>
      </c>
      <c r="C5671" t="s">
        <v>226</v>
      </c>
      <c r="D5671" t="s">
        <v>227</v>
      </c>
      <c r="E5671" t="s">
        <v>228</v>
      </c>
      <c r="F5671" t="s">
        <v>229</v>
      </c>
      <c r="G5671" t="s">
        <v>230</v>
      </c>
      <c r="H5671" t="s">
        <v>229</v>
      </c>
      <c r="I5671" s="5">
        <v>48973335.097946703</v>
      </c>
    </row>
    <row r="5672" spans="1:9" x14ac:dyDescent="0.25">
      <c r="A5672" t="s">
        <v>89</v>
      </c>
      <c r="B5672" t="s">
        <v>34</v>
      </c>
      <c r="C5672" t="s">
        <v>226</v>
      </c>
      <c r="D5672" t="s">
        <v>227</v>
      </c>
      <c r="E5672" t="s">
        <v>231</v>
      </c>
      <c r="F5672" t="s">
        <v>232</v>
      </c>
      <c r="G5672" t="s">
        <v>439</v>
      </c>
      <c r="H5672" t="s">
        <v>232</v>
      </c>
      <c r="I5672" s="5">
        <v>2440960.9916311009</v>
      </c>
    </row>
    <row r="5673" spans="1:9" x14ac:dyDescent="0.25">
      <c r="A5673" t="s">
        <v>89</v>
      </c>
      <c r="B5673" t="s">
        <v>34</v>
      </c>
      <c r="C5673" t="s">
        <v>226</v>
      </c>
      <c r="D5673" t="s">
        <v>227</v>
      </c>
      <c r="E5673" t="s">
        <v>235</v>
      </c>
      <c r="F5673" t="s">
        <v>236</v>
      </c>
      <c r="G5673" t="s">
        <v>237</v>
      </c>
      <c r="H5673" t="s">
        <v>238</v>
      </c>
      <c r="I5673" s="5">
        <v>-475013987.43728912</v>
      </c>
    </row>
    <row r="5674" spans="1:9" x14ac:dyDescent="0.25">
      <c r="A5674" t="s">
        <v>89</v>
      </c>
      <c r="B5674" t="s">
        <v>34</v>
      </c>
      <c r="C5674" t="s">
        <v>263</v>
      </c>
      <c r="D5674" t="s">
        <v>264</v>
      </c>
      <c r="E5674" t="s">
        <v>265</v>
      </c>
      <c r="F5674" t="s">
        <v>264</v>
      </c>
      <c r="G5674" t="s">
        <v>444</v>
      </c>
      <c r="H5674" t="s">
        <v>445</v>
      </c>
      <c r="I5674" s="5">
        <v>167608066.23106012</v>
      </c>
    </row>
    <row r="5675" spans="1:9" x14ac:dyDescent="0.25">
      <c r="A5675" t="s">
        <v>89</v>
      </c>
      <c r="B5675" t="s">
        <v>34</v>
      </c>
      <c r="C5675" t="s">
        <v>263</v>
      </c>
      <c r="D5675" t="s">
        <v>264</v>
      </c>
      <c r="E5675" t="s">
        <v>276</v>
      </c>
      <c r="F5675" t="s">
        <v>277</v>
      </c>
      <c r="G5675" t="s">
        <v>276</v>
      </c>
      <c r="H5675" t="s">
        <v>277</v>
      </c>
      <c r="I5675" s="5">
        <v>2319094.6674037199</v>
      </c>
    </row>
    <row r="5676" spans="1:9" x14ac:dyDescent="0.25">
      <c r="A5676" t="s">
        <v>89</v>
      </c>
      <c r="B5676" t="s">
        <v>34</v>
      </c>
      <c r="C5676" t="s">
        <v>278</v>
      </c>
      <c r="D5676" t="s">
        <v>279</v>
      </c>
      <c r="E5676" t="s">
        <v>280</v>
      </c>
      <c r="F5676" t="s">
        <v>281</v>
      </c>
      <c r="G5676" t="s">
        <v>282</v>
      </c>
      <c r="H5676" t="s">
        <v>281</v>
      </c>
      <c r="I5676" s="6">
        <v>0</v>
      </c>
    </row>
    <row r="5677" spans="1:9" x14ac:dyDescent="0.25">
      <c r="A5677" t="s">
        <v>89</v>
      </c>
      <c r="B5677" t="s">
        <v>34</v>
      </c>
      <c r="C5677" t="s">
        <v>278</v>
      </c>
      <c r="D5677" t="s">
        <v>279</v>
      </c>
      <c r="E5677" t="s">
        <v>283</v>
      </c>
      <c r="F5677" t="s">
        <v>284</v>
      </c>
      <c r="G5677" t="s">
        <v>446</v>
      </c>
      <c r="H5677" t="s">
        <v>447</v>
      </c>
      <c r="I5677" s="6">
        <v>24350.031895271539</v>
      </c>
    </row>
    <row r="5678" spans="1:9" x14ac:dyDescent="0.25">
      <c r="A5678" t="s">
        <v>89</v>
      </c>
      <c r="B5678" t="s">
        <v>34</v>
      </c>
      <c r="C5678" t="s">
        <v>291</v>
      </c>
      <c r="D5678" t="s">
        <v>292</v>
      </c>
      <c r="E5678" t="s">
        <v>293</v>
      </c>
      <c r="F5678" t="s">
        <v>294</v>
      </c>
      <c r="G5678" t="s">
        <v>293</v>
      </c>
      <c r="H5678" t="s">
        <v>294</v>
      </c>
      <c r="I5678" s="6">
        <v>322951854.9822858</v>
      </c>
    </row>
    <row r="5679" spans="1:9" x14ac:dyDescent="0.25">
      <c r="A5679" t="s">
        <v>89</v>
      </c>
      <c r="B5679" t="s">
        <v>34</v>
      </c>
      <c r="C5679" t="s">
        <v>291</v>
      </c>
      <c r="D5679" t="s">
        <v>292</v>
      </c>
      <c r="E5679" t="s">
        <v>448</v>
      </c>
      <c r="F5679" t="s">
        <v>357</v>
      </c>
      <c r="G5679" t="s">
        <v>448</v>
      </c>
      <c r="H5679" t="s">
        <v>357</v>
      </c>
      <c r="I5679" s="6">
        <v>61504249.282160349</v>
      </c>
    </row>
    <row r="5680" spans="1:9" x14ac:dyDescent="0.25">
      <c r="A5680" t="s">
        <v>89</v>
      </c>
      <c r="B5680" t="s">
        <v>34</v>
      </c>
      <c r="C5680" t="s">
        <v>358</v>
      </c>
      <c r="D5680" t="s">
        <v>359</v>
      </c>
      <c r="E5680" t="s">
        <v>360</v>
      </c>
      <c r="F5680" t="s">
        <v>361</v>
      </c>
      <c r="G5680" t="s">
        <v>301</v>
      </c>
      <c r="H5680" t="s">
        <v>302</v>
      </c>
      <c r="I5680" s="6">
        <v>524874.75420927</v>
      </c>
    </row>
    <row r="5681" spans="1:9" x14ac:dyDescent="0.25">
      <c r="A5681" t="s">
        <v>89</v>
      </c>
      <c r="B5681" t="s">
        <v>34</v>
      </c>
      <c r="C5681" t="s">
        <v>358</v>
      </c>
      <c r="D5681" t="s">
        <v>359</v>
      </c>
      <c r="E5681" t="s">
        <v>360</v>
      </c>
      <c r="F5681" t="s">
        <v>361</v>
      </c>
      <c r="G5681" t="s">
        <v>303</v>
      </c>
      <c r="H5681" t="s">
        <v>304</v>
      </c>
      <c r="I5681" s="6">
        <v>382290.65239682927</v>
      </c>
    </row>
    <row r="5682" spans="1:9" x14ac:dyDescent="0.25">
      <c r="A5682" t="s">
        <v>89</v>
      </c>
      <c r="B5682" t="s">
        <v>34</v>
      </c>
      <c r="C5682" t="s">
        <v>383</v>
      </c>
      <c r="D5682" t="s">
        <v>384</v>
      </c>
      <c r="E5682" t="s">
        <v>370</v>
      </c>
      <c r="F5682" t="s">
        <v>371</v>
      </c>
      <c r="G5682" t="s">
        <v>370</v>
      </c>
      <c r="H5682" t="s">
        <v>371</v>
      </c>
      <c r="I5682" s="2">
        <v>105591539.78036693</v>
      </c>
    </row>
    <row r="5683" spans="1:9" x14ac:dyDescent="0.25">
      <c r="A5683" t="s">
        <v>89</v>
      </c>
      <c r="B5683" t="s">
        <v>34</v>
      </c>
      <c r="C5683" t="s">
        <v>383</v>
      </c>
      <c r="D5683" t="s">
        <v>384</v>
      </c>
      <c r="E5683" t="s">
        <v>372</v>
      </c>
      <c r="F5683" t="s">
        <v>373</v>
      </c>
      <c r="G5683" t="s">
        <v>372</v>
      </c>
      <c r="H5683" t="s">
        <v>373</v>
      </c>
      <c r="I5683" s="2">
        <v>216026.888226254</v>
      </c>
    </row>
    <row r="5684" spans="1:9" x14ac:dyDescent="0.25">
      <c r="A5684" t="s">
        <v>89</v>
      </c>
      <c r="B5684" t="s">
        <v>34</v>
      </c>
      <c r="C5684" t="s">
        <v>388</v>
      </c>
      <c r="D5684" t="s">
        <v>389</v>
      </c>
      <c r="E5684" t="s">
        <v>390</v>
      </c>
      <c r="F5684" t="s">
        <v>389</v>
      </c>
      <c r="G5684" t="s">
        <v>457</v>
      </c>
      <c r="H5684" t="s">
        <v>458</v>
      </c>
      <c r="I5684" s="2">
        <v>-0.25169999990612302</v>
      </c>
    </row>
    <row r="5685" spans="1:9" x14ac:dyDescent="0.25">
      <c r="A5685" t="s">
        <v>89</v>
      </c>
      <c r="B5685" t="s">
        <v>34</v>
      </c>
      <c r="C5685" t="s">
        <v>395</v>
      </c>
      <c r="D5685" t="s">
        <v>396</v>
      </c>
      <c r="E5685" t="s">
        <v>397</v>
      </c>
      <c r="F5685" t="s">
        <v>398</v>
      </c>
      <c r="G5685" t="s">
        <v>399</v>
      </c>
      <c r="H5685" t="s">
        <v>400</v>
      </c>
      <c r="I5685" s="2">
        <v>1619578687.5939779</v>
      </c>
    </row>
    <row r="5686" spans="1:9" x14ac:dyDescent="0.25">
      <c r="A5686" t="s">
        <v>89</v>
      </c>
      <c r="B5686" t="s">
        <v>34</v>
      </c>
      <c r="C5686" t="s">
        <v>395</v>
      </c>
      <c r="D5686" t="s">
        <v>396</v>
      </c>
      <c r="E5686" t="s">
        <v>401</v>
      </c>
      <c r="F5686" t="s">
        <v>402</v>
      </c>
      <c r="G5686" t="s">
        <v>403</v>
      </c>
      <c r="H5686" t="s">
        <v>404</v>
      </c>
      <c r="I5686" s="2">
        <v>-977597454.87107384</v>
      </c>
    </row>
    <row r="5687" spans="1:9" x14ac:dyDescent="0.25">
      <c r="A5687" t="s">
        <v>89</v>
      </c>
      <c r="B5687" t="s">
        <v>34</v>
      </c>
      <c r="C5687" t="s">
        <v>395</v>
      </c>
      <c r="D5687" t="s">
        <v>396</v>
      </c>
      <c r="E5687" t="s">
        <v>459</v>
      </c>
      <c r="F5687" t="s">
        <v>460</v>
      </c>
      <c r="G5687" t="s">
        <v>461</v>
      </c>
      <c r="H5687" t="s">
        <v>462</v>
      </c>
      <c r="I5687" s="2">
        <v>1724323.5053246201</v>
      </c>
    </row>
    <row r="5688" spans="1:9" x14ac:dyDescent="0.25">
      <c r="A5688" t="s">
        <v>89</v>
      </c>
      <c r="B5688" t="s">
        <v>34</v>
      </c>
      <c r="C5688" t="s">
        <v>405</v>
      </c>
      <c r="D5688" t="s">
        <v>406</v>
      </c>
      <c r="E5688" t="s">
        <v>407</v>
      </c>
      <c r="F5688" t="s">
        <v>408</v>
      </c>
      <c r="G5688" t="s">
        <v>409</v>
      </c>
      <c r="H5688" t="s">
        <v>410</v>
      </c>
      <c r="I5688" s="2">
        <v>89000863.070178211</v>
      </c>
    </row>
    <row r="5689" spans="1:9" x14ac:dyDescent="0.25">
      <c r="A5689" t="s">
        <v>89</v>
      </c>
      <c r="B5689" t="s">
        <v>34</v>
      </c>
      <c r="C5689" t="s">
        <v>411</v>
      </c>
      <c r="D5689" t="s">
        <v>412</v>
      </c>
      <c r="E5689" t="s">
        <v>417</v>
      </c>
      <c r="F5689" t="s">
        <v>418</v>
      </c>
      <c r="G5689" t="s">
        <v>419</v>
      </c>
      <c r="H5689" t="s">
        <v>420</v>
      </c>
      <c r="I5689" s="2">
        <v>-178064461.55377927</v>
      </c>
    </row>
    <row r="5690" spans="1:9" x14ac:dyDescent="0.25">
      <c r="A5690" t="s">
        <v>89</v>
      </c>
      <c r="B5690" t="s">
        <v>35</v>
      </c>
      <c r="C5690" t="s">
        <v>97</v>
      </c>
      <c r="D5690" t="s">
        <v>98</v>
      </c>
      <c r="E5690" t="s">
        <v>429</v>
      </c>
      <c r="F5690" t="s">
        <v>98</v>
      </c>
      <c r="G5690" t="s">
        <v>429</v>
      </c>
      <c r="H5690" t="s">
        <v>98</v>
      </c>
      <c r="I5690" s="5">
        <v>115802863.58644667</v>
      </c>
    </row>
    <row r="5691" spans="1:9" x14ac:dyDescent="0.25">
      <c r="A5691" t="s">
        <v>89</v>
      </c>
      <c r="B5691" t="s">
        <v>35</v>
      </c>
      <c r="C5691" t="s">
        <v>111</v>
      </c>
      <c r="D5691" t="s">
        <v>112</v>
      </c>
      <c r="E5691" t="s">
        <v>113</v>
      </c>
      <c r="F5691" t="s">
        <v>114</v>
      </c>
      <c r="G5691" t="s">
        <v>430</v>
      </c>
      <c r="H5691" t="s">
        <v>431</v>
      </c>
      <c r="I5691" s="4">
        <v>332864214.07432878</v>
      </c>
    </row>
    <row r="5692" spans="1:9" x14ac:dyDescent="0.25">
      <c r="A5692" t="s">
        <v>89</v>
      </c>
      <c r="B5692" t="s">
        <v>35</v>
      </c>
      <c r="C5692" t="s">
        <v>111</v>
      </c>
      <c r="D5692" t="s">
        <v>112</v>
      </c>
      <c r="E5692" t="s">
        <v>147</v>
      </c>
      <c r="F5692" t="s">
        <v>148</v>
      </c>
      <c r="G5692" t="s">
        <v>432</v>
      </c>
      <c r="H5692" t="s">
        <v>148</v>
      </c>
      <c r="I5692" s="4">
        <v>6760223.9455505703</v>
      </c>
    </row>
    <row r="5693" spans="1:9" x14ac:dyDescent="0.25">
      <c r="A5693" t="s">
        <v>89</v>
      </c>
      <c r="B5693" t="s">
        <v>35</v>
      </c>
      <c r="C5693" t="s">
        <v>111</v>
      </c>
      <c r="D5693" t="s">
        <v>112</v>
      </c>
      <c r="E5693" t="s">
        <v>153</v>
      </c>
      <c r="F5693" t="s">
        <v>154</v>
      </c>
      <c r="G5693" t="s">
        <v>173</v>
      </c>
      <c r="H5693" t="s">
        <v>174</v>
      </c>
      <c r="I5693" s="4">
        <v>3996877.6715373001</v>
      </c>
    </row>
    <row r="5694" spans="1:9" x14ac:dyDescent="0.25">
      <c r="A5694" t="s">
        <v>89</v>
      </c>
      <c r="B5694" t="s">
        <v>35</v>
      </c>
      <c r="C5694" t="s">
        <v>111</v>
      </c>
      <c r="D5694" t="s">
        <v>112</v>
      </c>
      <c r="E5694" t="s">
        <v>153</v>
      </c>
      <c r="F5694" t="s">
        <v>154</v>
      </c>
      <c r="G5694" t="s">
        <v>433</v>
      </c>
      <c r="H5694" t="s">
        <v>434</v>
      </c>
      <c r="I5694" s="4">
        <v>-247057608.13667089</v>
      </c>
    </row>
    <row r="5695" spans="1:9" x14ac:dyDescent="0.25">
      <c r="A5695" t="s">
        <v>89</v>
      </c>
      <c r="B5695" t="s">
        <v>35</v>
      </c>
      <c r="C5695" t="s">
        <v>177</v>
      </c>
      <c r="D5695" t="s">
        <v>178</v>
      </c>
      <c r="E5695" t="s">
        <v>179</v>
      </c>
      <c r="F5695" t="s">
        <v>180</v>
      </c>
      <c r="G5695" t="s">
        <v>181</v>
      </c>
      <c r="H5695" t="s">
        <v>182</v>
      </c>
      <c r="I5695" s="4">
        <v>307240232.00850827</v>
      </c>
    </row>
    <row r="5696" spans="1:9" x14ac:dyDescent="0.25">
      <c r="A5696" t="s">
        <v>89</v>
      </c>
      <c r="B5696" t="s">
        <v>35</v>
      </c>
      <c r="C5696" t="s">
        <v>177</v>
      </c>
      <c r="D5696" t="s">
        <v>178</v>
      </c>
      <c r="E5696" t="s">
        <v>179</v>
      </c>
      <c r="F5696" t="s">
        <v>180</v>
      </c>
      <c r="G5696" t="s">
        <v>183</v>
      </c>
      <c r="H5696" t="s">
        <v>184</v>
      </c>
      <c r="I5696" s="4">
        <v>7091380.783674445</v>
      </c>
    </row>
    <row r="5697" spans="1:9" x14ac:dyDescent="0.25">
      <c r="A5697" t="s">
        <v>89</v>
      </c>
      <c r="B5697" t="s">
        <v>35</v>
      </c>
      <c r="C5697" t="s">
        <v>177</v>
      </c>
      <c r="D5697" t="s">
        <v>178</v>
      </c>
      <c r="E5697" t="s">
        <v>185</v>
      </c>
      <c r="F5697" t="s">
        <v>186</v>
      </c>
      <c r="G5697" t="s">
        <v>187</v>
      </c>
      <c r="H5697" t="s">
        <v>27</v>
      </c>
      <c r="I5697" s="4">
        <v>-164068459.77223217</v>
      </c>
    </row>
    <row r="5698" spans="1:9" x14ac:dyDescent="0.25">
      <c r="A5698" t="s">
        <v>89</v>
      </c>
      <c r="B5698" t="s">
        <v>35</v>
      </c>
      <c r="C5698" t="s">
        <v>177</v>
      </c>
      <c r="D5698" t="s">
        <v>178</v>
      </c>
      <c r="E5698" t="s">
        <v>185</v>
      </c>
      <c r="F5698" t="s">
        <v>186</v>
      </c>
      <c r="G5698" t="s">
        <v>188</v>
      </c>
      <c r="H5698" t="s">
        <v>189</v>
      </c>
      <c r="I5698" s="4">
        <v>-7221670.3284774404</v>
      </c>
    </row>
    <row r="5699" spans="1:9" x14ac:dyDescent="0.25">
      <c r="A5699" t="s">
        <v>89</v>
      </c>
      <c r="B5699" t="s">
        <v>35</v>
      </c>
      <c r="C5699" t="s">
        <v>192</v>
      </c>
      <c r="D5699" t="s">
        <v>193</v>
      </c>
      <c r="E5699" t="s">
        <v>438</v>
      </c>
      <c r="F5699" t="s">
        <v>193</v>
      </c>
      <c r="G5699" t="s">
        <v>438</v>
      </c>
      <c r="H5699" t="s">
        <v>193</v>
      </c>
      <c r="I5699" s="5">
        <v>18954060.68860757</v>
      </c>
    </row>
    <row r="5700" spans="1:9" x14ac:dyDescent="0.25">
      <c r="A5700" t="s">
        <v>89</v>
      </c>
      <c r="B5700" t="s">
        <v>35</v>
      </c>
      <c r="C5700" t="s">
        <v>226</v>
      </c>
      <c r="D5700" t="s">
        <v>227</v>
      </c>
      <c r="E5700" t="s">
        <v>228</v>
      </c>
      <c r="F5700" t="s">
        <v>229</v>
      </c>
      <c r="G5700" t="s">
        <v>230</v>
      </c>
      <c r="H5700" t="s">
        <v>229</v>
      </c>
      <c r="I5700" s="5">
        <v>0</v>
      </c>
    </row>
    <row r="5701" spans="1:9" x14ac:dyDescent="0.25">
      <c r="A5701" t="s">
        <v>89</v>
      </c>
      <c r="B5701" t="s">
        <v>35</v>
      </c>
      <c r="C5701" t="s">
        <v>226</v>
      </c>
      <c r="D5701" t="s">
        <v>227</v>
      </c>
      <c r="E5701" t="s">
        <v>235</v>
      </c>
      <c r="F5701" t="s">
        <v>236</v>
      </c>
      <c r="G5701" t="s">
        <v>237</v>
      </c>
      <c r="H5701" t="s">
        <v>238</v>
      </c>
      <c r="I5701" s="5">
        <v>-209850654.07424614</v>
      </c>
    </row>
    <row r="5702" spans="1:9" x14ac:dyDescent="0.25">
      <c r="A5702" t="s">
        <v>89</v>
      </c>
      <c r="B5702" t="s">
        <v>35</v>
      </c>
      <c r="C5702" t="s">
        <v>239</v>
      </c>
      <c r="D5702" t="s">
        <v>240</v>
      </c>
      <c r="E5702" t="s">
        <v>241</v>
      </c>
      <c r="F5702" t="s">
        <v>242</v>
      </c>
      <c r="G5702" t="s">
        <v>440</v>
      </c>
      <c r="H5702" t="s">
        <v>441</v>
      </c>
      <c r="I5702" s="4">
        <v>542237.77827310003</v>
      </c>
    </row>
    <row r="5703" spans="1:9" x14ac:dyDescent="0.25">
      <c r="A5703" t="s">
        <v>89</v>
      </c>
      <c r="B5703" t="s">
        <v>35</v>
      </c>
      <c r="C5703" t="s">
        <v>263</v>
      </c>
      <c r="D5703" t="s">
        <v>264</v>
      </c>
      <c r="E5703" t="s">
        <v>265</v>
      </c>
      <c r="F5703" t="s">
        <v>264</v>
      </c>
      <c r="G5703" t="s">
        <v>444</v>
      </c>
      <c r="H5703" t="s">
        <v>445</v>
      </c>
      <c r="I5703" s="5">
        <v>5669856.542450102</v>
      </c>
    </row>
    <row r="5704" spans="1:9" x14ac:dyDescent="0.25">
      <c r="A5704" t="s">
        <v>89</v>
      </c>
      <c r="B5704" t="s">
        <v>35</v>
      </c>
      <c r="C5704" t="s">
        <v>278</v>
      </c>
      <c r="D5704" t="s">
        <v>279</v>
      </c>
      <c r="E5704" t="s">
        <v>280</v>
      </c>
      <c r="F5704" t="s">
        <v>281</v>
      </c>
      <c r="G5704" t="s">
        <v>282</v>
      </c>
      <c r="H5704" t="s">
        <v>281</v>
      </c>
      <c r="I5704" s="6">
        <v>0</v>
      </c>
    </row>
    <row r="5705" spans="1:9" x14ac:dyDescent="0.25">
      <c r="A5705" t="s">
        <v>89</v>
      </c>
      <c r="B5705" t="s">
        <v>35</v>
      </c>
      <c r="C5705" t="s">
        <v>278</v>
      </c>
      <c r="D5705" t="s">
        <v>279</v>
      </c>
      <c r="E5705" t="s">
        <v>283</v>
      </c>
      <c r="F5705" t="s">
        <v>284</v>
      </c>
      <c r="G5705" t="s">
        <v>446</v>
      </c>
      <c r="H5705" t="s">
        <v>447</v>
      </c>
      <c r="I5705" s="6">
        <v>0</v>
      </c>
    </row>
    <row r="5706" spans="1:9" x14ac:dyDescent="0.25">
      <c r="A5706" t="s">
        <v>89</v>
      </c>
      <c r="B5706" t="s">
        <v>35</v>
      </c>
      <c r="C5706" t="s">
        <v>291</v>
      </c>
      <c r="D5706" t="s">
        <v>292</v>
      </c>
      <c r="E5706" t="s">
        <v>293</v>
      </c>
      <c r="F5706" t="s">
        <v>294</v>
      </c>
      <c r="G5706" t="s">
        <v>293</v>
      </c>
      <c r="H5706" t="s">
        <v>294</v>
      </c>
      <c r="I5706" s="6">
        <v>249324484.59468472</v>
      </c>
    </row>
    <row r="5707" spans="1:9" x14ac:dyDescent="0.25">
      <c r="A5707" t="s">
        <v>89</v>
      </c>
      <c r="B5707" t="s">
        <v>35</v>
      </c>
      <c r="C5707" t="s">
        <v>291</v>
      </c>
      <c r="D5707" t="s">
        <v>292</v>
      </c>
      <c r="E5707" t="s">
        <v>448</v>
      </c>
      <c r="F5707" t="s">
        <v>357</v>
      </c>
      <c r="G5707" t="s">
        <v>448</v>
      </c>
      <c r="H5707" t="s">
        <v>357</v>
      </c>
      <c r="I5707" s="6">
        <v>42966741.95703166</v>
      </c>
    </row>
    <row r="5708" spans="1:9" x14ac:dyDescent="0.25">
      <c r="A5708" t="s">
        <v>89</v>
      </c>
      <c r="B5708" t="s">
        <v>35</v>
      </c>
      <c r="C5708" t="s">
        <v>358</v>
      </c>
      <c r="D5708" t="s">
        <v>359</v>
      </c>
      <c r="E5708" t="s">
        <v>360</v>
      </c>
      <c r="F5708" t="s">
        <v>361</v>
      </c>
      <c r="G5708" t="s">
        <v>301</v>
      </c>
      <c r="H5708" t="s">
        <v>302</v>
      </c>
      <c r="I5708" s="6">
        <v>1457771.1603506701</v>
      </c>
    </row>
    <row r="5709" spans="1:9" x14ac:dyDescent="0.25">
      <c r="A5709" t="s">
        <v>89</v>
      </c>
      <c r="B5709" t="s">
        <v>35</v>
      </c>
      <c r="C5709" t="s">
        <v>358</v>
      </c>
      <c r="D5709" t="s">
        <v>359</v>
      </c>
      <c r="E5709" t="s">
        <v>360</v>
      </c>
      <c r="F5709" t="s">
        <v>361</v>
      </c>
      <c r="G5709" t="s">
        <v>303</v>
      </c>
      <c r="H5709" t="s">
        <v>304</v>
      </c>
      <c r="I5709" s="6">
        <v>229598.81508926998</v>
      </c>
    </row>
    <row r="5710" spans="1:9" x14ac:dyDescent="0.25">
      <c r="A5710" t="s">
        <v>89</v>
      </c>
      <c r="B5710" t="s">
        <v>35</v>
      </c>
      <c r="C5710" t="s">
        <v>376</v>
      </c>
      <c r="D5710" t="s">
        <v>377</v>
      </c>
      <c r="E5710" t="s">
        <v>378</v>
      </c>
      <c r="F5710" t="s">
        <v>379</v>
      </c>
      <c r="G5710" t="s">
        <v>362</v>
      </c>
      <c r="H5710" t="s">
        <v>363</v>
      </c>
      <c r="I5710" s="2">
        <v>2291952.00117312</v>
      </c>
    </row>
    <row r="5711" spans="1:9" x14ac:dyDescent="0.25">
      <c r="A5711" t="s">
        <v>89</v>
      </c>
      <c r="B5711" t="s">
        <v>35</v>
      </c>
      <c r="C5711" t="s">
        <v>376</v>
      </c>
      <c r="D5711" t="s">
        <v>377</v>
      </c>
      <c r="E5711" t="s">
        <v>380</v>
      </c>
      <c r="F5711" t="s">
        <v>381</v>
      </c>
      <c r="G5711" t="s">
        <v>364</v>
      </c>
      <c r="H5711" t="s">
        <v>365</v>
      </c>
      <c r="I5711" s="2">
        <v>838258.49336691003</v>
      </c>
    </row>
    <row r="5712" spans="1:9" x14ac:dyDescent="0.25">
      <c r="A5712" t="s">
        <v>89</v>
      </c>
      <c r="B5712" t="s">
        <v>35</v>
      </c>
      <c r="C5712" t="s">
        <v>383</v>
      </c>
      <c r="D5712" t="s">
        <v>384</v>
      </c>
      <c r="E5712" t="s">
        <v>370</v>
      </c>
      <c r="F5712" t="s">
        <v>371</v>
      </c>
      <c r="G5712" t="s">
        <v>370</v>
      </c>
      <c r="H5712" t="s">
        <v>371</v>
      </c>
      <c r="I5712" s="2">
        <v>145044681.60596809</v>
      </c>
    </row>
    <row r="5713" spans="1:9" x14ac:dyDescent="0.25">
      <c r="A5713" t="s">
        <v>89</v>
      </c>
      <c r="B5713" t="s">
        <v>35</v>
      </c>
      <c r="C5713" t="s">
        <v>383</v>
      </c>
      <c r="D5713" t="s">
        <v>384</v>
      </c>
      <c r="E5713" t="s">
        <v>372</v>
      </c>
      <c r="F5713" t="s">
        <v>373</v>
      </c>
      <c r="G5713" t="s">
        <v>372</v>
      </c>
      <c r="H5713" t="s">
        <v>373</v>
      </c>
      <c r="I5713" s="2">
        <v>848198.03083668707</v>
      </c>
    </row>
    <row r="5714" spans="1:9" x14ac:dyDescent="0.25">
      <c r="A5714" t="s">
        <v>89</v>
      </c>
      <c r="B5714" t="s">
        <v>35</v>
      </c>
      <c r="C5714" t="s">
        <v>388</v>
      </c>
      <c r="D5714" t="s">
        <v>389</v>
      </c>
      <c r="E5714" t="s">
        <v>390</v>
      </c>
      <c r="F5714" t="s">
        <v>389</v>
      </c>
      <c r="G5714" t="s">
        <v>457</v>
      </c>
      <c r="H5714" t="s">
        <v>458</v>
      </c>
      <c r="I5714" s="2">
        <v>-5.0000026822090097E-3</v>
      </c>
    </row>
    <row r="5715" spans="1:9" x14ac:dyDescent="0.25">
      <c r="A5715" t="s">
        <v>89</v>
      </c>
      <c r="B5715" t="s">
        <v>35</v>
      </c>
      <c r="C5715" t="s">
        <v>395</v>
      </c>
      <c r="D5715" t="s">
        <v>396</v>
      </c>
      <c r="E5715" t="s">
        <v>397</v>
      </c>
      <c r="F5715" t="s">
        <v>398</v>
      </c>
      <c r="G5715" t="s">
        <v>399</v>
      </c>
      <c r="H5715" t="s">
        <v>400</v>
      </c>
      <c r="I5715" s="2">
        <v>102903878.9207233</v>
      </c>
    </row>
    <row r="5716" spans="1:9" x14ac:dyDescent="0.25">
      <c r="A5716" t="s">
        <v>89</v>
      </c>
      <c r="B5716" t="s">
        <v>35</v>
      </c>
      <c r="C5716" t="s">
        <v>395</v>
      </c>
      <c r="D5716" t="s">
        <v>396</v>
      </c>
      <c r="E5716" t="s">
        <v>401</v>
      </c>
      <c r="F5716" t="s">
        <v>402</v>
      </c>
      <c r="G5716" t="s">
        <v>403</v>
      </c>
      <c r="H5716" t="s">
        <v>404</v>
      </c>
      <c r="I5716" s="2">
        <v>-4003781.9019996999</v>
      </c>
    </row>
    <row r="5717" spans="1:9" x14ac:dyDescent="0.25">
      <c r="A5717" t="s">
        <v>89</v>
      </c>
      <c r="B5717" t="s">
        <v>35</v>
      </c>
      <c r="C5717" t="s">
        <v>395</v>
      </c>
      <c r="D5717" t="s">
        <v>396</v>
      </c>
      <c r="E5717" t="s">
        <v>459</v>
      </c>
      <c r="F5717" t="s">
        <v>460</v>
      </c>
      <c r="G5717" t="s">
        <v>461</v>
      </c>
      <c r="H5717" t="s">
        <v>462</v>
      </c>
      <c r="I5717" s="2">
        <v>2489715.8460527398</v>
      </c>
    </row>
    <row r="5718" spans="1:9" x14ac:dyDescent="0.25">
      <c r="A5718" t="s">
        <v>89</v>
      </c>
      <c r="B5718" t="s">
        <v>35</v>
      </c>
      <c r="C5718" t="s">
        <v>405</v>
      </c>
      <c r="D5718" t="s">
        <v>406</v>
      </c>
      <c r="E5718" t="s">
        <v>407</v>
      </c>
      <c r="F5718" t="s">
        <v>408</v>
      </c>
      <c r="G5718" t="s">
        <v>409</v>
      </c>
      <c r="H5718" t="s">
        <v>410</v>
      </c>
      <c r="I5718" s="2">
        <v>12178208.012711434</v>
      </c>
    </row>
    <row r="5719" spans="1:9" x14ac:dyDescent="0.25">
      <c r="A5719" t="s">
        <v>89</v>
      </c>
      <c r="B5719" t="s">
        <v>35</v>
      </c>
      <c r="C5719" t="s">
        <v>411</v>
      </c>
      <c r="D5719" t="s">
        <v>412</v>
      </c>
      <c r="E5719" t="s">
        <v>417</v>
      </c>
      <c r="F5719" t="s">
        <v>418</v>
      </c>
      <c r="G5719" t="s">
        <v>419</v>
      </c>
      <c r="H5719" t="s">
        <v>420</v>
      </c>
      <c r="I5719" s="2">
        <v>25861400.042179018</v>
      </c>
    </row>
    <row r="5720" spans="1:9" x14ac:dyDescent="0.25">
      <c r="A5720" t="s">
        <v>89</v>
      </c>
      <c r="B5720" t="s">
        <v>36</v>
      </c>
      <c r="C5720" t="s">
        <v>97</v>
      </c>
      <c r="D5720" t="s">
        <v>98</v>
      </c>
      <c r="E5720" t="s">
        <v>429</v>
      </c>
      <c r="F5720" t="s">
        <v>98</v>
      </c>
      <c r="G5720" t="s">
        <v>429</v>
      </c>
      <c r="H5720" t="s">
        <v>98</v>
      </c>
      <c r="I5720" s="5">
        <v>19589324.762522969</v>
      </c>
    </row>
    <row r="5721" spans="1:9" x14ac:dyDescent="0.25">
      <c r="A5721" t="s">
        <v>89</v>
      </c>
      <c r="B5721" t="s">
        <v>36</v>
      </c>
      <c r="C5721" t="s">
        <v>111</v>
      </c>
      <c r="D5721" t="s">
        <v>112</v>
      </c>
      <c r="E5721" t="s">
        <v>113</v>
      </c>
      <c r="F5721" t="s">
        <v>114</v>
      </c>
      <c r="G5721" t="s">
        <v>430</v>
      </c>
      <c r="H5721" t="s">
        <v>431</v>
      </c>
      <c r="I5721" s="4">
        <v>251553808.23365507</v>
      </c>
    </row>
    <row r="5722" spans="1:9" x14ac:dyDescent="0.25">
      <c r="A5722" t="s">
        <v>89</v>
      </c>
      <c r="B5722" t="s">
        <v>36</v>
      </c>
      <c r="C5722" t="s">
        <v>111</v>
      </c>
      <c r="D5722" t="s">
        <v>112</v>
      </c>
      <c r="E5722" t="s">
        <v>147</v>
      </c>
      <c r="F5722" t="s">
        <v>148</v>
      </c>
      <c r="G5722" t="s">
        <v>432</v>
      </c>
      <c r="H5722" t="s">
        <v>148</v>
      </c>
      <c r="I5722" s="4">
        <v>5253580.3715459993</v>
      </c>
    </row>
    <row r="5723" spans="1:9" x14ac:dyDescent="0.25">
      <c r="A5723" t="s">
        <v>89</v>
      </c>
      <c r="B5723" t="s">
        <v>36</v>
      </c>
      <c r="C5723" t="s">
        <v>111</v>
      </c>
      <c r="D5723" t="s">
        <v>112</v>
      </c>
      <c r="E5723" t="s">
        <v>153</v>
      </c>
      <c r="F5723" t="s">
        <v>154</v>
      </c>
      <c r="G5723" t="s">
        <v>433</v>
      </c>
      <c r="H5723" t="s">
        <v>434</v>
      </c>
      <c r="I5723" s="4">
        <v>-134773370.60002762</v>
      </c>
    </row>
    <row r="5724" spans="1:9" x14ac:dyDescent="0.25">
      <c r="A5724" t="s">
        <v>89</v>
      </c>
      <c r="B5724" t="s">
        <v>36</v>
      </c>
      <c r="C5724" t="s">
        <v>177</v>
      </c>
      <c r="D5724" t="s">
        <v>178</v>
      </c>
      <c r="E5724" t="s">
        <v>179</v>
      </c>
      <c r="F5724" t="s">
        <v>180</v>
      </c>
      <c r="G5724" t="s">
        <v>181</v>
      </c>
      <c r="H5724" t="s">
        <v>182</v>
      </c>
      <c r="I5724" s="4">
        <v>18946717.826868001</v>
      </c>
    </row>
    <row r="5725" spans="1:9" x14ac:dyDescent="0.25">
      <c r="A5725" t="s">
        <v>89</v>
      </c>
      <c r="B5725" t="s">
        <v>36</v>
      </c>
      <c r="C5725" t="s">
        <v>177</v>
      </c>
      <c r="D5725" t="s">
        <v>178</v>
      </c>
      <c r="E5725" t="s">
        <v>179</v>
      </c>
      <c r="F5725" t="s">
        <v>180</v>
      </c>
      <c r="G5725" t="s">
        <v>183</v>
      </c>
      <c r="H5725" t="s">
        <v>184</v>
      </c>
      <c r="I5725" s="4">
        <v>2070763.066476</v>
      </c>
    </row>
    <row r="5726" spans="1:9" x14ac:dyDescent="0.25">
      <c r="A5726" t="s">
        <v>89</v>
      </c>
      <c r="B5726" t="s">
        <v>36</v>
      </c>
      <c r="C5726" t="s">
        <v>177</v>
      </c>
      <c r="D5726" t="s">
        <v>178</v>
      </c>
      <c r="E5726" t="s">
        <v>185</v>
      </c>
      <c r="F5726" t="s">
        <v>186</v>
      </c>
      <c r="G5726" t="s">
        <v>187</v>
      </c>
      <c r="H5726" t="s">
        <v>27</v>
      </c>
      <c r="I5726" s="4">
        <v>-13303370.646542341</v>
      </c>
    </row>
    <row r="5727" spans="1:9" x14ac:dyDescent="0.25">
      <c r="A5727" t="s">
        <v>89</v>
      </c>
      <c r="B5727" t="s">
        <v>36</v>
      </c>
      <c r="C5727" t="s">
        <v>177</v>
      </c>
      <c r="D5727" t="s">
        <v>178</v>
      </c>
      <c r="E5727" t="s">
        <v>185</v>
      </c>
      <c r="F5727" t="s">
        <v>186</v>
      </c>
      <c r="G5727" t="s">
        <v>188</v>
      </c>
      <c r="H5727" t="s">
        <v>189</v>
      </c>
      <c r="I5727" s="4">
        <v>-694618.23132000002</v>
      </c>
    </row>
    <row r="5728" spans="1:9" x14ac:dyDescent="0.25">
      <c r="A5728" t="s">
        <v>89</v>
      </c>
      <c r="B5728" t="s">
        <v>36</v>
      </c>
      <c r="C5728" t="s">
        <v>192</v>
      </c>
      <c r="D5728" t="s">
        <v>193</v>
      </c>
      <c r="E5728" t="s">
        <v>438</v>
      </c>
      <c r="F5728" t="s">
        <v>193</v>
      </c>
      <c r="G5728" t="s">
        <v>438</v>
      </c>
      <c r="H5728" t="s">
        <v>193</v>
      </c>
      <c r="I5728" s="5">
        <v>7880758.793548</v>
      </c>
    </row>
    <row r="5729" spans="1:9" x14ac:dyDescent="0.25">
      <c r="A5729" t="s">
        <v>89</v>
      </c>
      <c r="B5729" t="s">
        <v>36</v>
      </c>
      <c r="C5729" t="s">
        <v>226</v>
      </c>
      <c r="D5729" t="s">
        <v>227</v>
      </c>
      <c r="E5729" t="s">
        <v>228</v>
      </c>
      <c r="F5729" t="s">
        <v>229</v>
      </c>
      <c r="G5729" t="s">
        <v>230</v>
      </c>
      <c r="H5729" t="s">
        <v>229</v>
      </c>
      <c r="I5729" s="5">
        <v>0</v>
      </c>
    </row>
    <row r="5730" spans="1:9" x14ac:dyDescent="0.25">
      <c r="A5730" t="s">
        <v>89</v>
      </c>
      <c r="B5730" t="s">
        <v>36</v>
      </c>
      <c r="C5730" t="s">
        <v>226</v>
      </c>
      <c r="D5730" t="s">
        <v>227</v>
      </c>
      <c r="E5730" t="s">
        <v>231</v>
      </c>
      <c r="F5730" t="s">
        <v>232</v>
      </c>
      <c r="G5730" t="s">
        <v>439</v>
      </c>
      <c r="H5730" t="s">
        <v>232</v>
      </c>
      <c r="I5730" s="5">
        <v>-2.9955117497593151E-8</v>
      </c>
    </row>
    <row r="5731" spans="1:9" x14ac:dyDescent="0.25">
      <c r="A5731" t="s">
        <v>89</v>
      </c>
      <c r="B5731" t="s">
        <v>36</v>
      </c>
      <c r="C5731" t="s">
        <v>226</v>
      </c>
      <c r="D5731" t="s">
        <v>227</v>
      </c>
      <c r="E5731" t="s">
        <v>235</v>
      </c>
      <c r="F5731" t="s">
        <v>236</v>
      </c>
      <c r="G5731" t="s">
        <v>237</v>
      </c>
      <c r="H5731" t="s">
        <v>238</v>
      </c>
      <c r="I5731" s="5">
        <v>314499286.19841486</v>
      </c>
    </row>
    <row r="5732" spans="1:9" x14ac:dyDescent="0.25">
      <c r="A5732" t="s">
        <v>89</v>
      </c>
      <c r="B5732" t="s">
        <v>36</v>
      </c>
      <c r="C5732" t="s">
        <v>263</v>
      </c>
      <c r="D5732" t="s">
        <v>264</v>
      </c>
      <c r="E5732" t="s">
        <v>265</v>
      </c>
      <c r="F5732" t="s">
        <v>264</v>
      </c>
      <c r="G5732" t="s">
        <v>444</v>
      </c>
      <c r="H5732" t="s">
        <v>445</v>
      </c>
      <c r="I5732" s="5">
        <v>50540328.790614001</v>
      </c>
    </row>
    <row r="5733" spans="1:9" x14ac:dyDescent="0.25">
      <c r="A5733" t="s">
        <v>89</v>
      </c>
      <c r="B5733" t="s">
        <v>36</v>
      </c>
      <c r="C5733" t="s">
        <v>278</v>
      </c>
      <c r="D5733" t="s">
        <v>279</v>
      </c>
      <c r="E5733" t="s">
        <v>280</v>
      </c>
      <c r="F5733" t="s">
        <v>281</v>
      </c>
      <c r="G5733" t="s">
        <v>282</v>
      </c>
      <c r="H5733" t="s">
        <v>281</v>
      </c>
      <c r="I5733" s="6">
        <v>5.9604644775390599E-8</v>
      </c>
    </row>
    <row r="5734" spans="1:9" x14ac:dyDescent="0.25">
      <c r="A5734" t="s">
        <v>89</v>
      </c>
      <c r="B5734" t="s">
        <v>36</v>
      </c>
      <c r="C5734" t="s">
        <v>278</v>
      </c>
      <c r="D5734" t="s">
        <v>279</v>
      </c>
      <c r="E5734" t="s">
        <v>283</v>
      </c>
      <c r="F5734" t="s">
        <v>284</v>
      </c>
      <c r="G5734" t="s">
        <v>446</v>
      </c>
      <c r="H5734" t="s">
        <v>447</v>
      </c>
      <c r="I5734" s="6">
        <v>-3.7252902984619199E-9</v>
      </c>
    </row>
    <row r="5735" spans="1:9" x14ac:dyDescent="0.25">
      <c r="A5735" t="s">
        <v>89</v>
      </c>
      <c r="B5735" t="s">
        <v>36</v>
      </c>
      <c r="C5735" t="s">
        <v>291</v>
      </c>
      <c r="D5735" t="s">
        <v>292</v>
      </c>
      <c r="E5735" t="s">
        <v>293</v>
      </c>
      <c r="F5735" t="s">
        <v>294</v>
      </c>
      <c r="G5735" t="s">
        <v>293</v>
      </c>
      <c r="H5735" t="s">
        <v>294</v>
      </c>
      <c r="I5735" s="6">
        <v>11128136.390089056</v>
      </c>
    </row>
    <row r="5736" spans="1:9" x14ac:dyDescent="0.25">
      <c r="A5736" t="s">
        <v>89</v>
      </c>
      <c r="B5736" t="s">
        <v>36</v>
      </c>
      <c r="C5736" t="s">
        <v>291</v>
      </c>
      <c r="D5736" t="s">
        <v>292</v>
      </c>
      <c r="E5736" t="s">
        <v>448</v>
      </c>
      <c r="F5736" t="s">
        <v>357</v>
      </c>
      <c r="G5736" t="s">
        <v>448</v>
      </c>
      <c r="H5736" t="s">
        <v>357</v>
      </c>
      <c r="I5736" s="6">
        <v>17543333.954466</v>
      </c>
    </row>
    <row r="5737" spans="1:9" x14ac:dyDescent="0.25">
      <c r="A5737" t="s">
        <v>89</v>
      </c>
      <c r="B5737" t="s">
        <v>36</v>
      </c>
      <c r="C5737" t="s">
        <v>358</v>
      </c>
      <c r="D5737" t="s">
        <v>359</v>
      </c>
      <c r="E5737" t="s">
        <v>360</v>
      </c>
      <c r="F5737" t="s">
        <v>361</v>
      </c>
      <c r="G5737" t="s">
        <v>303</v>
      </c>
      <c r="H5737" t="s">
        <v>304</v>
      </c>
      <c r="I5737" s="6">
        <v>650905.57654199994</v>
      </c>
    </row>
    <row r="5738" spans="1:9" x14ac:dyDescent="0.25">
      <c r="A5738" t="s">
        <v>89</v>
      </c>
      <c r="B5738" t="s">
        <v>36</v>
      </c>
      <c r="C5738" t="s">
        <v>376</v>
      </c>
      <c r="D5738" t="s">
        <v>377</v>
      </c>
      <c r="E5738" t="s">
        <v>378</v>
      </c>
      <c r="F5738" t="s">
        <v>379</v>
      </c>
      <c r="G5738" t="s">
        <v>362</v>
      </c>
      <c r="H5738" t="s">
        <v>363</v>
      </c>
      <c r="I5738" s="2">
        <v>436442.21865</v>
      </c>
    </row>
    <row r="5739" spans="1:9" x14ac:dyDescent="0.25">
      <c r="A5739" t="s">
        <v>89</v>
      </c>
      <c r="B5739" t="s">
        <v>36</v>
      </c>
      <c r="C5739" t="s">
        <v>376</v>
      </c>
      <c r="D5739" t="s">
        <v>377</v>
      </c>
      <c r="E5739" t="s">
        <v>380</v>
      </c>
      <c r="F5739" t="s">
        <v>381</v>
      </c>
      <c r="G5739" t="s">
        <v>364</v>
      </c>
      <c r="H5739" t="s">
        <v>365</v>
      </c>
      <c r="I5739" s="2">
        <v>563886.16265399999</v>
      </c>
    </row>
    <row r="5740" spans="1:9" x14ac:dyDescent="0.25">
      <c r="A5740" t="s">
        <v>89</v>
      </c>
      <c r="B5740" t="s">
        <v>36</v>
      </c>
      <c r="C5740" t="s">
        <v>383</v>
      </c>
      <c r="D5740" t="s">
        <v>384</v>
      </c>
      <c r="E5740" t="s">
        <v>370</v>
      </c>
      <c r="F5740" t="s">
        <v>371</v>
      </c>
      <c r="G5740" t="s">
        <v>370</v>
      </c>
      <c r="H5740" t="s">
        <v>371</v>
      </c>
      <c r="I5740" s="2">
        <v>10145998.927967761</v>
      </c>
    </row>
    <row r="5741" spans="1:9" x14ac:dyDescent="0.25">
      <c r="A5741" t="s">
        <v>89</v>
      </c>
      <c r="B5741" t="s">
        <v>36</v>
      </c>
      <c r="C5741" t="s">
        <v>383</v>
      </c>
      <c r="D5741" t="s">
        <v>384</v>
      </c>
      <c r="E5741" t="s">
        <v>372</v>
      </c>
      <c r="F5741" t="s">
        <v>373</v>
      </c>
      <c r="G5741" t="s">
        <v>372</v>
      </c>
      <c r="H5741" t="s">
        <v>373</v>
      </c>
      <c r="I5741" s="2">
        <v>1404043.1968680001</v>
      </c>
    </row>
    <row r="5742" spans="1:9" x14ac:dyDescent="0.25">
      <c r="A5742" t="s">
        <v>89</v>
      </c>
      <c r="B5742" t="s">
        <v>36</v>
      </c>
      <c r="C5742" t="s">
        <v>385</v>
      </c>
      <c r="D5742" t="s">
        <v>386</v>
      </c>
      <c r="E5742" t="s">
        <v>387</v>
      </c>
      <c r="F5742" t="s">
        <v>386</v>
      </c>
      <c r="G5742" t="s">
        <v>455</v>
      </c>
      <c r="H5742" t="s">
        <v>456</v>
      </c>
      <c r="I5742" s="2">
        <v>0</v>
      </c>
    </row>
    <row r="5743" spans="1:9" x14ac:dyDescent="0.25">
      <c r="A5743" t="s">
        <v>89</v>
      </c>
      <c r="B5743" t="s">
        <v>36</v>
      </c>
      <c r="C5743" t="s">
        <v>388</v>
      </c>
      <c r="D5743" t="s">
        <v>389</v>
      </c>
      <c r="E5743" t="s">
        <v>390</v>
      </c>
      <c r="F5743" t="s">
        <v>389</v>
      </c>
      <c r="G5743" t="s">
        <v>457</v>
      </c>
      <c r="H5743" t="s">
        <v>458</v>
      </c>
      <c r="I5743" s="2">
        <v>-1.28040090203285E-4</v>
      </c>
    </row>
    <row r="5744" spans="1:9" x14ac:dyDescent="0.25">
      <c r="A5744" t="s">
        <v>89</v>
      </c>
      <c r="B5744" t="s">
        <v>36</v>
      </c>
      <c r="C5744" t="s">
        <v>395</v>
      </c>
      <c r="D5744" t="s">
        <v>396</v>
      </c>
      <c r="E5744" t="s">
        <v>397</v>
      </c>
      <c r="F5744" t="s">
        <v>398</v>
      </c>
      <c r="G5744" t="s">
        <v>399</v>
      </c>
      <c r="H5744" t="s">
        <v>400</v>
      </c>
      <c r="I5744" s="2">
        <v>-267592130.82593507</v>
      </c>
    </row>
    <row r="5745" spans="1:9" x14ac:dyDescent="0.25">
      <c r="A5745" t="s">
        <v>89</v>
      </c>
      <c r="B5745" t="s">
        <v>36</v>
      </c>
      <c r="C5745" t="s">
        <v>405</v>
      </c>
      <c r="D5745" t="s">
        <v>406</v>
      </c>
      <c r="E5745" t="s">
        <v>407</v>
      </c>
      <c r="F5745" t="s">
        <v>408</v>
      </c>
      <c r="G5745" t="s">
        <v>409</v>
      </c>
      <c r="H5745" t="s">
        <v>410</v>
      </c>
      <c r="I5745" s="2">
        <v>28122850.164692502</v>
      </c>
    </row>
    <row r="5746" spans="1:9" x14ac:dyDescent="0.25">
      <c r="A5746" t="s">
        <v>89</v>
      </c>
      <c r="B5746" t="s">
        <v>36</v>
      </c>
      <c r="C5746" t="s">
        <v>411</v>
      </c>
      <c r="D5746" t="s">
        <v>412</v>
      </c>
      <c r="E5746" t="s">
        <v>417</v>
      </c>
      <c r="F5746" t="s">
        <v>418</v>
      </c>
      <c r="G5746" t="s">
        <v>419</v>
      </c>
      <c r="H5746" t="s">
        <v>420</v>
      </c>
      <c r="I5746" s="2">
        <v>90161170.403058767</v>
      </c>
    </row>
    <row r="5747" spans="1:9" x14ac:dyDescent="0.25">
      <c r="A5747" t="s">
        <v>89</v>
      </c>
      <c r="B5747" t="s">
        <v>37</v>
      </c>
      <c r="C5747" t="s">
        <v>97</v>
      </c>
      <c r="D5747" t="s">
        <v>98</v>
      </c>
      <c r="E5747" t="s">
        <v>429</v>
      </c>
      <c r="F5747" t="s">
        <v>98</v>
      </c>
      <c r="G5747" t="s">
        <v>429</v>
      </c>
      <c r="H5747" t="s">
        <v>98</v>
      </c>
      <c r="I5747" s="5">
        <v>63272410.506389491</v>
      </c>
    </row>
    <row r="5748" spans="1:9" x14ac:dyDescent="0.25">
      <c r="A5748" t="s">
        <v>89</v>
      </c>
      <c r="B5748" t="s">
        <v>37</v>
      </c>
      <c r="C5748" t="s">
        <v>111</v>
      </c>
      <c r="D5748" t="s">
        <v>112</v>
      </c>
      <c r="E5748" t="s">
        <v>113</v>
      </c>
      <c r="F5748" t="s">
        <v>114</v>
      </c>
      <c r="G5748" t="s">
        <v>430</v>
      </c>
      <c r="H5748" t="s">
        <v>431</v>
      </c>
      <c r="I5748" s="4">
        <v>217316725.79984629</v>
      </c>
    </row>
    <row r="5749" spans="1:9" x14ac:dyDescent="0.25">
      <c r="A5749" t="s">
        <v>89</v>
      </c>
      <c r="B5749" t="s">
        <v>37</v>
      </c>
      <c r="C5749" t="s">
        <v>111</v>
      </c>
      <c r="D5749" t="s">
        <v>112</v>
      </c>
      <c r="E5749" t="s">
        <v>147</v>
      </c>
      <c r="F5749" t="s">
        <v>148</v>
      </c>
      <c r="G5749" t="s">
        <v>432</v>
      </c>
      <c r="H5749" t="s">
        <v>148</v>
      </c>
      <c r="I5749" s="4">
        <v>6.2826386000000003E-3</v>
      </c>
    </row>
    <row r="5750" spans="1:9" x14ac:dyDescent="0.25">
      <c r="A5750" t="s">
        <v>89</v>
      </c>
      <c r="B5750" t="s">
        <v>37</v>
      </c>
      <c r="C5750" t="s">
        <v>111</v>
      </c>
      <c r="D5750" t="s">
        <v>112</v>
      </c>
      <c r="E5750" t="s">
        <v>153</v>
      </c>
      <c r="F5750" t="s">
        <v>154</v>
      </c>
      <c r="G5750" t="s">
        <v>433</v>
      </c>
      <c r="H5750" t="s">
        <v>434</v>
      </c>
      <c r="I5750" s="4">
        <v>-111706356.2221511</v>
      </c>
    </row>
    <row r="5751" spans="1:9" x14ac:dyDescent="0.25">
      <c r="A5751" t="s">
        <v>89</v>
      </c>
      <c r="B5751" t="s">
        <v>37</v>
      </c>
      <c r="C5751" t="s">
        <v>177</v>
      </c>
      <c r="D5751" t="s">
        <v>178</v>
      </c>
      <c r="E5751" t="s">
        <v>179</v>
      </c>
      <c r="F5751" t="s">
        <v>180</v>
      </c>
      <c r="G5751" t="s">
        <v>181</v>
      </c>
      <c r="H5751" t="s">
        <v>182</v>
      </c>
      <c r="I5751" s="4">
        <v>46503392.806788281</v>
      </c>
    </row>
    <row r="5752" spans="1:9" x14ac:dyDescent="0.25">
      <c r="A5752" t="s">
        <v>89</v>
      </c>
      <c r="B5752" t="s">
        <v>37</v>
      </c>
      <c r="C5752" t="s">
        <v>177</v>
      </c>
      <c r="D5752" t="s">
        <v>178</v>
      </c>
      <c r="E5752" t="s">
        <v>179</v>
      </c>
      <c r="F5752" t="s">
        <v>180</v>
      </c>
      <c r="G5752" t="s">
        <v>183</v>
      </c>
      <c r="H5752" t="s">
        <v>184</v>
      </c>
      <c r="I5752" s="4">
        <v>1350330.2458800001</v>
      </c>
    </row>
    <row r="5753" spans="1:9" x14ac:dyDescent="0.25">
      <c r="A5753" t="s">
        <v>89</v>
      </c>
      <c r="B5753" t="s">
        <v>37</v>
      </c>
      <c r="C5753" t="s">
        <v>177</v>
      </c>
      <c r="D5753" t="s">
        <v>178</v>
      </c>
      <c r="E5753" t="s">
        <v>185</v>
      </c>
      <c r="F5753" t="s">
        <v>186</v>
      </c>
      <c r="G5753" t="s">
        <v>187</v>
      </c>
      <c r="H5753" t="s">
        <v>27</v>
      </c>
      <c r="I5753" s="4">
        <v>-20957683.724102579</v>
      </c>
    </row>
    <row r="5754" spans="1:9" x14ac:dyDescent="0.25">
      <c r="A5754" t="s">
        <v>89</v>
      </c>
      <c r="B5754" t="s">
        <v>37</v>
      </c>
      <c r="C5754" t="s">
        <v>177</v>
      </c>
      <c r="D5754" t="s">
        <v>178</v>
      </c>
      <c r="E5754" t="s">
        <v>185</v>
      </c>
      <c r="F5754" t="s">
        <v>186</v>
      </c>
      <c r="G5754" t="s">
        <v>188</v>
      </c>
      <c r="H5754" t="s">
        <v>189</v>
      </c>
      <c r="I5754" s="4">
        <v>-886884.03427960002</v>
      </c>
    </row>
    <row r="5755" spans="1:9" x14ac:dyDescent="0.25">
      <c r="A5755" t="s">
        <v>89</v>
      </c>
      <c r="B5755" t="s">
        <v>37</v>
      </c>
      <c r="C5755" t="s">
        <v>192</v>
      </c>
      <c r="D5755" t="s">
        <v>193</v>
      </c>
      <c r="E5755" t="s">
        <v>438</v>
      </c>
      <c r="F5755" t="s">
        <v>193</v>
      </c>
      <c r="G5755" t="s">
        <v>438</v>
      </c>
      <c r="H5755" t="s">
        <v>193</v>
      </c>
      <c r="I5755" s="5">
        <v>41279565.4872021</v>
      </c>
    </row>
    <row r="5756" spans="1:9" x14ac:dyDescent="0.25">
      <c r="A5756" t="s">
        <v>89</v>
      </c>
      <c r="B5756" t="s">
        <v>37</v>
      </c>
      <c r="C5756" t="s">
        <v>226</v>
      </c>
      <c r="D5756" t="s">
        <v>227</v>
      </c>
      <c r="E5756" t="s">
        <v>228</v>
      </c>
      <c r="F5756" t="s">
        <v>229</v>
      </c>
      <c r="G5756" t="s">
        <v>230</v>
      </c>
      <c r="H5756" t="s">
        <v>229</v>
      </c>
      <c r="I5756" s="5">
        <v>-4.6566128730773905E-10</v>
      </c>
    </row>
    <row r="5757" spans="1:9" x14ac:dyDescent="0.25">
      <c r="A5757" t="s">
        <v>89</v>
      </c>
      <c r="B5757" t="s">
        <v>37</v>
      </c>
      <c r="C5757" t="s">
        <v>226</v>
      </c>
      <c r="D5757" t="s">
        <v>227</v>
      </c>
      <c r="E5757" t="s">
        <v>231</v>
      </c>
      <c r="F5757" t="s">
        <v>232</v>
      </c>
      <c r="G5757" t="s">
        <v>439</v>
      </c>
      <c r="H5757" t="s">
        <v>232</v>
      </c>
      <c r="I5757" s="5">
        <v>6.9849193096161095E-10</v>
      </c>
    </row>
    <row r="5758" spans="1:9" x14ac:dyDescent="0.25">
      <c r="A5758" t="s">
        <v>89</v>
      </c>
      <c r="B5758" t="s">
        <v>37</v>
      </c>
      <c r="C5758" t="s">
        <v>226</v>
      </c>
      <c r="D5758" t="s">
        <v>227</v>
      </c>
      <c r="E5758" t="s">
        <v>235</v>
      </c>
      <c r="F5758" t="s">
        <v>236</v>
      </c>
      <c r="G5758" t="s">
        <v>237</v>
      </c>
      <c r="H5758" t="s">
        <v>238</v>
      </c>
      <c r="I5758" s="5">
        <v>-132504017.28191131</v>
      </c>
    </row>
    <row r="5759" spans="1:9" x14ac:dyDescent="0.25">
      <c r="A5759" t="s">
        <v>89</v>
      </c>
      <c r="B5759" t="s">
        <v>37</v>
      </c>
      <c r="C5759" t="s">
        <v>263</v>
      </c>
      <c r="D5759" t="s">
        <v>264</v>
      </c>
      <c r="E5759" t="s">
        <v>265</v>
      </c>
      <c r="F5759" t="s">
        <v>264</v>
      </c>
      <c r="G5759" t="s">
        <v>444</v>
      </c>
      <c r="H5759" t="s">
        <v>445</v>
      </c>
      <c r="I5759" s="5">
        <v>88786502.785701081</v>
      </c>
    </row>
    <row r="5760" spans="1:9" x14ac:dyDescent="0.25">
      <c r="A5760" t="s">
        <v>89</v>
      </c>
      <c r="B5760" t="s">
        <v>37</v>
      </c>
      <c r="C5760" t="s">
        <v>263</v>
      </c>
      <c r="D5760" t="s">
        <v>264</v>
      </c>
      <c r="E5760" t="s">
        <v>276</v>
      </c>
      <c r="F5760" t="s">
        <v>277</v>
      </c>
      <c r="G5760" t="s">
        <v>276</v>
      </c>
      <c r="H5760" t="s">
        <v>277</v>
      </c>
      <c r="I5760" s="5">
        <v>21188.10005210961</v>
      </c>
    </row>
    <row r="5761" spans="1:9" x14ac:dyDescent="0.25">
      <c r="A5761" t="s">
        <v>89</v>
      </c>
      <c r="B5761" t="s">
        <v>37</v>
      </c>
      <c r="C5761" t="s">
        <v>278</v>
      </c>
      <c r="D5761" t="s">
        <v>279</v>
      </c>
      <c r="E5761" t="s">
        <v>280</v>
      </c>
      <c r="F5761" t="s">
        <v>281</v>
      </c>
      <c r="G5761" t="s">
        <v>282</v>
      </c>
      <c r="H5761" t="s">
        <v>281</v>
      </c>
      <c r="I5761" s="6">
        <v>2.3283064365386999E-10</v>
      </c>
    </row>
    <row r="5762" spans="1:9" x14ac:dyDescent="0.25">
      <c r="A5762" t="s">
        <v>89</v>
      </c>
      <c r="B5762" t="s">
        <v>37</v>
      </c>
      <c r="C5762" t="s">
        <v>278</v>
      </c>
      <c r="D5762" t="s">
        <v>279</v>
      </c>
      <c r="E5762" t="s">
        <v>283</v>
      </c>
      <c r="F5762" t="s">
        <v>284</v>
      </c>
      <c r="G5762" t="s">
        <v>446</v>
      </c>
      <c r="H5762" t="s">
        <v>447</v>
      </c>
      <c r="I5762" s="6">
        <v>-3.4924596548080496E-10</v>
      </c>
    </row>
    <row r="5763" spans="1:9" x14ac:dyDescent="0.25">
      <c r="A5763" t="s">
        <v>89</v>
      </c>
      <c r="B5763" t="s">
        <v>37</v>
      </c>
      <c r="C5763" t="s">
        <v>291</v>
      </c>
      <c r="D5763" t="s">
        <v>292</v>
      </c>
      <c r="E5763" t="s">
        <v>293</v>
      </c>
      <c r="F5763" t="s">
        <v>294</v>
      </c>
      <c r="G5763" t="s">
        <v>293</v>
      </c>
      <c r="H5763" t="s">
        <v>294</v>
      </c>
      <c r="I5763" s="6">
        <v>208650074.4537898</v>
      </c>
    </row>
    <row r="5764" spans="1:9" x14ac:dyDescent="0.25">
      <c r="A5764" t="s">
        <v>89</v>
      </c>
      <c r="B5764" t="s">
        <v>37</v>
      </c>
      <c r="C5764" t="s">
        <v>291</v>
      </c>
      <c r="D5764" t="s">
        <v>292</v>
      </c>
      <c r="E5764" t="s">
        <v>448</v>
      </c>
      <c r="F5764" t="s">
        <v>357</v>
      </c>
      <c r="G5764" t="s">
        <v>448</v>
      </c>
      <c r="H5764" t="s">
        <v>357</v>
      </c>
      <c r="I5764" s="6">
        <v>49003101.026924983</v>
      </c>
    </row>
    <row r="5765" spans="1:9" x14ac:dyDescent="0.25">
      <c r="A5765" t="s">
        <v>89</v>
      </c>
      <c r="B5765" t="s">
        <v>37</v>
      </c>
      <c r="C5765" t="s">
        <v>358</v>
      </c>
      <c r="D5765" t="s">
        <v>359</v>
      </c>
      <c r="E5765" t="s">
        <v>360</v>
      </c>
      <c r="F5765" t="s">
        <v>361</v>
      </c>
      <c r="G5765" t="s">
        <v>301</v>
      </c>
      <c r="H5765" t="s">
        <v>302</v>
      </c>
      <c r="I5765" s="6">
        <v>2372512.6506230799</v>
      </c>
    </row>
    <row r="5766" spans="1:9" x14ac:dyDescent="0.25">
      <c r="A5766" t="s">
        <v>89</v>
      </c>
      <c r="B5766" t="s">
        <v>37</v>
      </c>
      <c r="C5766" t="s">
        <v>358</v>
      </c>
      <c r="D5766" t="s">
        <v>359</v>
      </c>
      <c r="E5766" t="s">
        <v>360</v>
      </c>
      <c r="F5766" t="s">
        <v>361</v>
      </c>
      <c r="G5766" t="s">
        <v>303</v>
      </c>
      <c r="H5766" t="s">
        <v>304</v>
      </c>
      <c r="I5766" s="6">
        <v>892120.66818434</v>
      </c>
    </row>
    <row r="5767" spans="1:9" x14ac:dyDescent="0.25">
      <c r="A5767" t="s">
        <v>89</v>
      </c>
      <c r="B5767" t="s">
        <v>37</v>
      </c>
      <c r="C5767" t="s">
        <v>383</v>
      </c>
      <c r="D5767" t="s">
        <v>384</v>
      </c>
      <c r="E5767" t="s">
        <v>370</v>
      </c>
      <c r="F5767" t="s">
        <v>371</v>
      </c>
      <c r="G5767" t="s">
        <v>370</v>
      </c>
      <c r="H5767" t="s">
        <v>371</v>
      </c>
      <c r="I5767" s="2">
        <v>35765757.981506348</v>
      </c>
    </row>
    <row r="5768" spans="1:9" x14ac:dyDescent="0.25">
      <c r="A5768" t="s">
        <v>89</v>
      </c>
      <c r="B5768" t="s">
        <v>37</v>
      </c>
      <c r="C5768" t="s">
        <v>383</v>
      </c>
      <c r="D5768" t="s">
        <v>384</v>
      </c>
      <c r="E5768" t="s">
        <v>372</v>
      </c>
      <c r="F5768" t="s">
        <v>373</v>
      </c>
      <c r="G5768" t="s">
        <v>372</v>
      </c>
      <c r="H5768" t="s">
        <v>373</v>
      </c>
      <c r="I5768" s="2">
        <v>607338.77713343501</v>
      </c>
    </row>
    <row r="5769" spans="1:9" x14ac:dyDescent="0.25">
      <c r="A5769" t="s">
        <v>89</v>
      </c>
      <c r="B5769" t="s">
        <v>37</v>
      </c>
      <c r="C5769" t="s">
        <v>388</v>
      </c>
      <c r="D5769" t="s">
        <v>389</v>
      </c>
      <c r="E5769" t="s">
        <v>390</v>
      </c>
      <c r="F5769" t="s">
        <v>389</v>
      </c>
      <c r="G5769" t="s">
        <v>457</v>
      </c>
      <c r="H5769" t="s">
        <v>458</v>
      </c>
      <c r="I5769" s="2">
        <v>-4.1508078575134303E-3</v>
      </c>
    </row>
    <row r="5770" spans="1:9" x14ac:dyDescent="0.25">
      <c r="A5770" t="s">
        <v>89</v>
      </c>
      <c r="B5770" t="s">
        <v>37</v>
      </c>
      <c r="C5770" t="s">
        <v>395</v>
      </c>
      <c r="D5770" t="s">
        <v>396</v>
      </c>
      <c r="E5770" t="s">
        <v>397</v>
      </c>
      <c r="F5770" t="s">
        <v>398</v>
      </c>
      <c r="G5770" t="s">
        <v>399</v>
      </c>
      <c r="H5770" t="s">
        <v>400</v>
      </c>
      <c r="I5770" s="2">
        <v>61237112.877358243</v>
      </c>
    </row>
    <row r="5771" spans="1:9" x14ac:dyDescent="0.25">
      <c r="A5771" t="s">
        <v>89</v>
      </c>
      <c r="B5771" t="s">
        <v>37</v>
      </c>
      <c r="C5771" t="s">
        <v>405</v>
      </c>
      <c r="D5771" t="s">
        <v>406</v>
      </c>
      <c r="E5771" t="s">
        <v>407</v>
      </c>
      <c r="F5771" t="s">
        <v>408</v>
      </c>
      <c r="G5771" t="s">
        <v>409</v>
      </c>
      <c r="H5771" t="s">
        <v>410</v>
      </c>
      <c r="I5771" s="2">
        <v>49360459.678973339</v>
      </c>
    </row>
    <row r="5772" spans="1:9" x14ac:dyDescent="0.25">
      <c r="A5772" t="s">
        <v>89</v>
      </c>
      <c r="B5772" t="s">
        <v>37</v>
      </c>
      <c r="C5772" t="s">
        <v>411</v>
      </c>
      <c r="D5772" t="s">
        <v>412</v>
      </c>
      <c r="E5772" t="s">
        <v>417</v>
      </c>
      <c r="F5772" t="s">
        <v>418</v>
      </c>
      <c r="G5772" t="s">
        <v>419</v>
      </c>
      <c r="H5772" t="s">
        <v>420</v>
      </c>
      <c r="I5772" s="2">
        <v>49552354.729072548</v>
      </c>
    </row>
    <row r="5773" spans="1:9" x14ac:dyDescent="0.25">
      <c r="A5773" t="s">
        <v>89</v>
      </c>
      <c r="B5773" t="s">
        <v>38</v>
      </c>
      <c r="C5773" t="s">
        <v>97</v>
      </c>
      <c r="D5773" t="s">
        <v>98</v>
      </c>
      <c r="E5773" t="s">
        <v>429</v>
      </c>
      <c r="F5773" t="s">
        <v>98</v>
      </c>
      <c r="G5773" t="s">
        <v>429</v>
      </c>
      <c r="H5773" t="s">
        <v>98</v>
      </c>
      <c r="I5773" s="5">
        <v>42599183.304062903</v>
      </c>
    </row>
    <row r="5774" spans="1:9" x14ac:dyDescent="0.25">
      <c r="A5774" t="s">
        <v>89</v>
      </c>
      <c r="B5774" t="s">
        <v>38</v>
      </c>
      <c r="C5774" t="s">
        <v>111</v>
      </c>
      <c r="D5774" t="s">
        <v>112</v>
      </c>
      <c r="E5774" t="s">
        <v>113</v>
      </c>
      <c r="F5774" t="s">
        <v>114</v>
      </c>
      <c r="G5774" t="s">
        <v>430</v>
      </c>
      <c r="H5774" t="s">
        <v>431</v>
      </c>
      <c r="I5774" s="4">
        <v>167996683.48695725</v>
      </c>
    </row>
    <row r="5775" spans="1:9" x14ac:dyDescent="0.25">
      <c r="A5775" t="s">
        <v>89</v>
      </c>
      <c r="B5775" t="s">
        <v>38</v>
      </c>
      <c r="C5775" t="s">
        <v>111</v>
      </c>
      <c r="D5775" t="s">
        <v>112</v>
      </c>
      <c r="E5775" t="s">
        <v>147</v>
      </c>
      <c r="F5775" t="s">
        <v>148</v>
      </c>
      <c r="G5775" t="s">
        <v>432</v>
      </c>
      <c r="H5775" t="s">
        <v>148</v>
      </c>
      <c r="I5775" s="4">
        <v>1931504.12637742</v>
      </c>
    </row>
    <row r="5776" spans="1:9" x14ac:dyDescent="0.25">
      <c r="A5776" t="s">
        <v>89</v>
      </c>
      <c r="B5776" t="s">
        <v>38</v>
      </c>
      <c r="C5776" t="s">
        <v>111</v>
      </c>
      <c r="D5776" t="s">
        <v>112</v>
      </c>
      <c r="E5776" t="s">
        <v>153</v>
      </c>
      <c r="F5776" t="s">
        <v>154</v>
      </c>
      <c r="G5776" t="s">
        <v>433</v>
      </c>
      <c r="H5776" t="s">
        <v>434</v>
      </c>
      <c r="I5776" s="4">
        <v>-93026170.061525553</v>
      </c>
    </row>
    <row r="5777" spans="1:9" x14ac:dyDescent="0.25">
      <c r="A5777" t="s">
        <v>89</v>
      </c>
      <c r="B5777" t="s">
        <v>38</v>
      </c>
      <c r="C5777" t="s">
        <v>177</v>
      </c>
      <c r="D5777" t="s">
        <v>178</v>
      </c>
      <c r="E5777" t="s">
        <v>179</v>
      </c>
      <c r="F5777" t="s">
        <v>180</v>
      </c>
      <c r="G5777" t="s">
        <v>181</v>
      </c>
      <c r="H5777" t="s">
        <v>182</v>
      </c>
      <c r="I5777" s="4">
        <v>63487438.162233233</v>
      </c>
    </row>
    <row r="5778" spans="1:9" x14ac:dyDescent="0.25">
      <c r="A5778" t="s">
        <v>89</v>
      </c>
      <c r="B5778" t="s">
        <v>38</v>
      </c>
      <c r="C5778" t="s">
        <v>177</v>
      </c>
      <c r="D5778" t="s">
        <v>178</v>
      </c>
      <c r="E5778" t="s">
        <v>185</v>
      </c>
      <c r="F5778" t="s">
        <v>186</v>
      </c>
      <c r="G5778" t="s">
        <v>187</v>
      </c>
      <c r="H5778" t="s">
        <v>27</v>
      </c>
      <c r="I5778" s="4">
        <v>-22127782.250843722</v>
      </c>
    </row>
    <row r="5779" spans="1:9" x14ac:dyDescent="0.25">
      <c r="A5779" t="s">
        <v>89</v>
      </c>
      <c r="B5779" t="s">
        <v>38</v>
      </c>
      <c r="C5779" t="s">
        <v>192</v>
      </c>
      <c r="D5779" t="s">
        <v>193</v>
      </c>
      <c r="E5779" t="s">
        <v>438</v>
      </c>
      <c r="F5779" t="s">
        <v>193</v>
      </c>
      <c r="G5779" t="s">
        <v>438</v>
      </c>
      <c r="H5779" t="s">
        <v>193</v>
      </c>
      <c r="I5779" s="5">
        <v>43461197.614518955</v>
      </c>
    </row>
    <row r="5780" spans="1:9" x14ac:dyDescent="0.25">
      <c r="A5780" t="s">
        <v>89</v>
      </c>
      <c r="B5780" t="s">
        <v>38</v>
      </c>
      <c r="C5780" t="s">
        <v>226</v>
      </c>
      <c r="D5780" t="s">
        <v>227</v>
      </c>
      <c r="E5780" t="s">
        <v>228</v>
      </c>
      <c r="F5780" t="s">
        <v>229</v>
      </c>
      <c r="G5780" t="s">
        <v>230</v>
      </c>
      <c r="H5780" t="s">
        <v>229</v>
      </c>
      <c r="I5780" s="5">
        <v>3.7252902984619101E-8</v>
      </c>
    </row>
    <row r="5781" spans="1:9" x14ac:dyDescent="0.25">
      <c r="A5781" t="s">
        <v>89</v>
      </c>
      <c r="B5781" t="s">
        <v>38</v>
      </c>
      <c r="C5781" t="s">
        <v>226</v>
      </c>
      <c r="D5781" t="s">
        <v>227</v>
      </c>
      <c r="E5781" t="s">
        <v>235</v>
      </c>
      <c r="F5781" t="s">
        <v>236</v>
      </c>
      <c r="G5781" t="s">
        <v>237</v>
      </c>
      <c r="H5781" t="s">
        <v>238</v>
      </c>
      <c r="I5781" s="5">
        <v>27746404.288815767</v>
      </c>
    </row>
    <row r="5782" spans="1:9" x14ac:dyDescent="0.25">
      <c r="A5782" t="s">
        <v>89</v>
      </c>
      <c r="B5782" t="s">
        <v>38</v>
      </c>
      <c r="C5782" t="s">
        <v>239</v>
      </c>
      <c r="D5782" t="s">
        <v>240</v>
      </c>
      <c r="E5782" t="s">
        <v>241</v>
      </c>
      <c r="F5782" t="s">
        <v>242</v>
      </c>
      <c r="G5782" t="s">
        <v>440</v>
      </c>
      <c r="H5782" t="s">
        <v>441</v>
      </c>
      <c r="I5782" s="4">
        <v>657354.96</v>
      </c>
    </row>
    <row r="5783" spans="1:9" x14ac:dyDescent="0.25">
      <c r="A5783" t="s">
        <v>89</v>
      </c>
      <c r="B5783" t="s">
        <v>38</v>
      </c>
      <c r="C5783" t="s">
        <v>263</v>
      </c>
      <c r="D5783" t="s">
        <v>264</v>
      </c>
      <c r="E5783" t="s">
        <v>265</v>
      </c>
      <c r="F5783" t="s">
        <v>264</v>
      </c>
      <c r="G5783" t="s">
        <v>444</v>
      </c>
      <c r="H5783" t="s">
        <v>445</v>
      </c>
      <c r="I5783" s="5">
        <v>566662.96700000018</v>
      </c>
    </row>
    <row r="5784" spans="1:9" x14ac:dyDescent="0.25">
      <c r="A5784" t="s">
        <v>89</v>
      </c>
      <c r="B5784" t="s">
        <v>38</v>
      </c>
      <c r="C5784" t="s">
        <v>263</v>
      </c>
      <c r="D5784" t="s">
        <v>264</v>
      </c>
      <c r="E5784" t="s">
        <v>276</v>
      </c>
      <c r="F5784" t="s">
        <v>277</v>
      </c>
      <c r="G5784" t="s">
        <v>276</v>
      </c>
      <c r="H5784" t="s">
        <v>277</v>
      </c>
      <c r="I5784" s="5">
        <v>27918742.891872901</v>
      </c>
    </row>
    <row r="5785" spans="1:9" x14ac:dyDescent="0.25">
      <c r="A5785" t="s">
        <v>89</v>
      </c>
      <c r="B5785" t="s">
        <v>38</v>
      </c>
      <c r="C5785" t="s">
        <v>278</v>
      </c>
      <c r="D5785" t="s">
        <v>279</v>
      </c>
      <c r="E5785" t="s">
        <v>280</v>
      </c>
      <c r="F5785" t="s">
        <v>281</v>
      </c>
      <c r="G5785" t="s">
        <v>282</v>
      </c>
      <c r="H5785" t="s">
        <v>281</v>
      </c>
      <c r="I5785" s="6">
        <v>1.1175870895385699E-8</v>
      </c>
    </row>
    <row r="5786" spans="1:9" x14ac:dyDescent="0.25">
      <c r="A5786" t="s">
        <v>89</v>
      </c>
      <c r="B5786" t="s">
        <v>38</v>
      </c>
      <c r="C5786" t="s">
        <v>278</v>
      </c>
      <c r="D5786" t="s">
        <v>279</v>
      </c>
      <c r="E5786" t="s">
        <v>283</v>
      </c>
      <c r="F5786" t="s">
        <v>284</v>
      </c>
      <c r="G5786" t="s">
        <v>446</v>
      </c>
      <c r="H5786" t="s">
        <v>447</v>
      </c>
      <c r="I5786" s="6">
        <v>0</v>
      </c>
    </row>
    <row r="5787" spans="1:9" x14ac:dyDescent="0.25">
      <c r="A5787" t="s">
        <v>89</v>
      </c>
      <c r="B5787" t="s">
        <v>38</v>
      </c>
      <c r="C5787" t="s">
        <v>291</v>
      </c>
      <c r="D5787" t="s">
        <v>292</v>
      </c>
      <c r="E5787" t="s">
        <v>293</v>
      </c>
      <c r="F5787" t="s">
        <v>294</v>
      </c>
      <c r="G5787" t="s">
        <v>293</v>
      </c>
      <c r="H5787" t="s">
        <v>294</v>
      </c>
      <c r="I5787" s="6">
        <v>74196564.83295244</v>
      </c>
    </row>
    <row r="5788" spans="1:9" x14ac:dyDescent="0.25">
      <c r="A5788" t="s">
        <v>89</v>
      </c>
      <c r="B5788" t="s">
        <v>38</v>
      </c>
      <c r="C5788" t="s">
        <v>291</v>
      </c>
      <c r="D5788" t="s">
        <v>292</v>
      </c>
      <c r="E5788" t="s">
        <v>448</v>
      </c>
      <c r="F5788" t="s">
        <v>357</v>
      </c>
      <c r="G5788" t="s">
        <v>448</v>
      </c>
      <c r="H5788" t="s">
        <v>357</v>
      </c>
      <c r="I5788" s="6">
        <v>37079090.168747447</v>
      </c>
    </row>
    <row r="5789" spans="1:9" x14ac:dyDescent="0.25">
      <c r="A5789" t="s">
        <v>89</v>
      </c>
      <c r="B5789" t="s">
        <v>38</v>
      </c>
      <c r="C5789" t="s">
        <v>358</v>
      </c>
      <c r="D5789" t="s">
        <v>359</v>
      </c>
      <c r="E5789" t="s">
        <v>360</v>
      </c>
      <c r="F5789" t="s">
        <v>361</v>
      </c>
      <c r="G5789" t="s">
        <v>303</v>
      </c>
      <c r="H5789" t="s">
        <v>304</v>
      </c>
      <c r="I5789" s="6">
        <v>1227973.9781696927</v>
      </c>
    </row>
    <row r="5790" spans="1:9" x14ac:dyDescent="0.25">
      <c r="A5790" t="s">
        <v>89</v>
      </c>
      <c r="B5790" t="s">
        <v>38</v>
      </c>
      <c r="C5790" t="s">
        <v>376</v>
      </c>
      <c r="D5790" t="s">
        <v>377</v>
      </c>
      <c r="E5790" t="s">
        <v>378</v>
      </c>
      <c r="F5790" t="s">
        <v>379</v>
      </c>
      <c r="G5790" t="s">
        <v>362</v>
      </c>
      <c r="H5790" t="s">
        <v>363</v>
      </c>
      <c r="I5790" s="2">
        <v>5479061.6502610855</v>
      </c>
    </row>
    <row r="5791" spans="1:9" x14ac:dyDescent="0.25">
      <c r="A5791" t="s">
        <v>89</v>
      </c>
      <c r="B5791" t="s">
        <v>38</v>
      </c>
      <c r="C5791" t="s">
        <v>376</v>
      </c>
      <c r="D5791" t="s">
        <v>377</v>
      </c>
      <c r="E5791" t="s">
        <v>380</v>
      </c>
      <c r="F5791" t="s">
        <v>381</v>
      </c>
      <c r="G5791" t="s">
        <v>364</v>
      </c>
      <c r="H5791" t="s">
        <v>365</v>
      </c>
      <c r="I5791" s="2">
        <v>1888467.3199669356</v>
      </c>
    </row>
    <row r="5792" spans="1:9" x14ac:dyDescent="0.25">
      <c r="A5792" t="s">
        <v>89</v>
      </c>
      <c r="B5792" t="s">
        <v>38</v>
      </c>
      <c r="C5792" t="s">
        <v>383</v>
      </c>
      <c r="D5792" t="s">
        <v>384</v>
      </c>
      <c r="E5792" t="s">
        <v>370</v>
      </c>
      <c r="F5792" t="s">
        <v>371</v>
      </c>
      <c r="G5792" t="s">
        <v>370</v>
      </c>
      <c r="H5792" t="s">
        <v>371</v>
      </c>
      <c r="I5792" s="2">
        <v>52813654.375583902</v>
      </c>
    </row>
    <row r="5793" spans="1:9" x14ac:dyDescent="0.25">
      <c r="A5793" t="s">
        <v>89</v>
      </c>
      <c r="B5793" t="s">
        <v>38</v>
      </c>
      <c r="C5793" t="s">
        <v>388</v>
      </c>
      <c r="D5793" t="s">
        <v>389</v>
      </c>
      <c r="E5793" t="s">
        <v>390</v>
      </c>
      <c r="F5793" t="s">
        <v>389</v>
      </c>
      <c r="G5793" t="s">
        <v>457</v>
      </c>
      <c r="H5793" t="s">
        <v>458</v>
      </c>
      <c r="I5793" s="2">
        <v>109488561.538234</v>
      </c>
    </row>
    <row r="5794" spans="1:9" x14ac:dyDescent="0.25">
      <c r="A5794" t="s">
        <v>89</v>
      </c>
      <c r="B5794" t="s">
        <v>38</v>
      </c>
      <c r="C5794" t="s">
        <v>395</v>
      </c>
      <c r="D5794" t="s">
        <v>396</v>
      </c>
      <c r="E5794" t="s">
        <v>397</v>
      </c>
      <c r="F5794" t="s">
        <v>398</v>
      </c>
      <c r="G5794" t="s">
        <v>399</v>
      </c>
      <c r="H5794" t="s">
        <v>400</v>
      </c>
      <c r="I5794" s="2">
        <v>-139412443.56663465</v>
      </c>
    </row>
    <row r="5795" spans="1:9" x14ac:dyDescent="0.25">
      <c r="A5795" t="s">
        <v>89</v>
      </c>
      <c r="B5795" t="s">
        <v>38</v>
      </c>
      <c r="C5795" t="s">
        <v>405</v>
      </c>
      <c r="D5795" t="s">
        <v>406</v>
      </c>
      <c r="E5795" t="s">
        <v>407</v>
      </c>
      <c r="F5795" t="s">
        <v>408</v>
      </c>
      <c r="G5795" t="s">
        <v>409</v>
      </c>
      <c r="H5795" t="s">
        <v>410</v>
      </c>
      <c r="I5795" s="2">
        <v>-10047560.124820948</v>
      </c>
    </row>
    <row r="5796" spans="1:9" x14ac:dyDescent="0.25">
      <c r="A5796" t="s">
        <v>89</v>
      </c>
      <c r="B5796" t="s">
        <v>38</v>
      </c>
      <c r="C5796" t="s">
        <v>411</v>
      </c>
      <c r="D5796" t="s">
        <v>412</v>
      </c>
      <c r="E5796" t="s">
        <v>417</v>
      </c>
      <c r="F5796" t="s">
        <v>418</v>
      </c>
      <c r="G5796" t="s">
        <v>419</v>
      </c>
      <c r="H5796" t="s">
        <v>420</v>
      </c>
      <c r="I5796" s="2">
        <v>17167554.955632094</v>
      </c>
    </row>
    <row r="5797" spans="1:9" x14ac:dyDescent="0.25">
      <c r="A5797" t="s">
        <v>89</v>
      </c>
      <c r="B5797" t="s">
        <v>39</v>
      </c>
      <c r="C5797" t="s">
        <v>97</v>
      </c>
      <c r="D5797" t="s">
        <v>98</v>
      </c>
      <c r="E5797" t="s">
        <v>429</v>
      </c>
      <c r="F5797" t="s">
        <v>98</v>
      </c>
      <c r="G5797" t="s">
        <v>429</v>
      </c>
      <c r="H5797" t="s">
        <v>98</v>
      </c>
      <c r="I5797" s="5">
        <v>64867793.79869134</v>
      </c>
    </row>
    <row r="5798" spans="1:9" x14ac:dyDescent="0.25">
      <c r="A5798" t="s">
        <v>89</v>
      </c>
      <c r="B5798" t="s">
        <v>39</v>
      </c>
      <c r="C5798" t="s">
        <v>111</v>
      </c>
      <c r="D5798" t="s">
        <v>112</v>
      </c>
      <c r="E5798" t="s">
        <v>113</v>
      </c>
      <c r="F5798" t="s">
        <v>114</v>
      </c>
      <c r="G5798" t="s">
        <v>430</v>
      </c>
      <c r="H5798" t="s">
        <v>431</v>
      </c>
      <c r="I5798" s="4">
        <v>76058553.476059362</v>
      </c>
    </row>
    <row r="5799" spans="1:9" x14ac:dyDescent="0.25">
      <c r="A5799" t="s">
        <v>89</v>
      </c>
      <c r="B5799" t="s">
        <v>39</v>
      </c>
      <c r="C5799" t="s">
        <v>111</v>
      </c>
      <c r="D5799" t="s">
        <v>112</v>
      </c>
      <c r="E5799" t="s">
        <v>147</v>
      </c>
      <c r="F5799" t="s">
        <v>148</v>
      </c>
      <c r="G5799" t="s">
        <v>432</v>
      </c>
      <c r="H5799" t="s">
        <v>148</v>
      </c>
      <c r="I5799" s="4">
        <v>143420.66248530001</v>
      </c>
    </row>
    <row r="5800" spans="1:9" x14ac:dyDescent="0.25">
      <c r="A5800" t="s">
        <v>89</v>
      </c>
      <c r="B5800" t="s">
        <v>39</v>
      </c>
      <c r="C5800" t="s">
        <v>111</v>
      </c>
      <c r="D5800" t="s">
        <v>112</v>
      </c>
      <c r="E5800" t="s">
        <v>153</v>
      </c>
      <c r="F5800" t="s">
        <v>154</v>
      </c>
      <c r="G5800" t="s">
        <v>433</v>
      </c>
      <c r="H5800" t="s">
        <v>434</v>
      </c>
      <c r="I5800" s="4">
        <v>-55771360.518961586</v>
      </c>
    </row>
    <row r="5801" spans="1:9" x14ac:dyDescent="0.25">
      <c r="A5801" t="s">
        <v>89</v>
      </c>
      <c r="B5801" t="s">
        <v>39</v>
      </c>
      <c r="C5801" t="s">
        <v>177</v>
      </c>
      <c r="D5801" t="s">
        <v>178</v>
      </c>
      <c r="E5801" t="s">
        <v>179</v>
      </c>
      <c r="F5801" t="s">
        <v>180</v>
      </c>
      <c r="G5801" t="s">
        <v>181</v>
      </c>
      <c r="H5801" t="s">
        <v>182</v>
      </c>
      <c r="I5801" s="4">
        <v>27200067.792208798</v>
      </c>
    </row>
    <row r="5802" spans="1:9" x14ac:dyDescent="0.25">
      <c r="A5802" t="s">
        <v>89</v>
      </c>
      <c r="B5802" t="s">
        <v>39</v>
      </c>
      <c r="C5802" t="s">
        <v>177</v>
      </c>
      <c r="D5802" t="s">
        <v>178</v>
      </c>
      <c r="E5802" t="s">
        <v>185</v>
      </c>
      <c r="F5802" t="s">
        <v>186</v>
      </c>
      <c r="G5802" t="s">
        <v>187</v>
      </c>
      <c r="H5802" t="s">
        <v>27</v>
      </c>
      <c r="I5802" s="4">
        <v>-10287203.713482499</v>
      </c>
    </row>
    <row r="5803" spans="1:9" x14ac:dyDescent="0.25">
      <c r="A5803" t="s">
        <v>89</v>
      </c>
      <c r="B5803" t="s">
        <v>39</v>
      </c>
      <c r="C5803" t="s">
        <v>192</v>
      </c>
      <c r="D5803" t="s">
        <v>193</v>
      </c>
      <c r="E5803" t="s">
        <v>438</v>
      </c>
      <c r="F5803" t="s">
        <v>193</v>
      </c>
      <c r="G5803" t="s">
        <v>438</v>
      </c>
      <c r="H5803" t="s">
        <v>193</v>
      </c>
      <c r="I5803" s="5">
        <v>5645002.7997605605</v>
      </c>
    </row>
    <row r="5804" spans="1:9" x14ac:dyDescent="0.25">
      <c r="A5804" t="s">
        <v>89</v>
      </c>
      <c r="B5804" t="s">
        <v>39</v>
      </c>
      <c r="C5804" t="s">
        <v>226</v>
      </c>
      <c r="D5804" t="s">
        <v>227</v>
      </c>
      <c r="E5804" t="s">
        <v>228</v>
      </c>
      <c r="F5804" t="s">
        <v>229</v>
      </c>
      <c r="G5804" t="s">
        <v>230</v>
      </c>
      <c r="H5804" t="s">
        <v>229</v>
      </c>
      <c r="I5804" s="5">
        <v>0</v>
      </c>
    </row>
    <row r="5805" spans="1:9" x14ac:dyDescent="0.25">
      <c r="A5805" t="s">
        <v>89</v>
      </c>
      <c r="B5805" t="s">
        <v>39</v>
      </c>
      <c r="C5805" t="s">
        <v>226</v>
      </c>
      <c r="D5805" t="s">
        <v>227</v>
      </c>
      <c r="E5805" t="s">
        <v>231</v>
      </c>
      <c r="F5805" t="s">
        <v>232</v>
      </c>
      <c r="G5805" t="s">
        <v>439</v>
      </c>
      <c r="H5805" t="s">
        <v>232</v>
      </c>
      <c r="I5805" s="5">
        <v>-2.5844201445579572E-8</v>
      </c>
    </row>
    <row r="5806" spans="1:9" x14ac:dyDescent="0.25">
      <c r="A5806" t="s">
        <v>89</v>
      </c>
      <c r="B5806" t="s">
        <v>39</v>
      </c>
      <c r="C5806" t="s">
        <v>226</v>
      </c>
      <c r="D5806" t="s">
        <v>227</v>
      </c>
      <c r="E5806" t="s">
        <v>235</v>
      </c>
      <c r="F5806" t="s">
        <v>236</v>
      </c>
      <c r="G5806" t="s">
        <v>237</v>
      </c>
      <c r="H5806" t="s">
        <v>238</v>
      </c>
      <c r="I5806" s="5">
        <v>155972048.33248848</v>
      </c>
    </row>
    <row r="5807" spans="1:9" x14ac:dyDescent="0.25">
      <c r="A5807" t="s">
        <v>89</v>
      </c>
      <c r="B5807" t="s">
        <v>39</v>
      </c>
      <c r="C5807" t="s">
        <v>239</v>
      </c>
      <c r="D5807" t="s">
        <v>240</v>
      </c>
      <c r="E5807" t="s">
        <v>241</v>
      </c>
      <c r="F5807" t="s">
        <v>242</v>
      </c>
      <c r="G5807" t="s">
        <v>440</v>
      </c>
      <c r="H5807" t="s">
        <v>441</v>
      </c>
      <c r="I5807" s="4">
        <v>639950.99220400001</v>
      </c>
    </row>
    <row r="5808" spans="1:9" x14ac:dyDescent="0.25">
      <c r="A5808" t="s">
        <v>89</v>
      </c>
      <c r="B5808" t="s">
        <v>39</v>
      </c>
      <c r="C5808" t="s">
        <v>263</v>
      </c>
      <c r="D5808" t="s">
        <v>264</v>
      </c>
      <c r="E5808" t="s">
        <v>265</v>
      </c>
      <c r="F5808" t="s">
        <v>264</v>
      </c>
      <c r="G5808" t="s">
        <v>444</v>
      </c>
      <c r="H5808" t="s">
        <v>445</v>
      </c>
      <c r="I5808" s="5">
        <v>9574215.7005255595</v>
      </c>
    </row>
    <row r="5809" spans="1:9" x14ac:dyDescent="0.25">
      <c r="A5809" t="s">
        <v>89</v>
      </c>
      <c r="B5809" t="s">
        <v>39</v>
      </c>
      <c r="C5809" t="s">
        <v>278</v>
      </c>
      <c r="D5809" t="s">
        <v>279</v>
      </c>
      <c r="E5809" t="s">
        <v>283</v>
      </c>
      <c r="F5809" t="s">
        <v>284</v>
      </c>
      <c r="G5809" t="s">
        <v>446</v>
      </c>
      <c r="H5809" t="s">
        <v>447</v>
      </c>
      <c r="I5809" s="6">
        <v>1.3040335034020288E-8</v>
      </c>
    </row>
    <row r="5810" spans="1:9" x14ac:dyDescent="0.25">
      <c r="A5810" t="s">
        <v>89</v>
      </c>
      <c r="B5810" t="s">
        <v>39</v>
      </c>
      <c r="C5810" t="s">
        <v>291</v>
      </c>
      <c r="D5810" t="s">
        <v>292</v>
      </c>
      <c r="E5810" t="s">
        <v>293</v>
      </c>
      <c r="F5810" t="s">
        <v>294</v>
      </c>
      <c r="G5810" t="s">
        <v>293</v>
      </c>
      <c r="H5810" t="s">
        <v>294</v>
      </c>
      <c r="I5810" s="6">
        <v>68512629.114162967</v>
      </c>
    </row>
    <row r="5811" spans="1:9" x14ac:dyDescent="0.25">
      <c r="A5811" t="s">
        <v>89</v>
      </c>
      <c r="B5811" t="s">
        <v>39</v>
      </c>
      <c r="C5811" t="s">
        <v>291</v>
      </c>
      <c r="D5811" t="s">
        <v>292</v>
      </c>
      <c r="E5811" t="s">
        <v>448</v>
      </c>
      <c r="F5811" t="s">
        <v>357</v>
      </c>
      <c r="G5811" t="s">
        <v>448</v>
      </c>
      <c r="H5811" t="s">
        <v>357</v>
      </c>
      <c r="I5811" s="6">
        <v>13557859.16310798</v>
      </c>
    </row>
    <row r="5812" spans="1:9" x14ac:dyDescent="0.25">
      <c r="A5812" t="s">
        <v>89</v>
      </c>
      <c r="B5812" t="s">
        <v>39</v>
      </c>
      <c r="C5812" t="s">
        <v>358</v>
      </c>
      <c r="D5812" t="s">
        <v>359</v>
      </c>
      <c r="E5812" t="s">
        <v>360</v>
      </c>
      <c r="F5812" t="s">
        <v>361</v>
      </c>
      <c r="G5812" t="s">
        <v>301</v>
      </c>
      <c r="H5812" t="s">
        <v>302</v>
      </c>
      <c r="I5812" s="6">
        <v>94912.014059580004</v>
      </c>
    </row>
    <row r="5813" spans="1:9" x14ac:dyDescent="0.25">
      <c r="A5813" t="s">
        <v>89</v>
      </c>
      <c r="B5813" t="s">
        <v>39</v>
      </c>
      <c r="C5813" t="s">
        <v>358</v>
      </c>
      <c r="D5813" t="s">
        <v>359</v>
      </c>
      <c r="E5813" t="s">
        <v>360</v>
      </c>
      <c r="F5813" t="s">
        <v>361</v>
      </c>
      <c r="G5813" t="s">
        <v>303</v>
      </c>
      <c r="H5813" t="s">
        <v>304</v>
      </c>
      <c r="I5813" s="6">
        <v>1175333.6979273993</v>
      </c>
    </row>
    <row r="5814" spans="1:9" x14ac:dyDescent="0.25">
      <c r="A5814" t="s">
        <v>89</v>
      </c>
      <c r="B5814" t="s">
        <v>39</v>
      </c>
      <c r="C5814" t="s">
        <v>376</v>
      </c>
      <c r="D5814" t="s">
        <v>377</v>
      </c>
      <c r="E5814" t="s">
        <v>378</v>
      </c>
      <c r="F5814" t="s">
        <v>379</v>
      </c>
      <c r="G5814" t="s">
        <v>362</v>
      </c>
      <c r="H5814" t="s">
        <v>363</v>
      </c>
      <c r="I5814" s="2">
        <v>2105353.1796510899</v>
      </c>
    </row>
    <row r="5815" spans="1:9" x14ac:dyDescent="0.25">
      <c r="A5815" t="s">
        <v>89</v>
      </c>
      <c r="B5815" t="s">
        <v>39</v>
      </c>
      <c r="C5815" t="s">
        <v>376</v>
      </c>
      <c r="D5815" t="s">
        <v>377</v>
      </c>
      <c r="E5815" t="s">
        <v>380</v>
      </c>
      <c r="F5815" t="s">
        <v>381</v>
      </c>
      <c r="G5815" t="s">
        <v>364</v>
      </c>
      <c r="H5815" t="s">
        <v>365</v>
      </c>
      <c r="I5815" s="2">
        <v>908254.37020219269</v>
      </c>
    </row>
    <row r="5816" spans="1:9" x14ac:dyDescent="0.25">
      <c r="A5816" t="s">
        <v>89</v>
      </c>
      <c r="B5816" t="s">
        <v>39</v>
      </c>
      <c r="C5816" t="s">
        <v>383</v>
      </c>
      <c r="D5816" t="s">
        <v>384</v>
      </c>
      <c r="E5816" t="s">
        <v>370</v>
      </c>
      <c r="F5816" t="s">
        <v>371</v>
      </c>
      <c r="G5816" t="s">
        <v>370</v>
      </c>
      <c r="H5816" t="s">
        <v>371</v>
      </c>
      <c r="I5816" s="2">
        <v>28497572.490085401</v>
      </c>
    </row>
    <row r="5817" spans="1:9" x14ac:dyDescent="0.25">
      <c r="A5817" t="s">
        <v>89</v>
      </c>
      <c r="B5817" t="s">
        <v>39</v>
      </c>
      <c r="C5817" t="s">
        <v>385</v>
      </c>
      <c r="D5817" t="s">
        <v>386</v>
      </c>
      <c r="E5817" t="s">
        <v>387</v>
      </c>
      <c r="F5817" t="s">
        <v>386</v>
      </c>
      <c r="G5817" t="s">
        <v>455</v>
      </c>
      <c r="H5817" t="s">
        <v>456</v>
      </c>
      <c r="I5817" s="2">
        <v>0</v>
      </c>
    </row>
    <row r="5818" spans="1:9" x14ac:dyDescent="0.25">
      <c r="A5818" t="s">
        <v>89</v>
      </c>
      <c r="B5818" t="s">
        <v>39</v>
      </c>
      <c r="C5818" t="s">
        <v>388</v>
      </c>
      <c r="D5818" t="s">
        <v>389</v>
      </c>
      <c r="E5818" t="s">
        <v>390</v>
      </c>
      <c r="F5818" t="s">
        <v>389</v>
      </c>
      <c r="G5818" t="s">
        <v>457</v>
      </c>
      <c r="H5818" t="s">
        <v>458</v>
      </c>
      <c r="I5818" s="2">
        <v>0</v>
      </c>
    </row>
    <row r="5819" spans="1:9" x14ac:dyDescent="0.25">
      <c r="A5819" t="s">
        <v>89</v>
      </c>
      <c r="B5819" t="s">
        <v>39</v>
      </c>
      <c r="C5819" t="s">
        <v>395</v>
      </c>
      <c r="D5819" t="s">
        <v>396</v>
      </c>
      <c r="E5819" t="s">
        <v>397</v>
      </c>
      <c r="F5819" t="s">
        <v>398</v>
      </c>
      <c r="G5819" t="s">
        <v>399</v>
      </c>
      <c r="H5819" t="s">
        <v>400</v>
      </c>
      <c r="I5819" s="2">
        <v>-180926460.35329777</v>
      </c>
    </row>
    <row r="5820" spans="1:9" x14ac:dyDescent="0.25">
      <c r="A5820" t="s">
        <v>89</v>
      </c>
      <c r="B5820" t="s">
        <v>39</v>
      </c>
      <c r="C5820" t="s">
        <v>405</v>
      </c>
      <c r="D5820" t="s">
        <v>406</v>
      </c>
      <c r="E5820" t="s">
        <v>407</v>
      </c>
      <c r="F5820" t="s">
        <v>408</v>
      </c>
      <c r="G5820" t="s">
        <v>409</v>
      </c>
      <c r="H5820" t="s">
        <v>410</v>
      </c>
      <c r="I5820" s="2">
        <v>2824067.2507982315</v>
      </c>
    </row>
    <row r="5821" spans="1:9" x14ac:dyDescent="0.25">
      <c r="A5821" t="s">
        <v>89</v>
      </c>
      <c r="B5821" t="s">
        <v>39</v>
      </c>
      <c r="C5821" t="s">
        <v>411</v>
      </c>
      <c r="D5821" t="s">
        <v>412</v>
      </c>
      <c r="E5821" t="s">
        <v>417</v>
      </c>
      <c r="F5821" t="s">
        <v>418</v>
      </c>
      <c r="G5821" t="s">
        <v>419</v>
      </c>
      <c r="H5821" t="s">
        <v>420</v>
      </c>
      <c r="I5821" s="2">
        <v>25348871.730304386</v>
      </c>
    </row>
    <row r="5822" spans="1:9" x14ac:dyDescent="0.25">
      <c r="A5822" t="s">
        <v>89</v>
      </c>
      <c r="B5822" t="s">
        <v>40</v>
      </c>
      <c r="C5822" t="s">
        <v>97</v>
      </c>
      <c r="D5822" t="s">
        <v>98</v>
      </c>
      <c r="E5822" t="s">
        <v>429</v>
      </c>
      <c r="F5822" t="s">
        <v>98</v>
      </c>
      <c r="G5822" t="s">
        <v>429</v>
      </c>
      <c r="H5822" t="s">
        <v>98</v>
      </c>
      <c r="I5822" s="5">
        <v>11016561.099436551</v>
      </c>
    </row>
    <row r="5823" spans="1:9" x14ac:dyDescent="0.25">
      <c r="A5823" t="s">
        <v>89</v>
      </c>
      <c r="B5823" t="s">
        <v>40</v>
      </c>
      <c r="C5823" t="s">
        <v>111</v>
      </c>
      <c r="D5823" t="s">
        <v>112</v>
      </c>
      <c r="E5823" t="s">
        <v>113</v>
      </c>
      <c r="F5823" t="s">
        <v>114</v>
      </c>
      <c r="G5823" t="s">
        <v>430</v>
      </c>
      <c r="H5823" t="s">
        <v>431</v>
      </c>
      <c r="I5823" s="4">
        <v>22095422.87740932</v>
      </c>
    </row>
    <row r="5824" spans="1:9" x14ac:dyDescent="0.25">
      <c r="A5824" t="s">
        <v>89</v>
      </c>
      <c r="B5824" t="s">
        <v>40</v>
      </c>
      <c r="C5824" t="s">
        <v>111</v>
      </c>
      <c r="D5824" t="s">
        <v>112</v>
      </c>
      <c r="E5824" t="s">
        <v>147</v>
      </c>
      <c r="F5824" t="s">
        <v>148</v>
      </c>
      <c r="G5824" t="s">
        <v>432</v>
      </c>
      <c r="H5824" t="s">
        <v>148</v>
      </c>
      <c r="I5824" s="4">
        <v>6220997.1504176399</v>
      </c>
    </row>
    <row r="5825" spans="1:9" x14ac:dyDescent="0.25">
      <c r="A5825" t="s">
        <v>89</v>
      </c>
      <c r="B5825" t="s">
        <v>40</v>
      </c>
      <c r="C5825" t="s">
        <v>111</v>
      </c>
      <c r="D5825" t="s">
        <v>112</v>
      </c>
      <c r="E5825" t="s">
        <v>153</v>
      </c>
      <c r="F5825" t="s">
        <v>154</v>
      </c>
      <c r="G5825" t="s">
        <v>433</v>
      </c>
      <c r="H5825" t="s">
        <v>434</v>
      </c>
      <c r="I5825" s="4">
        <v>-12075526.574124355</v>
      </c>
    </row>
    <row r="5826" spans="1:9" x14ac:dyDescent="0.25">
      <c r="A5826" t="s">
        <v>89</v>
      </c>
      <c r="B5826" t="s">
        <v>40</v>
      </c>
      <c r="C5826" t="s">
        <v>177</v>
      </c>
      <c r="D5826" t="s">
        <v>178</v>
      </c>
      <c r="E5826" t="s">
        <v>179</v>
      </c>
      <c r="F5826" t="s">
        <v>180</v>
      </c>
      <c r="G5826" t="s">
        <v>181</v>
      </c>
      <c r="H5826" t="s">
        <v>182</v>
      </c>
      <c r="I5826" s="4">
        <v>50121940.499067828</v>
      </c>
    </row>
    <row r="5827" spans="1:9" x14ac:dyDescent="0.25">
      <c r="A5827" t="s">
        <v>89</v>
      </c>
      <c r="B5827" t="s">
        <v>40</v>
      </c>
      <c r="C5827" t="s">
        <v>177</v>
      </c>
      <c r="D5827" t="s">
        <v>178</v>
      </c>
      <c r="E5827" t="s">
        <v>179</v>
      </c>
      <c r="F5827" t="s">
        <v>180</v>
      </c>
      <c r="G5827" t="s">
        <v>183</v>
      </c>
      <c r="H5827" t="s">
        <v>184</v>
      </c>
      <c r="I5827" s="4">
        <v>869883.85710459005</v>
      </c>
    </row>
    <row r="5828" spans="1:9" x14ac:dyDescent="0.25">
      <c r="A5828" t="s">
        <v>89</v>
      </c>
      <c r="B5828" t="s">
        <v>40</v>
      </c>
      <c r="C5828" t="s">
        <v>177</v>
      </c>
      <c r="D5828" t="s">
        <v>178</v>
      </c>
      <c r="E5828" t="s">
        <v>185</v>
      </c>
      <c r="F5828" t="s">
        <v>186</v>
      </c>
      <c r="G5828" t="s">
        <v>187</v>
      </c>
      <c r="H5828" t="s">
        <v>27</v>
      </c>
      <c r="I5828" s="4">
        <v>-12365907.16126878</v>
      </c>
    </row>
    <row r="5829" spans="1:9" x14ac:dyDescent="0.25">
      <c r="A5829" t="s">
        <v>89</v>
      </c>
      <c r="B5829" t="s">
        <v>40</v>
      </c>
      <c r="C5829" t="s">
        <v>177</v>
      </c>
      <c r="D5829" t="s">
        <v>178</v>
      </c>
      <c r="E5829" t="s">
        <v>185</v>
      </c>
      <c r="F5829" t="s">
        <v>186</v>
      </c>
      <c r="G5829" t="s">
        <v>188</v>
      </c>
      <c r="H5829" t="s">
        <v>189</v>
      </c>
      <c r="I5829" s="4">
        <v>-551633.68739719805</v>
      </c>
    </row>
    <row r="5830" spans="1:9" x14ac:dyDescent="0.25">
      <c r="A5830" t="s">
        <v>89</v>
      </c>
      <c r="B5830" t="s">
        <v>40</v>
      </c>
      <c r="C5830" t="s">
        <v>192</v>
      </c>
      <c r="D5830" t="s">
        <v>193</v>
      </c>
      <c r="E5830" t="s">
        <v>438</v>
      </c>
      <c r="F5830" t="s">
        <v>193</v>
      </c>
      <c r="G5830" t="s">
        <v>438</v>
      </c>
      <c r="H5830" t="s">
        <v>193</v>
      </c>
      <c r="I5830" s="5">
        <v>30261592.087208081</v>
      </c>
    </row>
    <row r="5831" spans="1:9" x14ac:dyDescent="0.25">
      <c r="A5831" t="s">
        <v>89</v>
      </c>
      <c r="B5831" t="s">
        <v>40</v>
      </c>
      <c r="C5831" t="s">
        <v>226</v>
      </c>
      <c r="D5831" t="s">
        <v>227</v>
      </c>
      <c r="E5831" t="s">
        <v>228</v>
      </c>
      <c r="F5831" t="s">
        <v>229</v>
      </c>
      <c r="G5831" t="s">
        <v>230</v>
      </c>
      <c r="H5831" t="s">
        <v>229</v>
      </c>
      <c r="I5831" s="5">
        <v>0</v>
      </c>
    </row>
    <row r="5832" spans="1:9" x14ac:dyDescent="0.25">
      <c r="A5832" t="s">
        <v>89</v>
      </c>
      <c r="B5832" t="s">
        <v>40</v>
      </c>
      <c r="C5832" t="s">
        <v>226</v>
      </c>
      <c r="D5832" t="s">
        <v>227</v>
      </c>
      <c r="E5832" t="s">
        <v>231</v>
      </c>
      <c r="F5832" t="s">
        <v>232</v>
      </c>
      <c r="G5832" t="s">
        <v>439</v>
      </c>
      <c r="H5832" t="s">
        <v>232</v>
      </c>
      <c r="I5832" s="5">
        <v>1.309672370553019E-10</v>
      </c>
    </row>
    <row r="5833" spans="1:9" x14ac:dyDescent="0.25">
      <c r="A5833" t="s">
        <v>89</v>
      </c>
      <c r="B5833" t="s">
        <v>40</v>
      </c>
      <c r="C5833" t="s">
        <v>226</v>
      </c>
      <c r="D5833" t="s">
        <v>227</v>
      </c>
      <c r="E5833" t="s">
        <v>235</v>
      </c>
      <c r="F5833" t="s">
        <v>236</v>
      </c>
      <c r="G5833" t="s">
        <v>237</v>
      </c>
      <c r="H5833" t="s">
        <v>238</v>
      </c>
      <c r="I5833" s="5">
        <v>42393431.076633155</v>
      </c>
    </row>
    <row r="5834" spans="1:9" x14ac:dyDescent="0.25">
      <c r="A5834" t="s">
        <v>89</v>
      </c>
      <c r="B5834" t="s">
        <v>40</v>
      </c>
      <c r="C5834" t="s">
        <v>239</v>
      </c>
      <c r="D5834" t="s">
        <v>240</v>
      </c>
      <c r="E5834" t="s">
        <v>241</v>
      </c>
      <c r="F5834" t="s">
        <v>242</v>
      </c>
      <c r="G5834" t="s">
        <v>440</v>
      </c>
      <c r="H5834" t="s">
        <v>441</v>
      </c>
      <c r="I5834" s="4">
        <v>23971714.272230651</v>
      </c>
    </row>
    <row r="5835" spans="1:9" x14ac:dyDescent="0.25">
      <c r="A5835" t="s">
        <v>89</v>
      </c>
      <c r="B5835" t="s">
        <v>40</v>
      </c>
      <c r="C5835" t="s">
        <v>263</v>
      </c>
      <c r="D5835" t="s">
        <v>264</v>
      </c>
      <c r="E5835" t="s">
        <v>265</v>
      </c>
      <c r="F5835" t="s">
        <v>264</v>
      </c>
      <c r="G5835" t="s">
        <v>444</v>
      </c>
      <c r="H5835" t="s">
        <v>445</v>
      </c>
      <c r="I5835" s="5">
        <v>20752818.7599965</v>
      </c>
    </row>
    <row r="5836" spans="1:9" x14ac:dyDescent="0.25">
      <c r="A5836" t="s">
        <v>89</v>
      </c>
      <c r="B5836" t="s">
        <v>40</v>
      </c>
      <c r="C5836" t="s">
        <v>278</v>
      </c>
      <c r="D5836" t="s">
        <v>279</v>
      </c>
      <c r="E5836" t="s">
        <v>280</v>
      </c>
      <c r="F5836" t="s">
        <v>281</v>
      </c>
      <c r="G5836" t="s">
        <v>282</v>
      </c>
      <c r="H5836" t="s">
        <v>281</v>
      </c>
      <c r="I5836" s="6">
        <v>7.4505805969238298E-9</v>
      </c>
    </row>
    <row r="5837" spans="1:9" x14ac:dyDescent="0.25">
      <c r="A5837" t="s">
        <v>89</v>
      </c>
      <c r="B5837" t="s">
        <v>40</v>
      </c>
      <c r="C5837" t="s">
        <v>278</v>
      </c>
      <c r="D5837" t="s">
        <v>279</v>
      </c>
      <c r="E5837" t="s">
        <v>283</v>
      </c>
      <c r="F5837" t="s">
        <v>284</v>
      </c>
      <c r="G5837" t="s">
        <v>446</v>
      </c>
      <c r="H5837" t="s">
        <v>447</v>
      </c>
      <c r="I5837" s="6">
        <v>1.4901161193847699E-8</v>
      </c>
    </row>
    <row r="5838" spans="1:9" x14ac:dyDescent="0.25">
      <c r="A5838" t="s">
        <v>89</v>
      </c>
      <c r="B5838" t="s">
        <v>40</v>
      </c>
      <c r="C5838" t="s">
        <v>291</v>
      </c>
      <c r="D5838" t="s">
        <v>292</v>
      </c>
      <c r="E5838" t="s">
        <v>293</v>
      </c>
      <c r="F5838" t="s">
        <v>294</v>
      </c>
      <c r="G5838" t="s">
        <v>293</v>
      </c>
      <c r="H5838" t="s">
        <v>294</v>
      </c>
      <c r="I5838" s="6">
        <v>12110554.435506459</v>
      </c>
    </row>
    <row r="5839" spans="1:9" x14ac:dyDescent="0.25">
      <c r="A5839" t="s">
        <v>89</v>
      </c>
      <c r="B5839" t="s">
        <v>40</v>
      </c>
      <c r="C5839" t="s">
        <v>291</v>
      </c>
      <c r="D5839" t="s">
        <v>292</v>
      </c>
      <c r="E5839" t="s">
        <v>448</v>
      </c>
      <c r="F5839" t="s">
        <v>357</v>
      </c>
      <c r="G5839" t="s">
        <v>448</v>
      </c>
      <c r="H5839" t="s">
        <v>357</v>
      </c>
      <c r="I5839" s="6">
        <v>45075772.577257767</v>
      </c>
    </row>
    <row r="5840" spans="1:9" x14ac:dyDescent="0.25">
      <c r="A5840" t="s">
        <v>89</v>
      </c>
      <c r="B5840" t="s">
        <v>40</v>
      </c>
      <c r="C5840" t="s">
        <v>358</v>
      </c>
      <c r="D5840" t="s">
        <v>359</v>
      </c>
      <c r="E5840" t="s">
        <v>360</v>
      </c>
      <c r="F5840" t="s">
        <v>361</v>
      </c>
      <c r="G5840" t="s">
        <v>303</v>
      </c>
      <c r="H5840" t="s">
        <v>304</v>
      </c>
      <c r="I5840" s="6">
        <v>793445.33769623109</v>
      </c>
    </row>
    <row r="5841" spans="1:9" x14ac:dyDescent="0.25">
      <c r="A5841" t="s">
        <v>89</v>
      </c>
      <c r="B5841" t="s">
        <v>40</v>
      </c>
      <c r="C5841" t="s">
        <v>376</v>
      </c>
      <c r="D5841" t="s">
        <v>377</v>
      </c>
      <c r="E5841" t="s">
        <v>378</v>
      </c>
      <c r="F5841" t="s">
        <v>379</v>
      </c>
      <c r="G5841" t="s">
        <v>362</v>
      </c>
      <c r="H5841" t="s">
        <v>363</v>
      </c>
      <c r="I5841" s="2">
        <v>115753</v>
      </c>
    </row>
    <row r="5842" spans="1:9" x14ac:dyDescent="0.25">
      <c r="A5842" t="s">
        <v>89</v>
      </c>
      <c r="B5842" t="s">
        <v>40</v>
      </c>
      <c r="C5842" t="s">
        <v>376</v>
      </c>
      <c r="D5842" t="s">
        <v>377</v>
      </c>
      <c r="E5842" t="s">
        <v>380</v>
      </c>
      <c r="F5842" t="s">
        <v>381</v>
      </c>
      <c r="G5842" t="s">
        <v>364</v>
      </c>
      <c r="H5842" t="s">
        <v>365</v>
      </c>
      <c r="I5842" s="2">
        <v>42828</v>
      </c>
    </row>
    <row r="5843" spans="1:9" x14ac:dyDescent="0.25">
      <c r="A5843" t="s">
        <v>89</v>
      </c>
      <c r="B5843" t="s">
        <v>40</v>
      </c>
      <c r="C5843" t="s">
        <v>383</v>
      </c>
      <c r="D5843" t="s">
        <v>384</v>
      </c>
      <c r="E5843" t="s">
        <v>370</v>
      </c>
      <c r="F5843" t="s">
        <v>371</v>
      </c>
      <c r="G5843" t="s">
        <v>370</v>
      </c>
      <c r="H5843" t="s">
        <v>371</v>
      </c>
      <c r="I5843" s="2">
        <v>41243291.714780651</v>
      </c>
    </row>
    <row r="5844" spans="1:9" x14ac:dyDescent="0.25">
      <c r="A5844" t="s">
        <v>89</v>
      </c>
      <c r="B5844" t="s">
        <v>40</v>
      </c>
      <c r="C5844" t="s">
        <v>383</v>
      </c>
      <c r="D5844" t="s">
        <v>384</v>
      </c>
      <c r="E5844" t="s">
        <v>372</v>
      </c>
      <c r="F5844" t="s">
        <v>373</v>
      </c>
      <c r="G5844" t="s">
        <v>372</v>
      </c>
      <c r="H5844" t="s">
        <v>373</v>
      </c>
      <c r="I5844" s="2">
        <v>341994.79507368599</v>
      </c>
    </row>
    <row r="5845" spans="1:9" x14ac:dyDescent="0.25">
      <c r="A5845" t="s">
        <v>89</v>
      </c>
      <c r="B5845" t="s">
        <v>40</v>
      </c>
      <c r="C5845" t="s">
        <v>388</v>
      </c>
      <c r="D5845" t="s">
        <v>389</v>
      </c>
      <c r="E5845" t="s">
        <v>390</v>
      </c>
      <c r="F5845" t="s">
        <v>389</v>
      </c>
      <c r="G5845" t="s">
        <v>457</v>
      </c>
      <c r="H5845" t="s">
        <v>458</v>
      </c>
      <c r="I5845" s="2">
        <v>0</v>
      </c>
    </row>
    <row r="5846" spans="1:9" x14ac:dyDescent="0.25">
      <c r="A5846" t="s">
        <v>89</v>
      </c>
      <c r="B5846" t="s">
        <v>40</v>
      </c>
      <c r="C5846" t="s">
        <v>395</v>
      </c>
      <c r="D5846" t="s">
        <v>396</v>
      </c>
      <c r="E5846" t="s">
        <v>397</v>
      </c>
      <c r="F5846" t="s">
        <v>398</v>
      </c>
      <c r="G5846" t="s">
        <v>399</v>
      </c>
      <c r="H5846" t="s">
        <v>400</v>
      </c>
      <c r="I5846" s="2">
        <v>-47119636.726872809</v>
      </c>
    </row>
    <row r="5847" spans="1:9" x14ac:dyDescent="0.25">
      <c r="A5847" t="s">
        <v>89</v>
      </c>
      <c r="B5847" t="s">
        <v>40</v>
      </c>
      <c r="C5847" t="s">
        <v>405</v>
      </c>
      <c r="D5847" t="s">
        <v>406</v>
      </c>
      <c r="E5847" t="s">
        <v>407</v>
      </c>
      <c r="F5847" t="s">
        <v>408</v>
      </c>
      <c r="G5847" t="s">
        <v>409</v>
      </c>
      <c r="H5847" t="s">
        <v>410</v>
      </c>
      <c r="I5847" s="2">
        <v>29962734.205384858</v>
      </c>
    </row>
    <row r="5848" spans="1:9" x14ac:dyDescent="0.25">
      <c r="A5848" t="s">
        <v>89</v>
      </c>
      <c r="B5848" t="s">
        <v>40</v>
      </c>
      <c r="C5848" t="s">
        <v>411</v>
      </c>
      <c r="D5848" t="s">
        <v>412</v>
      </c>
      <c r="E5848" t="s">
        <v>417</v>
      </c>
      <c r="F5848" t="s">
        <v>418</v>
      </c>
      <c r="G5848" t="s">
        <v>419</v>
      </c>
      <c r="H5848" t="s">
        <v>420</v>
      </c>
      <c r="I5848" s="2">
        <v>15357694.764620788</v>
      </c>
    </row>
    <row r="5849" spans="1:9" x14ac:dyDescent="0.25">
      <c r="A5849" t="s">
        <v>89</v>
      </c>
      <c r="B5849" t="s">
        <v>41</v>
      </c>
      <c r="C5849" t="s">
        <v>97</v>
      </c>
      <c r="D5849" t="s">
        <v>98</v>
      </c>
      <c r="E5849" t="s">
        <v>429</v>
      </c>
      <c r="F5849" t="s">
        <v>98</v>
      </c>
      <c r="G5849" t="s">
        <v>429</v>
      </c>
      <c r="H5849" t="s">
        <v>98</v>
      </c>
      <c r="I5849" s="5">
        <v>5032432.625398729</v>
      </c>
    </row>
    <row r="5850" spans="1:9" x14ac:dyDescent="0.25">
      <c r="A5850" t="s">
        <v>89</v>
      </c>
      <c r="B5850" t="s">
        <v>41</v>
      </c>
      <c r="C5850" t="s">
        <v>111</v>
      </c>
      <c r="D5850" t="s">
        <v>112</v>
      </c>
      <c r="E5850" t="s">
        <v>113</v>
      </c>
      <c r="F5850" t="s">
        <v>114</v>
      </c>
      <c r="G5850" t="s">
        <v>430</v>
      </c>
      <c r="H5850" t="s">
        <v>431</v>
      </c>
      <c r="I5850" s="4">
        <v>1419278.0254252818</v>
      </c>
    </row>
    <row r="5851" spans="1:9" x14ac:dyDescent="0.25">
      <c r="A5851" t="s">
        <v>89</v>
      </c>
      <c r="B5851" t="s">
        <v>41</v>
      </c>
      <c r="C5851" t="s">
        <v>111</v>
      </c>
      <c r="D5851" t="s">
        <v>112</v>
      </c>
      <c r="E5851" t="s">
        <v>153</v>
      </c>
      <c r="F5851" t="s">
        <v>154</v>
      </c>
      <c r="G5851" t="s">
        <v>173</v>
      </c>
      <c r="H5851" t="s">
        <v>174</v>
      </c>
      <c r="I5851" s="4">
        <v>33870.323932860003</v>
      </c>
    </row>
    <row r="5852" spans="1:9" x14ac:dyDescent="0.25">
      <c r="A5852" t="s">
        <v>89</v>
      </c>
      <c r="B5852" t="s">
        <v>41</v>
      </c>
      <c r="C5852" t="s">
        <v>111</v>
      </c>
      <c r="D5852" t="s">
        <v>112</v>
      </c>
      <c r="E5852" t="s">
        <v>153</v>
      </c>
      <c r="F5852" t="s">
        <v>154</v>
      </c>
      <c r="G5852" t="s">
        <v>433</v>
      </c>
      <c r="H5852" t="s">
        <v>434</v>
      </c>
      <c r="I5852" s="4">
        <v>-1031391.6963198754</v>
      </c>
    </row>
    <row r="5853" spans="1:9" x14ac:dyDescent="0.25">
      <c r="A5853" t="s">
        <v>89</v>
      </c>
      <c r="B5853" t="s">
        <v>41</v>
      </c>
      <c r="C5853" t="s">
        <v>177</v>
      </c>
      <c r="D5853" t="s">
        <v>178</v>
      </c>
      <c r="E5853" t="s">
        <v>179</v>
      </c>
      <c r="F5853" t="s">
        <v>180</v>
      </c>
      <c r="G5853" t="s">
        <v>181</v>
      </c>
      <c r="H5853" t="s">
        <v>182</v>
      </c>
      <c r="I5853" s="4">
        <v>1577262.2267328301</v>
      </c>
    </row>
    <row r="5854" spans="1:9" x14ac:dyDescent="0.25">
      <c r="A5854" t="s">
        <v>89</v>
      </c>
      <c r="B5854" t="s">
        <v>41</v>
      </c>
      <c r="C5854" t="s">
        <v>177</v>
      </c>
      <c r="D5854" t="s">
        <v>178</v>
      </c>
      <c r="E5854" t="s">
        <v>185</v>
      </c>
      <c r="F5854" t="s">
        <v>186</v>
      </c>
      <c r="G5854" t="s">
        <v>187</v>
      </c>
      <c r="H5854" t="s">
        <v>27</v>
      </c>
      <c r="I5854" s="4">
        <v>-627680.26200059196</v>
      </c>
    </row>
    <row r="5855" spans="1:9" x14ac:dyDescent="0.25">
      <c r="A5855" t="s">
        <v>89</v>
      </c>
      <c r="B5855" t="s">
        <v>41</v>
      </c>
      <c r="C5855" t="s">
        <v>192</v>
      </c>
      <c r="D5855" t="s">
        <v>193</v>
      </c>
      <c r="E5855" t="s">
        <v>438</v>
      </c>
      <c r="F5855" t="s">
        <v>193</v>
      </c>
      <c r="G5855" t="s">
        <v>438</v>
      </c>
      <c r="H5855" t="s">
        <v>193</v>
      </c>
      <c r="I5855" s="5">
        <v>3170200.0586473285</v>
      </c>
    </row>
    <row r="5856" spans="1:9" x14ac:dyDescent="0.25">
      <c r="A5856" t="s">
        <v>89</v>
      </c>
      <c r="B5856" t="s">
        <v>41</v>
      </c>
      <c r="C5856" t="s">
        <v>226</v>
      </c>
      <c r="D5856" t="s">
        <v>227</v>
      </c>
      <c r="E5856" t="s">
        <v>228</v>
      </c>
      <c r="F5856" t="s">
        <v>229</v>
      </c>
      <c r="G5856" t="s">
        <v>230</v>
      </c>
      <c r="H5856" t="s">
        <v>229</v>
      </c>
      <c r="I5856" s="5">
        <v>-2.91038304567337E-11</v>
      </c>
    </row>
    <row r="5857" spans="1:9" x14ac:dyDescent="0.25">
      <c r="A5857" t="s">
        <v>89</v>
      </c>
      <c r="B5857" t="s">
        <v>41</v>
      </c>
      <c r="C5857" t="s">
        <v>226</v>
      </c>
      <c r="D5857" t="s">
        <v>227</v>
      </c>
      <c r="E5857" t="s">
        <v>231</v>
      </c>
      <c r="F5857" t="s">
        <v>232</v>
      </c>
      <c r="G5857" t="s">
        <v>439</v>
      </c>
      <c r="H5857" t="s">
        <v>232</v>
      </c>
      <c r="I5857" s="5">
        <v>3.1432136893272363E-9</v>
      </c>
    </row>
    <row r="5858" spans="1:9" x14ac:dyDescent="0.25">
      <c r="A5858" t="s">
        <v>89</v>
      </c>
      <c r="B5858" t="s">
        <v>41</v>
      </c>
      <c r="C5858" t="s">
        <v>226</v>
      </c>
      <c r="D5858" t="s">
        <v>227</v>
      </c>
      <c r="E5858" t="s">
        <v>235</v>
      </c>
      <c r="F5858" t="s">
        <v>236</v>
      </c>
      <c r="G5858" t="s">
        <v>237</v>
      </c>
      <c r="H5858" t="s">
        <v>238</v>
      </c>
      <c r="I5858" s="5">
        <v>-5927754.3208900169</v>
      </c>
    </row>
    <row r="5859" spans="1:9" x14ac:dyDescent="0.25">
      <c r="A5859" t="s">
        <v>89</v>
      </c>
      <c r="B5859" t="s">
        <v>41</v>
      </c>
      <c r="C5859" t="s">
        <v>263</v>
      </c>
      <c r="D5859" t="s">
        <v>264</v>
      </c>
      <c r="E5859" t="s">
        <v>265</v>
      </c>
      <c r="F5859" t="s">
        <v>264</v>
      </c>
      <c r="G5859" t="s">
        <v>444</v>
      </c>
      <c r="H5859" t="s">
        <v>445</v>
      </c>
      <c r="I5859" s="5">
        <v>2886695.1781583903</v>
      </c>
    </row>
    <row r="5860" spans="1:9" x14ac:dyDescent="0.25">
      <c r="A5860" t="s">
        <v>89</v>
      </c>
      <c r="B5860" t="s">
        <v>41</v>
      </c>
      <c r="C5860" t="s">
        <v>278</v>
      </c>
      <c r="D5860" t="s">
        <v>279</v>
      </c>
      <c r="E5860" t="s">
        <v>280</v>
      </c>
      <c r="F5860" t="s">
        <v>281</v>
      </c>
      <c r="G5860" t="s">
        <v>282</v>
      </c>
      <c r="H5860" t="s">
        <v>281</v>
      </c>
      <c r="I5860" s="6">
        <v>9.3132257461547893E-10</v>
      </c>
    </row>
    <row r="5861" spans="1:9" x14ac:dyDescent="0.25">
      <c r="A5861" t="s">
        <v>89</v>
      </c>
      <c r="B5861" t="s">
        <v>41</v>
      </c>
      <c r="C5861" t="s">
        <v>278</v>
      </c>
      <c r="D5861" t="s">
        <v>279</v>
      </c>
      <c r="E5861" t="s">
        <v>283</v>
      </c>
      <c r="F5861" t="s">
        <v>284</v>
      </c>
      <c r="G5861" t="s">
        <v>446</v>
      </c>
      <c r="H5861" t="s">
        <v>447</v>
      </c>
      <c r="I5861" s="6">
        <v>-4.6577497414546149E-10</v>
      </c>
    </row>
    <row r="5862" spans="1:9" x14ac:dyDescent="0.25">
      <c r="A5862" t="s">
        <v>89</v>
      </c>
      <c r="B5862" t="s">
        <v>41</v>
      </c>
      <c r="C5862" t="s">
        <v>291</v>
      </c>
      <c r="D5862" t="s">
        <v>292</v>
      </c>
      <c r="E5862" t="s">
        <v>293</v>
      </c>
      <c r="F5862" t="s">
        <v>294</v>
      </c>
      <c r="G5862" t="s">
        <v>293</v>
      </c>
      <c r="H5862" t="s">
        <v>294</v>
      </c>
      <c r="I5862" s="6">
        <v>5715746.2560291933</v>
      </c>
    </row>
    <row r="5863" spans="1:9" x14ac:dyDescent="0.25">
      <c r="A5863" t="s">
        <v>89</v>
      </c>
      <c r="B5863" t="s">
        <v>41</v>
      </c>
      <c r="C5863" t="s">
        <v>291</v>
      </c>
      <c r="D5863" t="s">
        <v>292</v>
      </c>
      <c r="E5863" t="s">
        <v>448</v>
      </c>
      <c r="F5863" t="s">
        <v>357</v>
      </c>
      <c r="G5863" t="s">
        <v>448</v>
      </c>
      <c r="H5863" t="s">
        <v>357</v>
      </c>
      <c r="I5863" s="6">
        <v>4135683.7342593055</v>
      </c>
    </row>
    <row r="5864" spans="1:9" x14ac:dyDescent="0.25">
      <c r="A5864" t="s">
        <v>89</v>
      </c>
      <c r="B5864" t="s">
        <v>41</v>
      </c>
      <c r="C5864" t="s">
        <v>358</v>
      </c>
      <c r="D5864" t="s">
        <v>359</v>
      </c>
      <c r="E5864" t="s">
        <v>360</v>
      </c>
      <c r="F5864" t="s">
        <v>361</v>
      </c>
      <c r="G5864" t="s">
        <v>301</v>
      </c>
      <c r="H5864" t="s">
        <v>302</v>
      </c>
      <c r="I5864" s="6">
        <v>198991.78402548999</v>
      </c>
    </row>
    <row r="5865" spans="1:9" x14ac:dyDescent="0.25">
      <c r="A5865" t="s">
        <v>89</v>
      </c>
      <c r="B5865" t="s">
        <v>41</v>
      </c>
      <c r="C5865" t="s">
        <v>358</v>
      </c>
      <c r="D5865" t="s">
        <v>359</v>
      </c>
      <c r="E5865" t="s">
        <v>360</v>
      </c>
      <c r="F5865" t="s">
        <v>361</v>
      </c>
      <c r="G5865" t="s">
        <v>303</v>
      </c>
      <c r="H5865" t="s">
        <v>304</v>
      </c>
      <c r="I5865" s="6">
        <v>35255.278452502556</v>
      </c>
    </row>
    <row r="5866" spans="1:9" x14ac:dyDescent="0.25">
      <c r="A5866" t="s">
        <v>89</v>
      </c>
      <c r="B5866" t="s">
        <v>41</v>
      </c>
      <c r="C5866" t="s">
        <v>376</v>
      </c>
      <c r="D5866" t="s">
        <v>377</v>
      </c>
      <c r="E5866" t="s">
        <v>378</v>
      </c>
      <c r="F5866" t="s">
        <v>379</v>
      </c>
      <c r="G5866" t="s">
        <v>362</v>
      </c>
      <c r="H5866" t="s">
        <v>363</v>
      </c>
      <c r="I5866" s="2">
        <v>7749.0346957800002</v>
      </c>
    </row>
    <row r="5867" spans="1:9" x14ac:dyDescent="0.25">
      <c r="A5867" t="s">
        <v>89</v>
      </c>
      <c r="B5867" t="s">
        <v>41</v>
      </c>
      <c r="C5867" t="s">
        <v>376</v>
      </c>
      <c r="D5867" t="s">
        <v>377</v>
      </c>
      <c r="E5867" t="s">
        <v>380</v>
      </c>
      <c r="F5867" t="s">
        <v>381</v>
      </c>
      <c r="G5867" t="s">
        <v>364</v>
      </c>
      <c r="H5867" t="s">
        <v>365</v>
      </c>
      <c r="I5867" s="2">
        <v>15182.23856439</v>
      </c>
    </row>
    <row r="5868" spans="1:9" x14ac:dyDescent="0.25">
      <c r="A5868" t="s">
        <v>89</v>
      </c>
      <c r="B5868" t="s">
        <v>41</v>
      </c>
      <c r="C5868" t="s">
        <v>383</v>
      </c>
      <c r="D5868" t="s">
        <v>384</v>
      </c>
      <c r="E5868" t="s">
        <v>370</v>
      </c>
      <c r="F5868" t="s">
        <v>371</v>
      </c>
      <c r="G5868" t="s">
        <v>370</v>
      </c>
      <c r="H5868" t="s">
        <v>371</v>
      </c>
      <c r="I5868" s="2">
        <v>1267587.889248281</v>
      </c>
    </row>
    <row r="5869" spans="1:9" x14ac:dyDescent="0.25">
      <c r="A5869" t="s">
        <v>89</v>
      </c>
      <c r="B5869" t="s">
        <v>41</v>
      </c>
      <c r="C5869" t="s">
        <v>385</v>
      </c>
      <c r="D5869" t="s">
        <v>386</v>
      </c>
      <c r="E5869" t="s">
        <v>387</v>
      </c>
      <c r="F5869" t="s">
        <v>386</v>
      </c>
      <c r="G5869" t="s">
        <v>455</v>
      </c>
      <c r="H5869" t="s">
        <v>456</v>
      </c>
      <c r="I5869" s="2">
        <v>0</v>
      </c>
    </row>
    <row r="5870" spans="1:9" x14ac:dyDescent="0.25">
      <c r="A5870" t="s">
        <v>89</v>
      </c>
      <c r="B5870" t="s">
        <v>41</v>
      </c>
      <c r="C5870" t="s">
        <v>388</v>
      </c>
      <c r="D5870" t="s">
        <v>389</v>
      </c>
      <c r="E5870" t="s">
        <v>390</v>
      </c>
      <c r="F5870" t="s">
        <v>389</v>
      </c>
      <c r="G5870" t="s">
        <v>457</v>
      </c>
      <c r="H5870" t="s">
        <v>458</v>
      </c>
      <c r="I5870" s="2">
        <v>0</v>
      </c>
    </row>
    <row r="5871" spans="1:9" x14ac:dyDescent="0.25">
      <c r="A5871" t="s">
        <v>89</v>
      </c>
      <c r="B5871" t="s">
        <v>41</v>
      </c>
      <c r="C5871" t="s">
        <v>395</v>
      </c>
      <c r="D5871" t="s">
        <v>396</v>
      </c>
      <c r="E5871" t="s">
        <v>397</v>
      </c>
      <c r="F5871" t="s">
        <v>398</v>
      </c>
      <c r="G5871" t="s">
        <v>399</v>
      </c>
      <c r="H5871" t="s">
        <v>400</v>
      </c>
      <c r="I5871" s="2">
        <v>-127246055.25461796</v>
      </c>
    </row>
    <row r="5872" spans="1:9" x14ac:dyDescent="0.25">
      <c r="A5872" t="s">
        <v>89</v>
      </c>
      <c r="B5872" t="s">
        <v>41</v>
      </c>
      <c r="C5872" t="s">
        <v>405</v>
      </c>
      <c r="D5872" t="s">
        <v>406</v>
      </c>
      <c r="E5872" t="s">
        <v>407</v>
      </c>
      <c r="F5872" t="s">
        <v>408</v>
      </c>
      <c r="G5872" t="s">
        <v>409</v>
      </c>
      <c r="H5872" t="s">
        <v>410</v>
      </c>
      <c r="I5872" s="2">
        <v>-1540932.8545174799</v>
      </c>
    </row>
    <row r="5873" spans="1:9" x14ac:dyDescent="0.25">
      <c r="A5873" t="s">
        <v>89</v>
      </c>
      <c r="B5873" t="s">
        <v>41</v>
      </c>
      <c r="C5873" t="s">
        <v>411</v>
      </c>
      <c r="D5873" t="s">
        <v>412</v>
      </c>
      <c r="E5873" t="s">
        <v>417</v>
      </c>
      <c r="F5873" t="s">
        <v>418</v>
      </c>
      <c r="G5873" t="s">
        <v>419</v>
      </c>
      <c r="H5873" t="s">
        <v>420</v>
      </c>
      <c r="I5873" s="2">
        <v>135731472.04686025</v>
      </c>
    </row>
    <row r="5874" spans="1:9" x14ac:dyDescent="0.25">
      <c r="A5874" t="s">
        <v>89</v>
      </c>
      <c r="B5874" t="s">
        <v>42</v>
      </c>
      <c r="C5874" t="s">
        <v>97</v>
      </c>
      <c r="D5874" t="s">
        <v>98</v>
      </c>
      <c r="E5874" t="s">
        <v>429</v>
      </c>
      <c r="F5874" t="s">
        <v>98</v>
      </c>
      <c r="G5874" t="s">
        <v>429</v>
      </c>
      <c r="H5874" t="s">
        <v>98</v>
      </c>
      <c r="I5874" s="5">
        <v>9910356.4448130596</v>
      </c>
    </row>
    <row r="5875" spans="1:9" x14ac:dyDescent="0.25">
      <c r="A5875" t="s">
        <v>89</v>
      </c>
      <c r="B5875" t="s">
        <v>42</v>
      </c>
      <c r="C5875" t="s">
        <v>111</v>
      </c>
      <c r="D5875" t="s">
        <v>112</v>
      </c>
      <c r="E5875" t="s">
        <v>113</v>
      </c>
      <c r="F5875" t="s">
        <v>114</v>
      </c>
      <c r="G5875" t="s">
        <v>430</v>
      </c>
      <c r="H5875" t="s">
        <v>431</v>
      </c>
      <c r="I5875" s="4">
        <v>39693370.53886988</v>
      </c>
    </row>
    <row r="5876" spans="1:9" x14ac:dyDescent="0.25">
      <c r="A5876" t="s">
        <v>89</v>
      </c>
      <c r="B5876" t="s">
        <v>42</v>
      </c>
      <c r="C5876" t="s">
        <v>111</v>
      </c>
      <c r="D5876" t="s">
        <v>112</v>
      </c>
      <c r="E5876" t="s">
        <v>147</v>
      </c>
      <c r="F5876" t="s">
        <v>148</v>
      </c>
      <c r="G5876" t="s">
        <v>432</v>
      </c>
      <c r="H5876" t="s">
        <v>148</v>
      </c>
      <c r="I5876" s="4">
        <v>162030.07480752</v>
      </c>
    </row>
    <row r="5877" spans="1:9" x14ac:dyDescent="0.25">
      <c r="A5877" t="s">
        <v>89</v>
      </c>
      <c r="B5877" t="s">
        <v>42</v>
      </c>
      <c r="C5877" t="s">
        <v>111</v>
      </c>
      <c r="D5877" t="s">
        <v>112</v>
      </c>
      <c r="E5877" t="s">
        <v>153</v>
      </c>
      <c r="F5877" t="s">
        <v>154</v>
      </c>
      <c r="G5877" t="s">
        <v>433</v>
      </c>
      <c r="H5877" t="s">
        <v>434</v>
      </c>
      <c r="I5877" s="4">
        <v>-29944117.10687023</v>
      </c>
    </row>
    <row r="5878" spans="1:9" x14ac:dyDescent="0.25">
      <c r="A5878" t="s">
        <v>89</v>
      </c>
      <c r="B5878" t="s">
        <v>42</v>
      </c>
      <c r="C5878" t="s">
        <v>177</v>
      </c>
      <c r="D5878" t="s">
        <v>178</v>
      </c>
      <c r="E5878" t="s">
        <v>179</v>
      </c>
      <c r="F5878" t="s">
        <v>180</v>
      </c>
      <c r="G5878" t="s">
        <v>181</v>
      </c>
      <c r="H5878" t="s">
        <v>182</v>
      </c>
      <c r="I5878" s="4">
        <v>1791497.1899989799</v>
      </c>
    </row>
    <row r="5879" spans="1:9" x14ac:dyDescent="0.25">
      <c r="A5879" t="s">
        <v>89</v>
      </c>
      <c r="B5879" t="s">
        <v>42</v>
      </c>
      <c r="C5879" t="s">
        <v>177</v>
      </c>
      <c r="D5879" t="s">
        <v>178</v>
      </c>
      <c r="E5879" t="s">
        <v>185</v>
      </c>
      <c r="F5879" t="s">
        <v>186</v>
      </c>
      <c r="G5879" t="s">
        <v>187</v>
      </c>
      <c r="H5879" t="s">
        <v>27</v>
      </c>
      <c r="I5879" s="4">
        <v>-1791497.1899989799</v>
      </c>
    </row>
    <row r="5880" spans="1:9" x14ac:dyDescent="0.25">
      <c r="A5880" t="s">
        <v>89</v>
      </c>
      <c r="B5880" t="s">
        <v>42</v>
      </c>
      <c r="C5880" t="s">
        <v>192</v>
      </c>
      <c r="D5880" t="s">
        <v>193</v>
      </c>
      <c r="E5880" t="s">
        <v>438</v>
      </c>
      <c r="F5880" t="s">
        <v>193</v>
      </c>
      <c r="G5880" t="s">
        <v>438</v>
      </c>
      <c r="H5880" t="s">
        <v>193</v>
      </c>
      <c r="I5880" s="5">
        <v>4839902.4360437999</v>
      </c>
    </row>
    <row r="5881" spans="1:9" x14ac:dyDescent="0.25">
      <c r="A5881" t="s">
        <v>89</v>
      </c>
      <c r="B5881" t="s">
        <v>42</v>
      </c>
      <c r="C5881" t="s">
        <v>226</v>
      </c>
      <c r="D5881" t="s">
        <v>227</v>
      </c>
      <c r="E5881" t="s">
        <v>231</v>
      </c>
      <c r="F5881" t="s">
        <v>232</v>
      </c>
      <c r="G5881" t="s">
        <v>439</v>
      </c>
      <c r="H5881" t="s">
        <v>232</v>
      </c>
      <c r="I5881" s="5">
        <v>0</v>
      </c>
    </row>
    <row r="5882" spans="1:9" x14ac:dyDescent="0.25">
      <c r="A5882" t="s">
        <v>89</v>
      </c>
      <c r="B5882" t="s">
        <v>42</v>
      </c>
      <c r="C5882" t="s">
        <v>226</v>
      </c>
      <c r="D5882" t="s">
        <v>227</v>
      </c>
      <c r="E5882" t="s">
        <v>235</v>
      </c>
      <c r="F5882" t="s">
        <v>236</v>
      </c>
      <c r="G5882" t="s">
        <v>237</v>
      </c>
      <c r="H5882" t="s">
        <v>238</v>
      </c>
      <c r="I5882" s="5">
        <v>29306157.706414454</v>
      </c>
    </row>
    <row r="5883" spans="1:9" x14ac:dyDescent="0.25">
      <c r="A5883" t="s">
        <v>89</v>
      </c>
      <c r="B5883" t="s">
        <v>42</v>
      </c>
      <c r="C5883" t="s">
        <v>263</v>
      </c>
      <c r="D5883" t="s">
        <v>264</v>
      </c>
      <c r="E5883" t="s">
        <v>265</v>
      </c>
      <c r="F5883" t="s">
        <v>264</v>
      </c>
      <c r="G5883" t="s">
        <v>444</v>
      </c>
      <c r="H5883" t="s">
        <v>445</v>
      </c>
      <c r="I5883" s="5">
        <v>3701520.8116217996</v>
      </c>
    </row>
    <row r="5884" spans="1:9" x14ac:dyDescent="0.25">
      <c r="A5884" t="s">
        <v>89</v>
      </c>
      <c r="B5884" t="s">
        <v>42</v>
      </c>
      <c r="C5884" t="s">
        <v>278</v>
      </c>
      <c r="D5884" t="s">
        <v>279</v>
      </c>
      <c r="E5884" t="s">
        <v>283</v>
      </c>
      <c r="F5884" t="s">
        <v>284</v>
      </c>
      <c r="G5884" t="s">
        <v>446</v>
      </c>
      <c r="H5884" t="s">
        <v>447</v>
      </c>
      <c r="I5884" s="6">
        <v>0</v>
      </c>
    </row>
    <row r="5885" spans="1:9" x14ac:dyDescent="0.25">
      <c r="A5885" t="s">
        <v>89</v>
      </c>
      <c r="B5885" t="s">
        <v>42</v>
      </c>
      <c r="C5885" t="s">
        <v>291</v>
      </c>
      <c r="D5885" t="s">
        <v>292</v>
      </c>
      <c r="E5885" t="s">
        <v>293</v>
      </c>
      <c r="F5885" t="s">
        <v>294</v>
      </c>
      <c r="G5885" t="s">
        <v>293</v>
      </c>
      <c r="H5885" t="s">
        <v>294</v>
      </c>
      <c r="I5885" s="6">
        <v>7411778.2108204188</v>
      </c>
    </row>
    <row r="5886" spans="1:9" x14ac:dyDescent="0.25">
      <c r="A5886" t="s">
        <v>89</v>
      </c>
      <c r="B5886" t="s">
        <v>42</v>
      </c>
      <c r="C5886" t="s">
        <v>291</v>
      </c>
      <c r="D5886" t="s">
        <v>292</v>
      </c>
      <c r="E5886" t="s">
        <v>448</v>
      </c>
      <c r="F5886" t="s">
        <v>357</v>
      </c>
      <c r="G5886" t="s">
        <v>448</v>
      </c>
      <c r="H5886" t="s">
        <v>357</v>
      </c>
      <c r="I5886" s="6">
        <v>8451861.0274083354</v>
      </c>
    </row>
    <row r="5887" spans="1:9" x14ac:dyDescent="0.25">
      <c r="A5887" t="s">
        <v>89</v>
      </c>
      <c r="B5887" t="s">
        <v>42</v>
      </c>
      <c r="C5887" t="s">
        <v>358</v>
      </c>
      <c r="D5887" t="s">
        <v>359</v>
      </c>
      <c r="E5887" t="s">
        <v>360</v>
      </c>
      <c r="F5887" t="s">
        <v>361</v>
      </c>
      <c r="G5887" t="s">
        <v>449</v>
      </c>
      <c r="H5887" t="s">
        <v>450</v>
      </c>
      <c r="I5887" s="6">
        <v>3023.5194000000001</v>
      </c>
    </row>
    <row r="5888" spans="1:9" x14ac:dyDescent="0.25">
      <c r="A5888" t="s">
        <v>89</v>
      </c>
      <c r="B5888" t="s">
        <v>42</v>
      </c>
      <c r="C5888" t="s">
        <v>358</v>
      </c>
      <c r="D5888" t="s">
        <v>359</v>
      </c>
      <c r="E5888" t="s">
        <v>360</v>
      </c>
      <c r="F5888" t="s">
        <v>361</v>
      </c>
      <c r="G5888" t="s">
        <v>303</v>
      </c>
      <c r="H5888" t="s">
        <v>304</v>
      </c>
      <c r="I5888" s="6">
        <v>201567.96</v>
      </c>
    </row>
    <row r="5889" spans="1:9" x14ac:dyDescent="0.25">
      <c r="A5889" t="s">
        <v>89</v>
      </c>
      <c r="B5889" t="s">
        <v>42</v>
      </c>
      <c r="C5889" t="s">
        <v>376</v>
      </c>
      <c r="D5889" t="s">
        <v>377</v>
      </c>
      <c r="E5889" t="s">
        <v>378</v>
      </c>
      <c r="F5889" t="s">
        <v>379</v>
      </c>
      <c r="G5889" t="s">
        <v>362</v>
      </c>
      <c r="H5889" t="s">
        <v>363</v>
      </c>
      <c r="I5889" s="2">
        <v>392518</v>
      </c>
    </row>
    <row r="5890" spans="1:9" x14ac:dyDescent="0.25">
      <c r="A5890" t="s">
        <v>89</v>
      </c>
      <c r="B5890" t="s">
        <v>42</v>
      </c>
      <c r="C5890" t="s">
        <v>376</v>
      </c>
      <c r="D5890" t="s">
        <v>377</v>
      </c>
      <c r="E5890" t="s">
        <v>380</v>
      </c>
      <c r="F5890" t="s">
        <v>381</v>
      </c>
      <c r="G5890" t="s">
        <v>364</v>
      </c>
      <c r="H5890" t="s">
        <v>365</v>
      </c>
      <c r="I5890" s="2">
        <v>145232</v>
      </c>
    </row>
    <row r="5891" spans="1:9" x14ac:dyDescent="0.25">
      <c r="A5891" t="s">
        <v>89</v>
      </c>
      <c r="B5891" t="s">
        <v>42</v>
      </c>
      <c r="C5891" t="s">
        <v>385</v>
      </c>
      <c r="D5891" t="s">
        <v>386</v>
      </c>
      <c r="E5891" t="s">
        <v>387</v>
      </c>
      <c r="F5891" t="s">
        <v>386</v>
      </c>
      <c r="G5891" t="s">
        <v>455</v>
      </c>
      <c r="H5891" t="s">
        <v>456</v>
      </c>
      <c r="I5891" s="2">
        <v>0</v>
      </c>
    </row>
    <row r="5892" spans="1:9" x14ac:dyDescent="0.25">
      <c r="A5892" t="s">
        <v>89</v>
      </c>
      <c r="B5892" t="s">
        <v>42</v>
      </c>
      <c r="C5892" t="s">
        <v>388</v>
      </c>
      <c r="D5892" t="s">
        <v>389</v>
      </c>
      <c r="E5892" t="s">
        <v>390</v>
      </c>
      <c r="F5892" t="s">
        <v>389</v>
      </c>
      <c r="G5892" t="s">
        <v>457</v>
      </c>
      <c r="H5892" t="s">
        <v>458</v>
      </c>
      <c r="I5892" s="2">
        <v>0</v>
      </c>
    </row>
    <row r="5893" spans="1:9" x14ac:dyDescent="0.25">
      <c r="A5893" t="s">
        <v>89</v>
      </c>
      <c r="B5893" t="s">
        <v>42</v>
      </c>
      <c r="C5893" t="s">
        <v>395</v>
      </c>
      <c r="D5893" t="s">
        <v>396</v>
      </c>
      <c r="E5893" t="s">
        <v>397</v>
      </c>
      <c r="F5893" t="s">
        <v>398</v>
      </c>
      <c r="G5893" t="s">
        <v>399</v>
      </c>
      <c r="H5893" t="s">
        <v>400</v>
      </c>
      <c r="I5893" s="2">
        <v>-122380261.15983044</v>
      </c>
    </row>
    <row r="5894" spans="1:9" x14ac:dyDescent="0.25">
      <c r="A5894" t="s">
        <v>89</v>
      </c>
      <c r="B5894" t="s">
        <v>42</v>
      </c>
      <c r="C5894" t="s">
        <v>405</v>
      </c>
      <c r="D5894" t="s">
        <v>406</v>
      </c>
      <c r="E5894" t="s">
        <v>407</v>
      </c>
      <c r="F5894" t="s">
        <v>408</v>
      </c>
      <c r="G5894" t="s">
        <v>409</v>
      </c>
      <c r="H5894" t="s">
        <v>410</v>
      </c>
      <c r="I5894" s="2">
        <v>-2282352.8763163909</v>
      </c>
    </row>
    <row r="5895" spans="1:9" x14ac:dyDescent="0.25">
      <c r="A5895" t="s">
        <v>89</v>
      </c>
      <c r="B5895" t="s">
        <v>42</v>
      </c>
      <c r="C5895" t="s">
        <v>411</v>
      </c>
      <c r="D5895" t="s">
        <v>412</v>
      </c>
      <c r="E5895" t="s">
        <v>417</v>
      </c>
      <c r="F5895" t="s">
        <v>418</v>
      </c>
      <c r="G5895" t="s">
        <v>419</v>
      </c>
      <c r="H5895" t="s">
        <v>420</v>
      </c>
      <c r="I5895" s="2">
        <v>107113538.81139022</v>
      </c>
    </row>
    <row r="5896" spans="1:9" x14ac:dyDescent="0.25">
      <c r="A5896" t="s">
        <v>89</v>
      </c>
      <c r="B5896" t="s">
        <v>43</v>
      </c>
      <c r="C5896" t="s">
        <v>97</v>
      </c>
      <c r="D5896" t="s">
        <v>98</v>
      </c>
      <c r="E5896" t="s">
        <v>429</v>
      </c>
      <c r="F5896" t="s">
        <v>98</v>
      </c>
      <c r="G5896" t="s">
        <v>429</v>
      </c>
      <c r="H5896" t="s">
        <v>98</v>
      </c>
      <c r="I5896" s="5">
        <v>11470649.136599999</v>
      </c>
    </row>
    <row r="5897" spans="1:9" x14ac:dyDescent="0.25">
      <c r="A5897" t="s">
        <v>89</v>
      </c>
      <c r="B5897" t="s">
        <v>43</v>
      </c>
      <c r="C5897" t="s">
        <v>111</v>
      </c>
      <c r="D5897" t="s">
        <v>112</v>
      </c>
      <c r="E5897" t="s">
        <v>113</v>
      </c>
      <c r="F5897" t="s">
        <v>114</v>
      </c>
      <c r="G5897" t="s">
        <v>430</v>
      </c>
      <c r="H5897" t="s">
        <v>431</v>
      </c>
      <c r="I5897" s="4">
        <v>5215964.1575509999</v>
      </c>
    </row>
    <row r="5898" spans="1:9" x14ac:dyDescent="0.25">
      <c r="A5898" t="s">
        <v>89</v>
      </c>
      <c r="B5898" t="s">
        <v>43</v>
      </c>
      <c r="C5898" t="s">
        <v>111</v>
      </c>
      <c r="D5898" t="s">
        <v>112</v>
      </c>
      <c r="E5898" t="s">
        <v>147</v>
      </c>
      <c r="F5898" t="s">
        <v>148</v>
      </c>
      <c r="G5898" t="s">
        <v>432</v>
      </c>
      <c r="H5898" t="s">
        <v>148</v>
      </c>
      <c r="I5898" s="4">
        <v>24994031.175205402</v>
      </c>
    </row>
    <row r="5899" spans="1:9" x14ac:dyDescent="0.25">
      <c r="A5899" t="s">
        <v>89</v>
      </c>
      <c r="B5899" t="s">
        <v>43</v>
      </c>
      <c r="C5899" t="s">
        <v>111</v>
      </c>
      <c r="D5899" t="s">
        <v>112</v>
      </c>
      <c r="E5899" t="s">
        <v>153</v>
      </c>
      <c r="F5899" t="s">
        <v>154</v>
      </c>
      <c r="G5899" t="s">
        <v>173</v>
      </c>
      <c r="H5899" t="s">
        <v>174</v>
      </c>
      <c r="I5899" s="4">
        <v>9110108.3258609995</v>
      </c>
    </row>
    <row r="5900" spans="1:9" x14ac:dyDescent="0.25">
      <c r="A5900" t="s">
        <v>89</v>
      </c>
      <c r="B5900" t="s">
        <v>43</v>
      </c>
      <c r="C5900" t="s">
        <v>111</v>
      </c>
      <c r="D5900" t="s">
        <v>112</v>
      </c>
      <c r="E5900" t="s">
        <v>153</v>
      </c>
      <c r="F5900" t="s">
        <v>154</v>
      </c>
      <c r="G5900" t="s">
        <v>433</v>
      </c>
      <c r="H5900" t="s">
        <v>434</v>
      </c>
      <c r="I5900" s="4">
        <v>-9723084.4546478</v>
      </c>
    </row>
    <row r="5901" spans="1:9" x14ac:dyDescent="0.25">
      <c r="A5901" t="s">
        <v>89</v>
      </c>
      <c r="B5901" t="s">
        <v>43</v>
      </c>
      <c r="C5901" t="s">
        <v>192</v>
      </c>
      <c r="D5901" t="s">
        <v>193</v>
      </c>
      <c r="E5901" t="s">
        <v>438</v>
      </c>
      <c r="F5901" t="s">
        <v>193</v>
      </c>
      <c r="G5901" t="s">
        <v>438</v>
      </c>
      <c r="H5901" t="s">
        <v>193</v>
      </c>
      <c r="I5901" s="5">
        <v>10487298.473031599</v>
      </c>
    </row>
    <row r="5902" spans="1:9" x14ac:dyDescent="0.25">
      <c r="A5902" t="s">
        <v>89</v>
      </c>
      <c r="B5902" t="s">
        <v>43</v>
      </c>
      <c r="C5902" t="s">
        <v>226</v>
      </c>
      <c r="D5902" t="s">
        <v>227</v>
      </c>
      <c r="E5902" t="s">
        <v>231</v>
      </c>
      <c r="F5902" t="s">
        <v>232</v>
      </c>
      <c r="G5902" t="s">
        <v>439</v>
      </c>
      <c r="H5902" t="s">
        <v>232</v>
      </c>
      <c r="I5902" s="5">
        <v>-6.9849193096160905E-9</v>
      </c>
    </row>
    <row r="5903" spans="1:9" x14ac:dyDescent="0.25">
      <c r="A5903" t="s">
        <v>89</v>
      </c>
      <c r="B5903" t="s">
        <v>43</v>
      </c>
      <c r="C5903" t="s">
        <v>226</v>
      </c>
      <c r="D5903" t="s">
        <v>227</v>
      </c>
      <c r="E5903" t="s">
        <v>235</v>
      </c>
      <c r="F5903" t="s">
        <v>236</v>
      </c>
      <c r="G5903" t="s">
        <v>237</v>
      </c>
      <c r="H5903" t="s">
        <v>238</v>
      </c>
      <c r="I5903" s="5">
        <v>70289980.734199509</v>
      </c>
    </row>
    <row r="5904" spans="1:9" x14ac:dyDescent="0.25">
      <c r="A5904" t="s">
        <v>89</v>
      </c>
      <c r="B5904" t="s">
        <v>43</v>
      </c>
      <c r="C5904" t="s">
        <v>263</v>
      </c>
      <c r="D5904" t="s">
        <v>264</v>
      </c>
      <c r="E5904" t="s">
        <v>265</v>
      </c>
      <c r="F5904" t="s">
        <v>264</v>
      </c>
      <c r="G5904" t="s">
        <v>444</v>
      </c>
      <c r="H5904" t="s">
        <v>445</v>
      </c>
      <c r="I5904" s="5">
        <v>1150184.8588936001</v>
      </c>
    </row>
    <row r="5905" spans="1:9" x14ac:dyDescent="0.25">
      <c r="A5905" t="s">
        <v>89</v>
      </c>
      <c r="B5905" t="s">
        <v>43</v>
      </c>
      <c r="C5905" t="s">
        <v>278</v>
      </c>
      <c r="D5905" t="s">
        <v>279</v>
      </c>
      <c r="E5905" t="s">
        <v>280</v>
      </c>
      <c r="F5905" t="s">
        <v>281</v>
      </c>
      <c r="G5905" t="s">
        <v>282</v>
      </c>
      <c r="H5905" t="s">
        <v>281</v>
      </c>
      <c r="I5905" s="6">
        <v>0</v>
      </c>
    </row>
    <row r="5906" spans="1:9" x14ac:dyDescent="0.25">
      <c r="A5906" t="s">
        <v>89</v>
      </c>
      <c r="B5906" t="s">
        <v>43</v>
      </c>
      <c r="C5906" t="s">
        <v>278</v>
      </c>
      <c r="D5906" t="s">
        <v>279</v>
      </c>
      <c r="E5906" t="s">
        <v>283</v>
      </c>
      <c r="F5906" t="s">
        <v>284</v>
      </c>
      <c r="G5906" t="s">
        <v>446</v>
      </c>
      <c r="H5906" t="s">
        <v>447</v>
      </c>
      <c r="I5906" s="6">
        <v>-2.7939677238464389E-9</v>
      </c>
    </row>
    <row r="5907" spans="1:9" x14ac:dyDescent="0.25">
      <c r="A5907" t="s">
        <v>89</v>
      </c>
      <c r="B5907" t="s">
        <v>43</v>
      </c>
      <c r="C5907" t="s">
        <v>291</v>
      </c>
      <c r="D5907" t="s">
        <v>292</v>
      </c>
      <c r="E5907" t="s">
        <v>293</v>
      </c>
      <c r="F5907" t="s">
        <v>294</v>
      </c>
      <c r="G5907" t="s">
        <v>293</v>
      </c>
      <c r="H5907" t="s">
        <v>294</v>
      </c>
      <c r="I5907" s="6">
        <v>5830482.5438000001</v>
      </c>
    </row>
    <row r="5908" spans="1:9" x14ac:dyDescent="0.25">
      <c r="A5908" t="s">
        <v>89</v>
      </c>
      <c r="B5908" t="s">
        <v>43</v>
      </c>
      <c r="C5908" t="s">
        <v>291</v>
      </c>
      <c r="D5908" t="s">
        <v>292</v>
      </c>
      <c r="E5908" t="s">
        <v>448</v>
      </c>
      <c r="F5908" t="s">
        <v>357</v>
      </c>
      <c r="G5908" t="s">
        <v>448</v>
      </c>
      <c r="H5908" t="s">
        <v>357</v>
      </c>
      <c r="I5908" s="6">
        <v>12893317.199039999</v>
      </c>
    </row>
    <row r="5909" spans="1:9" x14ac:dyDescent="0.25">
      <c r="A5909" t="s">
        <v>89</v>
      </c>
      <c r="B5909" t="s">
        <v>43</v>
      </c>
      <c r="C5909" t="s">
        <v>376</v>
      </c>
      <c r="D5909" t="s">
        <v>377</v>
      </c>
      <c r="E5909" t="s">
        <v>378</v>
      </c>
      <c r="F5909" t="s">
        <v>379</v>
      </c>
      <c r="G5909" t="s">
        <v>362</v>
      </c>
      <c r="H5909" t="s">
        <v>363</v>
      </c>
      <c r="I5909" s="2">
        <v>700904</v>
      </c>
    </row>
    <row r="5910" spans="1:9" x14ac:dyDescent="0.25">
      <c r="A5910" t="s">
        <v>89</v>
      </c>
      <c r="B5910" t="s">
        <v>43</v>
      </c>
      <c r="C5910" t="s">
        <v>376</v>
      </c>
      <c r="D5910" t="s">
        <v>377</v>
      </c>
      <c r="E5910" t="s">
        <v>380</v>
      </c>
      <c r="F5910" t="s">
        <v>381</v>
      </c>
      <c r="G5910" t="s">
        <v>364</v>
      </c>
      <c r="H5910" t="s">
        <v>365</v>
      </c>
      <c r="I5910" s="2">
        <v>259334</v>
      </c>
    </row>
    <row r="5911" spans="1:9" x14ac:dyDescent="0.25">
      <c r="A5911" t="s">
        <v>89</v>
      </c>
      <c r="B5911" t="s">
        <v>43</v>
      </c>
      <c r="C5911" t="s">
        <v>388</v>
      </c>
      <c r="D5911" t="s">
        <v>389</v>
      </c>
      <c r="E5911" t="s">
        <v>390</v>
      </c>
      <c r="F5911" t="s">
        <v>389</v>
      </c>
      <c r="G5911" t="s">
        <v>457</v>
      </c>
      <c r="H5911" t="s">
        <v>458</v>
      </c>
      <c r="I5911" s="2">
        <v>1.15131959319115E-4</v>
      </c>
    </row>
    <row r="5912" spans="1:9" x14ac:dyDescent="0.25">
      <c r="A5912" t="s">
        <v>89</v>
      </c>
      <c r="B5912" t="s">
        <v>43</v>
      </c>
      <c r="C5912" t="s">
        <v>395</v>
      </c>
      <c r="D5912" t="s">
        <v>396</v>
      </c>
      <c r="E5912" t="s">
        <v>397</v>
      </c>
      <c r="F5912" t="s">
        <v>398</v>
      </c>
      <c r="G5912" t="s">
        <v>399</v>
      </c>
      <c r="H5912" t="s">
        <v>400</v>
      </c>
      <c r="I5912" s="2">
        <v>-56814866.55580695</v>
      </c>
    </row>
    <row r="5913" spans="1:9" x14ac:dyDescent="0.25">
      <c r="A5913" t="s">
        <v>89</v>
      </c>
      <c r="B5913" t="s">
        <v>43</v>
      </c>
      <c r="C5913" t="s">
        <v>405</v>
      </c>
      <c r="D5913" t="s">
        <v>406</v>
      </c>
      <c r="E5913" t="s">
        <v>407</v>
      </c>
      <c r="F5913" t="s">
        <v>408</v>
      </c>
      <c r="G5913" t="s">
        <v>409</v>
      </c>
      <c r="H5913" t="s">
        <v>410</v>
      </c>
      <c r="I5913" s="2">
        <v>-14693111.355508082</v>
      </c>
    </row>
    <row r="5914" spans="1:9" x14ac:dyDescent="0.25">
      <c r="A5914" t="s">
        <v>89</v>
      </c>
      <c r="B5914" t="s">
        <v>43</v>
      </c>
      <c r="C5914" t="s">
        <v>411</v>
      </c>
      <c r="D5914" t="s">
        <v>412</v>
      </c>
      <c r="E5914" t="s">
        <v>417</v>
      </c>
      <c r="F5914" t="s">
        <v>418</v>
      </c>
      <c r="G5914" t="s">
        <v>419</v>
      </c>
      <c r="H5914" t="s">
        <v>420</v>
      </c>
      <c r="I5914" s="2">
        <v>16018894.454933258</v>
      </c>
    </row>
    <row r="5915" spans="1:9" x14ac:dyDescent="0.25">
      <c r="A5915" t="s">
        <v>89</v>
      </c>
      <c r="B5915" t="s">
        <v>44</v>
      </c>
      <c r="C5915" t="s">
        <v>111</v>
      </c>
      <c r="D5915" t="s">
        <v>112</v>
      </c>
      <c r="E5915" t="s">
        <v>113</v>
      </c>
      <c r="F5915" t="s">
        <v>114</v>
      </c>
      <c r="G5915" t="s">
        <v>430</v>
      </c>
      <c r="H5915" t="s">
        <v>431</v>
      </c>
      <c r="I5915" s="4">
        <v>2866985.28491901</v>
      </c>
    </row>
    <row r="5916" spans="1:9" x14ac:dyDescent="0.25">
      <c r="A5916" t="s">
        <v>89</v>
      </c>
      <c r="B5916" t="s">
        <v>44</v>
      </c>
      <c r="C5916" t="s">
        <v>111</v>
      </c>
      <c r="D5916" t="s">
        <v>112</v>
      </c>
      <c r="E5916" t="s">
        <v>153</v>
      </c>
      <c r="F5916" t="s">
        <v>154</v>
      </c>
      <c r="G5916" t="s">
        <v>433</v>
      </c>
      <c r="H5916" t="s">
        <v>434</v>
      </c>
      <c r="I5916" s="4">
        <v>-2109282.5450122501</v>
      </c>
    </row>
    <row r="5917" spans="1:9" x14ac:dyDescent="0.25">
      <c r="A5917" t="s">
        <v>89</v>
      </c>
      <c r="B5917" t="s">
        <v>44</v>
      </c>
      <c r="C5917" t="s">
        <v>177</v>
      </c>
      <c r="D5917" t="s">
        <v>178</v>
      </c>
      <c r="E5917" t="s">
        <v>179</v>
      </c>
      <c r="F5917" t="s">
        <v>180</v>
      </c>
      <c r="G5917" t="s">
        <v>181</v>
      </c>
      <c r="H5917" t="s">
        <v>182</v>
      </c>
      <c r="I5917" s="4">
        <v>1210962.6931844701</v>
      </c>
    </row>
    <row r="5918" spans="1:9" x14ac:dyDescent="0.25">
      <c r="A5918" t="s">
        <v>89</v>
      </c>
      <c r="B5918" t="s">
        <v>44</v>
      </c>
      <c r="C5918" t="s">
        <v>177</v>
      </c>
      <c r="D5918" t="s">
        <v>178</v>
      </c>
      <c r="E5918" t="s">
        <v>179</v>
      </c>
      <c r="F5918" t="s">
        <v>180</v>
      </c>
      <c r="G5918" t="s">
        <v>183</v>
      </c>
      <c r="H5918" t="s">
        <v>184</v>
      </c>
      <c r="I5918" s="4">
        <v>1433793.39578586</v>
      </c>
    </row>
    <row r="5919" spans="1:9" x14ac:dyDescent="0.25">
      <c r="A5919" t="s">
        <v>89</v>
      </c>
      <c r="B5919" t="s">
        <v>44</v>
      </c>
      <c r="C5919" t="s">
        <v>177</v>
      </c>
      <c r="D5919" t="s">
        <v>178</v>
      </c>
      <c r="E5919" t="s">
        <v>185</v>
      </c>
      <c r="F5919" t="s">
        <v>186</v>
      </c>
      <c r="G5919" t="s">
        <v>187</v>
      </c>
      <c r="H5919" t="s">
        <v>27</v>
      </c>
      <c r="I5919" s="4">
        <v>-1210962.6931844701</v>
      </c>
    </row>
    <row r="5920" spans="1:9" x14ac:dyDescent="0.25">
      <c r="A5920" t="s">
        <v>89</v>
      </c>
      <c r="B5920" t="s">
        <v>44</v>
      </c>
      <c r="C5920" t="s">
        <v>177</v>
      </c>
      <c r="D5920" t="s">
        <v>178</v>
      </c>
      <c r="E5920" t="s">
        <v>185</v>
      </c>
      <c r="F5920" t="s">
        <v>186</v>
      </c>
      <c r="G5920" t="s">
        <v>188</v>
      </c>
      <c r="H5920" t="s">
        <v>189</v>
      </c>
      <c r="I5920" s="4">
        <v>-1048365.42768432</v>
      </c>
    </row>
    <row r="5921" spans="1:9" x14ac:dyDescent="0.25">
      <c r="A5921" t="s">
        <v>89</v>
      </c>
      <c r="B5921" t="s">
        <v>44</v>
      </c>
      <c r="C5921" t="s">
        <v>192</v>
      </c>
      <c r="D5921" t="s">
        <v>193</v>
      </c>
      <c r="E5921" t="s">
        <v>438</v>
      </c>
      <c r="F5921" t="s">
        <v>193</v>
      </c>
      <c r="G5921" t="s">
        <v>438</v>
      </c>
      <c r="H5921" t="s">
        <v>193</v>
      </c>
      <c r="I5921" s="5">
        <v>38531237.540885799</v>
      </c>
    </row>
    <row r="5922" spans="1:9" x14ac:dyDescent="0.25">
      <c r="A5922" t="s">
        <v>89</v>
      </c>
      <c r="B5922" t="s">
        <v>44</v>
      </c>
      <c r="C5922" t="s">
        <v>226</v>
      </c>
      <c r="D5922" t="s">
        <v>227</v>
      </c>
      <c r="E5922" t="s">
        <v>231</v>
      </c>
      <c r="F5922" t="s">
        <v>232</v>
      </c>
      <c r="G5922" t="s">
        <v>439</v>
      </c>
      <c r="H5922" t="s">
        <v>232</v>
      </c>
      <c r="I5922" s="5">
        <v>-5.9604644775390599E-8</v>
      </c>
    </row>
    <row r="5923" spans="1:9" x14ac:dyDescent="0.25">
      <c r="A5923" t="s">
        <v>89</v>
      </c>
      <c r="B5923" t="s">
        <v>44</v>
      </c>
      <c r="C5923" t="s">
        <v>226</v>
      </c>
      <c r="D5923" t="s">
        <v>227</v>
      </c>
      <c r="E5923" t="s">
        <v>235</v>
      </c>
      <c r="F5923" t="s">
        <v>236</v>
      </c>
      <c r="G5923" t="s">
        <v>237</v>
      </c>
      <c r="H5923" t="s">
        <v>238</v>
      </c>
      <c r="I5923" s="5">
        <v>-10886260.919737801</v>
      </c>
    </row>
    <row r="5924" spans="1:9" x14ac:dyDescent="0.25">
      <c r="A5924" t="s">
        <v>89</v>
      </c>
      <c r="B5924" t="s">
        <v>44</v>
      </c>
      <c r="C5924" t="s">
        <v>278</v>
      </c>
      <c r="D5924" t="s">
        <v>279</v>
      </c>
      <c r="E5924" t="s">
        <v>280</v>
      </c>
      <c r="F5924" t="s">
        <v>281</v>
      </c>
      <c r="G5924" t="s">
        <v>282</v>
      </c>
      <c r="H5924" t="s">
        <v>281</v>
      </c>
      <c r="I5924" s="6">
        <v>0</v>
      </c>
    </row>
    <row r="5925" spans="1:9" x14ac:dyDescent="0.25">
      <c r="A5925" t="s">
        <v>89</v>
      </c>
      <c r="B5925" t="s">
        <v>44</v>
      </c>
      <c r="C5925" t="s">
        <v>278</v>
      </c>
      <c r="D5925" t="s">
        <v>279</v>
      </c>
      <c r="E5925" t="s">
        <v>283</v>
      </c>
      <c r="F5925" t="s">
        <v>284</v>
      </c>
      <c r="G5925" t="s">
        <v>446</v>
      </c>
      <c r="H5925" t="s">
        <v>447</v>
      </c>
      <c r="I5925" s="6">
        <v>0</v>
      </c>
    </row>
    <row r="5926" spans="1:9" x14ac:dyDescent="0.25">
      <c r="A5926" t="s">
        <v>89</v>
      </c>
      <c r="B5926" t="s">
        <v>44</v>
      </c>
      <c r="C5926" t="s">
        <v>291</v>
      </c>
      <c r="D5926" t="s">
        <v>292</v>
      </c>
      <c r="E5926" t="s">
        <v>448</v>
      </c>
      <c r="F5926" t="s">
        <v>357</v>
      </c>
      <c r="G5926" t="s">
        <v>448</v>
      </c>
      <c r="H5926" t="s">
        <v>357</v>
      </c>
      <c r="I5926" s="6">
        <v>43857276.357231036</v>
      </c>
    </row>
    <row r="5927" spans="1:9" x14ac:dyDescent="0.25">
      <c r="A5927" t="s">
        <v>89</v>
      </c>
      <c r="B5927" t="s">
        <v>44</v>
      </c>
      <c r="C5927" t="s">
        <v>358</v>
      </c>
      <c r="D5927" t="s">
        <v>359</v>
      </c>
      <c r="E5927" t="s">
        <v>360</v>
      </c>
      <c r="F5927" t="s">
        <v>361</v>
      </c>
      <c r="G5927" t="s">
        <v>303</v>
      </c>
      <c r="H5927" t="s">
        <v>304</v>
      </c>
      <c r="I5927" s="6">
        <v>1622480.2481187601</v>
      </c>
    </row>
    <row r="5928" spans="1:9" x14ac:dyDescent="0.25">
      <c r="A5928" t="s">
        <v>89</v>
      </c>
      <c r="B5928" t="s">
        <v>44</v>
      </c>
      <c r="C5928" t="s">
        <v>383</v>
      </c>
      <c r="D5928" t="s">
        <v>384</v>
      </c>
      <c r="E5928" t="s">
        <v>372</v>
      </c>
      <c r="F5928" t="s">
        <v>373</v>
      </c>
      <c r="G5928" t="s">
        <v>372</v>
      </c>
      <c r="H5928" t="s">
        <v>373</v>
      </c>
      <c r="I5928" s="2">
        <v>360870.60071720998</v>
      </c>
    </row>
    <row r="5929" spans="1:9" x14ac:dyDescent="0.25">
      <c r="A5929" t="s">
        <v>89</v>
      </c>
      <c r="B5929" t="s">
        <v>44</v>
      </c>
      <c r="C5929" t="s">
        <v>388</v>
      </c>
      <c r="D5929" t="s">
        <v>389</v>
      </c>
      <c r="E5929" t="s">
        <v>390</v>
      </c>
      <c r="F5929" t="s">
        <v>389</v>
      </c>
      <c r="G5929" t="s">
        <v>457</v>
      </c>
      <c r="H5929" t="s">
        <v>458</v>
      </c>
      <c r="I5929" s="2">
        <v>-5</v>
      </c>
    </row>
    <row r="5930" spans="1:9" x14ac:dyDescent="0.25">
      <c r="A5930" t="s">
        <v>89</v>
      </c>
      <c r="B5930" t="s">
        <v>44</v>
      </c>
      <c r="C5930" t="s">
        <v>395</v>
      </c>
      <c r="D5930" t="s">
        <v>396</v>
      </c>
      <c r="E5930" t="s">
        <v>397</v>
      </c>
      <c r="F5930" t="s">
        <v>398</v>
      </c>
      <c r="G5930" t="s">
        <v>399</v>
      </c>
      <c r="H5930" t="s">
        <v>400</v>
      </c>
      <c r="I5930" s="2">
        <v>4503325.3793994039</v>
      </c>
    </row>
    <row r="5931" spans="1:9" x14ac:dyDescent="0.25">
      <c r="A5931" t="s">
        <v>89</v>
      </c>
      <c r="B5931" t="s">
        <v>44</v>
      </c>
      <c r="C5931" t="s">
        <v>405</v>
      </c>
      <c r="D5931" t="s">
        <v>406</v>
      </c>
      <c r="E5931" t="s">
        <v>407</v>
      </c>
      <c r="F5931" t="s">
        <v>408</v>
      </c>
      <c r="G5931" t="s">
        <v>409</v>
      </c>
      <c r="H5931" t="s">
        <v>410</v>
      </c>
      <c r="I5931" s="2">
        <v>-29.581523764722739</v>
      </c>
    </row>
    <row r="5932" spans="1:9" x14ac:dyDescent="0.25">
      <c r="A5932" t="s">
        <v>89</v>
      </c>
      <c r="B5932" t="s">
        <v>44</v>
      </c>
      <c r="C5932" t="s">
        <v>411</v>
      </c>
      <c r="D5932" t="s">
        <v>412</v>
      </c>
      <c r="E5932" t="s">
        <v>417</v>
      </c>
      <c r="F5932" t="s">
        <v>418</v>
      </c>
      <c r="G5932" t="s">
        <v>419</v>
      </c>
      <c r="H5932" t="s">
        <v>420</v>
      </c>
      <c r="I5932" s="2">
        <v>216711.16468919182</v>
      </c>
    </row>
    <row r="5933" spans="1:9" x14ac:dyDescent="0.25">
      <c r="A5933" t="s">
        <v>89</v>
      </c>
      <c r="B5933" t="s">
        <v>72</v>
      </c>
      <c r="C5933" t="s">
        <v>192</v>
      </c>
      <c r="D5933" t="s">
        <v>193</v>
      </c>
      <c r="E5933" t="s">
        <v>438</v>
      </c>
      <c r="F5933" t="s">
        <v>193</v>
      </c>
      <c r="G5933" t="s">
        <v>438</v>
      </c>
      <c r="H5933" t="s">
        <v>193</v>
      </c>
      <c r="I5933" s="5">
        <v>4423061.0307019996</v>
      </c>
    </row>
    <row r="5934" spans="1:9" x14ac:dyDescent="0.25">
      <c r="A5934" t="s">
        <v>89</v>
      </c>
      <c r="B5934" t="s">
        <v>72</v>
      </c>
      <c r="C5934" t="s">
        <v>291</v>
      </c>
      <c r="D5934" t="s">
        <v>292</v>
      </c>
      <c r="E5934" t="s">
        <v>448</v>
      </c>
      <c r="F5934" t="s">
        <v>357</v>
      </c>
      <c r="G5934" t="s">
        <v>448</v>
      </c>
      <c r="H5934" t="s">
        <v>357</v>
      </c>
      <c r="I5934" s="6">
        <v>2012124.66197458</v>
      </c>
    </row>
    <row r="5935" spans="1:9" x14ac:dyDescent="0.25">
      <c r="A5935" t="s">
        <v>89</v>
      </c>
      <c r="B5935" t="s">
        <v>72</v>
      </c>
      <c r="C5935" t="s">
        <v>395</v>
      </c>
      <c r="D5935" t="s">
        <v>396</v>
      </c>
      <c r="E5935" t="s">
        <v>397</v>
      </c>
      <c r="F5935" t="s">
        <v>398</v>
      </c>
      <c r="G5935" t="s">
        <v>399</v>
      </c>
      <c r="H5935" t="s">
        <v>400</v>
      </c>
      <c r="I5935" s="2">
        <v>-661912.73457742995</v>
      </c>
    </row>
    <row r="5936" spans="1:9" x14ac:dyDescent="0.25">
      <c r="A5936" t="s">
        <v>89</v>
      </c>
      <c r="B5936" t="s">
        <v>72</v>
      </c>
      <c r="C5936" t="s">
        <v>395</v>
      </c>
      <c r="D5936" t="s">
        <v>396</v>
      </c>
      <c r="E5936" t="s">
        <v>401</v>
      </c>
      <c r="F5936" t="s">
        <v>402</v>
      </c>
      <c r="G5936" t="s">
        <v>403</v>
      </c>
      <c r="H5936" t="s">
        <v>404</v>
      </c>
      <c r="I5936" s="2">
        <v>393732</v>
      </c>
    </row>
    <row r="5937" spans="1:9" x14ac:dyDescent="0.25">
      <c r="A5937" t="s">
        <v>89</v>
      </c>
      <c r="B5937" t="s">
        <v>72</v>
      </c>
      <c r="C5937" t="s">
        <v>405</v>
      </c>
      <c r="D5937" t="s">
        <v>406</v>
      </c>
      <c r="E5937" t="s">
        <v>407</v>
      </c>
      <c r="F5937" t="s">
        <v>408</v>
      </c>
      <c r="G5937" t="s">
        <v>409</v>
      </c>
      <c r="H5937" t="s">
        <v>410</v>
      </c>
      <c r="I5937" s="2">
        <v>1164437.7047274201</v>
      </c>
    </row>
    <row r="5938" spans="1:9" x14ac:dyDescent="0.25">
      <c r="A5938" t="s">
        <v>89</v>
      </c>
      <c r="B5938" t="s">
        <v>72</v>
      </c>
      <c r="C5938" t="s">
        <v>411</v>
      </c>
      <c r="D5938" t="s">
        <v>412</v>
      </c>
      <c r="E5938" t="s">
        <v>417</v>
      </c>
      <c r="F5938" t="s">
        <v>418</v>
      </c>
      <c r="G5938" t="s">
        <v>419</v>
      </c>
      <c r="H5938" t="s">
        <v>420</v>
      </c>
      <c r="I5938" s="2">
        <v>1514679.3985774291</v>
      </c>
    </row>
    <row r="5939" spans="1:9" x14ac:dyDescent="0.25">
      <c r="A5939" t="s">
        <v>89</v>
      </c>
      <c r="B5939" t="s">
        <v>45</v>
      </c>
      <c r="C5939" t="s">
        <v>97</v>
      </c>
      <c r="D5939" t="s">
        <v>98</v>
      </c>
      <c r="E5939" t="s">
        <v>429</v>
      </c>
      <c r="F5939" t="s">
        <v>98</v>
      </c>
      <c r="G5939" t="s">
        <v>429</v>
      </c>
      <c r="H5939" t="s">
        <v>98</v>
      </c>
      <c r="I5939" s="5">
        <v>183650</v>
      </c>
    </row>
    <row r="5940" spans="1:9" x14ac:dyDescent="0.25">
      <c r="A5940" t="s">
        <v>89</v>
      </c>
      <c r="B5940" t="s">
        <v>45</v>
      </c>
      <c r="C5940" t="s">
        <v>111</v>
      </c>
      <c r="D5940" t="s">
        <v>112</v>
      </c>
      <c r="E5940" t="s">
        <v>113</v>
      </c>
      <c r="F5940" t="s">
        <v>114</v>
      </c>
      <c r="G5940" t="s">
        <v>430</v>
      </c>
      <c r="H5940" t="s">
        <v>431</v>
      </c>
      <c r="I5940" s="4">
        <v>219487.79157</v>
      </c>
    </row>
    <row r="5941" spans="1:9" x14ac:dyDescent="0.25">
      <c r="A5941" t="s">
        <v>89</v>
      </c>
      <c r="B5941" t="s">
        <v>45</v>
      </c>
      <c r="C5941" t="s">
        <v>111</v>
      </c>
      <c r="D5941" t="s">
        <v>112</v>
      </c>
      <c r="E5941" t="s">
        <v>153</v>
      </c>
      <c r="F5941" t="s">
        <v>154</v>
      </c>
      <c r="G5941" t="s">
        <v>433</v>
      </c>
      <c r="H5941" t="s">
        <v>434</v>
      </c>
      <c r="I5941" s="4">
        <v>-132077.59065</v>
      </c>
    </row>
    <row r="5942" spans="1:9" x14ac:dyDescent="0.25">
      <c r="A5942" t="s">
        <v>89</v>
      </c>
      <c r="B5942" t="s">
        <v>45</v>
      </c>
      <c r="C5942" t="s">
        <v>192</v>
      </c>
      <c r="D5942" t="s">
        <v>193</v>
      </c>
      <c r="E5942" t="s">
        <v>438</v>
      </c>
      <c r="F5942" t="s">
        <v>193</v>
      </c>
      <c r="G5942" t="s">
        <v>438</v>
      </c>
      <c r="H5942" t="s">
        <v>193</v>
      </c>
      <c r="I5942" s="5">
        <v>6887937.591554</v>
      </c>
    </row>
    <row r="5943" spans="1:9" x14ac:dyDescent="0.25">
      <c r="A5943" t="s">
        <v>89</v>
      </c>
      <c r="B5943" t="s">
        <v>45</v>
      </c>
      <c r="C5943" t="s">
        <v>226</v>
      </c>
      <c r="D5943" t="s">
        <v>227</v>
      </c>
      <c r="E5943" t="s">
        <v>228</v>
      </c>
      <c r="F5943" t="s">
        <v>229</v>
      </c>
      <c r="G5943" t="s">
        <v>230</v>
      </c>
      <c r="H5943" t="s">
        <v>229</v>
      </c>
      <c r="I5943" s="5">
        <v>0</v>
      </c>
    </row>
    <row r="5944" spans="1:9" x14ac:dyDescent="0.25">
      <c r="A5944" t="s">
        <v>89</v>
      </c>
      <c r="B5944" t="s">
        <v>45</v>
      </c>
      <c r="C5944" t="s">
        <v>226</v>
      </c>
      <c r="D5944" t="s">
        <v>227</v>
      </c>
      <c r="E5944" t="s">
        <v>231</v>
      </c>
      <c r="F5944" t="s">
        <v>232</v>
      </c>
      <c r="G5944" t="s">
        <v>439</v>
      </c>
      <c r="H5944" t="s">
        <v>232</v>
      </c>
      <c r="I5944" s="5">
        <v>0</v>
      </c>
    </row>
    <row r="5945" spans="1:9" x14ac:dyDescent="0.25">
      <c r="A5945" t="s">
        <v>89</v>
      </c>
      <c r="B5945" t="s">
        <v>45</v>
      </c>
      <c r="C5945" t="s">
        <v>226</v>
      </c>
      <c r="D5945" t="s">
        <v>227</v>
      </c>
      <c r="E5945" t="s">
        <v>235</v>
      </c>
      <c r="F5945" t="s">
        <v>236</v>
      </c>
      <c r="G5945" t="s">
        <v>237</v>
      </c>
      <c r="H5945" t="s">
        <v>238</v>
      </c>
      <c r="I5945" s="5">
        <v>14497987.98951</v>
      </c>
    </row>
    <row r="5946" spans="1:9" x14ac:dyDescent="0.25">
      <c r="A5946" t="s">
        <v>89</v>
      </c>
      <c r="B5946" t="s">
        <v>45</v>
      </c>
      <c r="C5946" t="s">
        <v>263</v>
      </c>
      <c r="D5946" t="s">
        <v>264</v>
      </c>
      <c r="E5946" t="s">
        <v>265</v>
      </c>
      <c r="F5946" t="s">
        <v>264</v>
      </c>
      <c r="G5946" t="s">
        <v>444</v>
      </c>
      <c r="H5946" t="s">
        <v>445</v>
      </c>
      <c r="I5946" s="5">
        <v>451779</v>
      </c>
    </row>
    <row r="5947" spans="1:9" x14ac:dyDescent="0.25">
      <c r="A5947" t="s">
        <v>89</v>
      </c>
      <c r="B5947" t="s">
        <v>45</v>
      </c>
      <c r="C5947" t="s">
        <v>278</v>
      </c>
      <c r="D5947" t="s">
        <v>279</v>
      </c>
      <c r="E5947" t="s">
        <v>280</v>
      </c>
      <c r="F5947" t="s">
        <v>281</v>
      </c>
      <c r="G5947" t="s">
        <v>282</v>
      </c>
      <c r="H5947" t="s">
        <v>281</v>
      </c>
      <c r="I5947" s="6">
        <v>0</v>
      </c>
    </row>
    <row r="5948" spans="1:9" x14ac:dyDescent="0.25">
      <c r="A5948" t="s">
        <v>89</v>
      </c>
      <c r="B5948" t="s">
        <v>45</v>
      </c>
      <c r="C5948" t="s">
        <v>278</v>
      </c>
      <c r="D5948" t="s">
        <v>279</v>
      </c>
      <c r="E5948" t="s">
        <v>283</v>
      </c>
      <c r="F5948" t="s">
        <v>284</v>
      </c>
      <c r="G5948" t="s">
        <v>446</v>
      </c>
      <c r="H5948" t="s">
        <v>447</v>
      </c>
      <c r="I5948" s="6">
        <v>0</v>
      </c>
    </row>
    <row r="5949" spans="1:9" x14ac:dyDescent="0.25">
      <c r="A5949" t="s">
        <v>89</v>
      </c>
      <c r="B5949" t="s">
        <v>45</v>
      </c>
      <c r="C5949" t="s">
        <v>291</v>
      </c>
      <c r="D5949" t="s">
        <v>292</v>
      </c>
      <c r="E5949" t="s">
        <v>293</v>
      </c>
      <c r="F5949" t="s">
        <v>294</v>
      </c>
      <c r="G5949" t="s">
        <v>293</v>
      </c>
      <c r="H5949" t="s">
        <v>294</v>
      </c>
      <c r="I5949" s="6">
        <v>183650</v>
      </c>
    </row>
    <row r="5950" spans="1:9" x14ac:dyDescent="0.25">
      <c r="A5950" t="s">
        <v>89</v>
      </c>
      <c r="B5950" t="s">
        <v>45</v>
      </c>
      <c r="C5950" t="s">
        <v>291</v>
      </c>
      <c r="D5950" t="s">
        <v>292</v>
      </c>
      <c r="E5950" t="s">
        <v>448</v>
      </c>
      <c r="F5950" t="s">
        <v>357</v>
      </c>
      <c r="G5950" t="s">
        <v>448</v>
      </c>
      <c r="H5950" t="s">
        <v>357</v>
      </c>
      <c r="I5950" s="6">
        <v>3753503.0508130798</v>
      </c>
    </row>
    <row r="5951" spans="1:9" x14ac:dyDescent="0.25">
      <c r="A5951" t="s">
        <v>89</v>
      </c>
      <c r="B5951" t="s">
        <v>45</v>
      </c>
      <c r="C5951" t="s">
        <v>388</v>
      </c>
      <c r="D5951" t="s">
        <v>389</v>
      </c>
      <c r="E5951" t="s">
        <v>390</v>
      </c>
      <c r="F5951" t="s">
        <v>389</v>
      </c>
      <c r="G5951" t="s">
        <v>457</v>
      </c>
      <c r="H5951" t="s">
        <v>458</v>
      </c>
      <c r="I5951" s="2">
        <v>-469.57</v>
      </c>
    </row>
    <row r="5952" spans="1:9" x14ac:dyDescent="0.25">
      <c r="A5952" t="s">
        <v>89</v>
      </c>
      <c r="B5952" t="s">
        <v>45</v>
      </c>
      <c r="C5952" t="s">
        <v>395</v>
      </c>
      <c r="D5952" t="s">
        <v>396</v>
      </c>
      <c r="E5952" t="s">
        <v>397</v>
      </c>
      <c r="F5952" t="s">
        <v>398</v>
      </c>
      <c r="G5952" t="s">
        <v>399</v>
      </c>
      <c r="H5952" t="s">
        <v>400</v>
      </c>
      <c r="I5952" s="2">
        <v>-13140937.219905019</v>
      </c>
    </row>
    <row r="5953" spans="1:9" x14ac:dyDescent="0.25">
      <c r="A5953" t="s">
        <v>89</v>
      </c>
      <c r="B5953" t="s">
        <v>45</v>
      </c>
      <c r="C5953" t="s">
        <v>405</v>
      </c>
      <c r="D5953" t="s">
        <v>406</v>
      </c>
      <c r="E5953" t="s">
        <v>407</v>
      </c>
      <c r="F5953" t="s">
        <v>408</v>
      </c>
      <c r="G5953" t="s">
        <v>409</v>
      </c>
      <c r="H5953" t="s">
        <v>410</v>
      </c>
      <c r="I5953" s="2">
        <v>1335218.32820688</v>
      </c>
    </row>
    <row r="5954" spans="1:9" x14ac:dyDescent="0.25">
      <c r="A5954" t="s">
        <v>89</v>
      </c>
      <c r="B5954" t="s">
        <v>45</v>
      </c>
      <c r="C5954" t="s">
        <v>411</v>
      </c>
      <c r="D5954" t="s">
        <v>412</v>
      </c>
      <c r="E5954" t="s">
        <v>417</v>
      </c>
      <c r="F5954" t="s">
        <v>418</v>
      </c>
      <c r="G5954" t="s">
        <v>419</v>
      </c>
      <c r="H5954" t="s">
        <v>420</v>
      </c>
      <c r="I5954" s="2">
        <v>981824.21384910261</v>
      </c>
    </row>
    <row r="5955" spans="1:9" x14ac:dyDescent="0.25">
      <c r="A5955" t="s">
        <v>89</v>
      </c>
      <c r="B5955" t="s">
        <v>46</v>
      </c>
      <c r="C5955" t="s">
        <v>111</v>
      </c>
      <c r="D5955" t="s">
        <v>112</v>
      </c>
      <c r="E5955" t="s">
        <v>113</v>
      </c>
      <c r="F5955" t="s">
        <v>114</v>
      </c>
      <c r="G5955" t="s">
        <v>430</v>
      </c>
      <c r="H5955" t="s">
        <v>431</v>
      </c>
      <c r="I5955" s="4">
        <v>119446356</v>
      </c>
    </row>
    <row r="5956" spans="1:9" x14ac:dyDescent="0.25">
      <c r="A5956" t="s">
        <v>89</v>
      </c>
      <c r="B5956" t="s">
        <v>46</v>
      </c>
      <c r="C5956" t="s">
        <v>111</v>
      </c>
      <c r="D5956" t="s">
        <v>112</v>
      </c>
      <c r="E5956" t="s">
        <v>153</v>
      </c>
      <c r="F5956" t="s">
        <v>154</v>
      </c>
      <c r="G5956" t="s">
        <v>433</v>
      </c>
      <c r="H5956" t="s">
        <v>434</v>
      </c>
      <c r="I5956" s="4">
        <v>-93013833.599999994</v>
      </c>
    </row>
    <row r="5957" spans="1:9" x14ac:dyDescent="0.25">
      <c r="A5957" t="s">
        <v>89</v>
      </c>
      <c r="B5957" t="s">
        <v>46</v>
      </c>
      <c r="C5957" t="s">
        <v>177</v>
      </c>
      <c r="D5957" t="s">
        <v>178</v>
      </c>
      <c r="E5957" t="s">
        <v>179</v>
      </c>
      <c r="F5957" t="s">
        <v>180</v>
      </c>
      <c r="G5957" t="s">
        <v>181</v>
      </c>
      <c r="H5957" t="s">
        <v>182</v>
      </c>
      <c r="I5957" s="4">
        <v>14471315</v>
      </c>
    </row>
    <row r="5958" spans="1:9" x14ac:dyDescent="0.25">
      <c r="A5958" t="s">
        <v>89</v>
      </c>
      <c r="B5958" t="s">
        <v>46</v>
      </c>
      <c r="C5958" t="s">
        <v>177</v>
      </c>
      <c r="D5958" t="s">
        <v>178</v>
      </c>
      <c r="E5958" t="s">
        <v>185</v>
      </c>
      <c r="F5958" t="s">
        <v>186</v>
      </c>
      <c r="G5958" t="s">
        <v>187</v>
      </c>
      <c r="H5958" t="s">
        <v>27</v>
      </c>
      <c r="I5958" s="4">
        <v>-15086368</v>
      </c>
    </row>
    <row r="5959" spans="1:9" x14ac:dyDescent="0.25">
      <c r="A5959" t="s">
        <v>89</v>
      </c>
      <c r="B5959" t="s">
        <v>46</v>
      </c>
      <c r="C5959" t="s">
        <v>192</v>
      </c>
      <c r="D5959" t="s">
        <v>193</v>
      </c>
      <c r="E5959" t="s">
        <v>438</v>
      </c>
      <c r="F5959" t="s">
        <v>193</v>
      </c>
      <c r="G5959" t="s">
        <v>438</v>
      </c>
      <c r="H5959" t="s">
        <v>193</v>
      </c>
      <c r="I5959" s="5">
        <v>40000000</v>
      </c>
    </row>
    <row r="5960" spans="1:9" x14ac:dyDescent="0.25">
      <c r="A5960" t="s">
        <v>89</v>
      </c>
      <c r="B5960" t="s">
        <v>46</v>
      </c>
      <c r="C5960" t="s">
        <v>226</v>
      </c>
      <c r="D5960" t="s">
        <v>227</v>
      </c>
      <c r="E5960" t="s">
        <v>228</v>
      </c>
      <c r="F5960" t="s">
        <v>229</v>
      </c>
      <c r="G5960" t="s">
        <v>230</v>
      </c>
      <c r="H5960" t="s">
        <v>229</v>
      </c>
      <c r="I5960" s="5">
        <v>770518926</v>
      </c>
    </row>
    <row r="5961" spans="1:9" x14ac:dyDescent="0.25">
      <c r="A5961" t="s">
        <v>89</v>
      </c>
      <c r="B5961" t="s">
        <v>46</v>
      </c>
      <c r="C5961" t="s">
        <v>226</v>
      </c>
      <c r="D5961" t="s">
        <v>227</v>
      </c>
      <c r="E5961" t="s">
        <v>231</v>
      </c>
      <c r="F5961" t="s">
        <v>232</v>
      </c>
      <c r="G5961" t="s">
        <v>439</v>
      </c>
      <c r="H5961" t="s">
        <v>232</v>
      </c>
      <c r="I5961" s="5">
        <v>860309.00000023795</v>
      </c>
    </row>
    <row r="5962" spans="1:9" x14ac:dyDescent="0.25">
      <c r="A5962" t="s">
        <v>89</v>
      </c>
      <c r="B5962" t="s">
        <v>46</v>
      </c>
      <c r="C5962" t="s">
        <v>226</v>
      </c>
      <c r="D5962" t="s">
        <v>227</v>
      </c>
      <c r="E5962" t="s">
        <v>235</v>
      </c>
      <c r="F5962" t="s">
        <v>236</v>
      </c>
      <c r="G5962" t="s">
        <v>237</v>
      </c>
      <c r="H5962" t="s">
        <v>238</v>
      </c>
      <c r="I5962" s="5">
        <v>2821185674.2550001</v>
      </c>
    </row>
    <row r="5963" spans="1:9" x14ac:dyDescent="0.25">
      <c r="A5963" t="s">
        <v>89</v>
      </c>
      <c r="B5963" t="s">
        <v>46</v>
      </c>
      <c r="C5963" t="s">
        <v>239</v>
      </c>
      <c r="D5963" t="s">
        <v>240</v>
      </c>
      <c r="E5963" t="s">
        <v>247</v>
      </c>
      <c r="F5963" t="s">
        <v>248</v>
      </c>
      <c r="G5963" t="s">
        <v>442</v>
      </c>
      <c r="H5963" t="s">
        <v>248</v>
      </c>
      <c r="I5963" s="4">
        <v>1945754553</v>
      </c>
    </row>
    <row r="5964" spans="1:9" x14ac:dyDescent="0.25">
      <c r="A5964" t="s">
        <v>89</v>
      </c>
      <c r="B5964" t="s">
        <v>46</v>
      </c>
      <c r="C5964" t="s">
        <v>239</v>
      </c>
      <c r="D5964" t="s">
        <v>240</v>
      </c>
      <c r="E5964" t="s">
        <v>255</v>
      </c>
      <c r="F5964" t="s">
        <v>256</v>
      </c>
      <c r="G5964" t="s">
        <v>259</v>
      </c>
      <c r="H5964" t="s">
        <v>260</v>
      </c>
      <c r="I5964" s="4">
        <v>721319495</v>
      </c>
    </row>
    <row r="5965" spans="1:9" x14ac:dyDescent="0.25">
      <c r="A5965" t="s">
        <v>89</v>
      </c>
      <c r="B5965" t="s">
        <v>46</v>
      </c>
      <c r="C5965" t="s">
        <v>239</v>
      </c>
      <c r="D5965" t="s">
        <v>240</v>
      </c>
      <c r="E5965" t="s">
        <v>255</v>
      </c>
      <c r="F5965" t="s">
        <v>256</v>
      </c>
      <c r="G5965" t="s">
        <v>443</v>
      </c>
      <c r="H5965" t="s">
        <v>386</v>
      </c>
      <c r="I5965" s="4">
        <v>457232680.09299999</v>
      </c>
    </row>
    <row r="5966" spans="1:9" x14ac:dyDescent="0.25">
      <c r="A5966" t="s">
        <v>89</v>
      </c>
      <c r="B5966" t="s">
        <v>46</v>
      </c>
      <c r="C5966" t="s">
        <v>263</v>
      </c>
      <c r="D5966" t="s">
        <v>264</v>
      </c>
      <c r="E5966" t="s">
        <v>265</v>
      </c>
      <c r="F5966" t="s">
        <v>264</v>
      </c>
      <c r="G5966" t="s">
        <v>444</v>
      </c>
      <c r="H5966" t="s">
        <v>445</v>
      </c>
      <c r="I5966" s="5">
        <v>110846001.7</v>
      </c>
    </row>
    <row r="5967" spans="1:9" x14ac:dyDescent="0.25">
      <c r="A5967" t="s">
        <v>89</v>
      </c>
      <c r="B5967" t="s">
        <v>46</v>
      </c>
      <c r="C5967" t="s">
        <v>278</v>
      </c>
      <c r="D5967" t="s">
        <v>279</v>
      </c>
      <c r="E5967" t="s">
        <v>280</v>
      </c>
      <c r="F5967" t="s">
        <v>281</v>
      </c>
      <c r="G5967" t="s">
        <v>282</v>
      </c>
      <c r="H5967" t="s">
        <v>281</v>
      </c>
      <c r="I5967" s="6">
        <v>0</v>
      </c>
    </row>
    <row r="5968" spans="1:9" x14ac:dyDescent="0.25">
      <c r="A5968" t="s">
        <v>89</v>
      </c>
      <c r="B5968" t="s">
        <v>46</v>
      </c>
      <c r="C5968" t="s">
        <v>278</v>
      </c>
      <c r="D5968" t="s">
        <v>279</v>
      </c>
      <c r="E5968" t="s">
        <v>283</v>
      </c>
      <c r="F5968" t="s">
        <v>284</v>
      </c>
      <c r="G5968" t="s">
        <v>446</v>
      </c>
      <c r="H5968" t="s">
        <v>447</v>
      </c>
      <c r="I5968" s="6">
        <v>47087974</v>
      </c>
    </row>
    <row r="5969" spans="1:9" x14ac:dyDescent="0.25">
      <c r="A5969" t="s">
        <v>89</v>
      </c>
      <c r="B5969" t="s">
        <v>46</v>
      </c>
      <c r="C5969" t="s">
        <v>291</v>
      </c>
      <c r="D5969" t="s">
        <v>292</v>
      </c>
      <c r="E5969" t="s">
        <v>448</v>
      </c>
      <c r="F5969" t="s">
        <v>357</v>
      </c>
      <c r="G5969" t="s">
        <v>448</v>
      </c>
      <c r="H5969" t="s">
        <v>357</v>
      </c>
      <c r="I5969" s="6">
        <v>163183745</v>
      </c>
    </row>
    <row r="5970" spans="1:9" x14ac:dyDescent="0.25">
      <c r="A5970" t="s">
        <v>89</v>
      </c>
      <c r="B5970" t="s">
        <v>46</v>
      </c>
      <c r="C5970" t="s">
        <v>358</v>
      </c>
      <c r="D5970" t="s">
        <v>359</v>
      </c>
      <c r="E5970" t="s">
        <v>360</v>
      </c>
      <c r="F5970" t="s">
        <v>361</v>
      </c>
      <c r="G5970" t="s">
        <v>303</v>
      </c>
      <c r="H5970" t="s">
        <v>304</v>
      </c>
      <c r="I5970" s="6">
        <v>50122312</v>
      </c>
    </row>
    <row r="5971" spans="1:9" x14ac:dyDescent="0.25">
      <c r="A5971" t="s">
        <v>89</v>
      </c>
      <c r="B5971" t="s">
        <v>46</v>
      </c>
      <c r="C5971" t="s">
        <v>376</v>
      </c>
      <c r="D5971" t="s">
        <v>377</v>
      </c>
      <c r="E5971" t="s">
        <v>378</v>
      </c>
      <c r="F5971" t="s">
        <v>379</v>
      </c>
      <c r="G5971" t="s">
        <v>362</v>
      </c>
      <c r="H5971" t="s">
        <v>363</v>
      </c>
      <c r="I5971" s="2">
        <v>81281931</v>
      </c>
    </row>
    <row r="5972" spans="1:9" x14ac:dyDescent="0.25">
      <c r="A5972" t="s">
        <v>89</v>
      </c>
      <c r="B5972" t="s">
        <v>46</v>
      </c>
      <c r="C5972" t="s">
        <v>376</v>
      </c>
      <c r="D5972" t="s">
        <v>377</v>
      </c>
      <c r="E5972" t="s">
        <v>380</v>
      </c>
      <c r="F5972" t="s">
        <v>381</v>
      </c>
      <c r="G5972" t="s">
        <v>364</v>
      </c>
      <c r="H5972" t="s">
        <v>365</v>
      </c>
      <c r="I5972" s="2">
        <v>-1320060</v>
      </c>
    </row>
    <row r="5973" spans="1:9" x14ac:dyDescent="0.25">
      <c r="A5973" t="s">
        <v>89</v>
      </c>
      <c r="B5973" t="s">
        <v>46</v>
      </c>
      <c r="C5973" t="s">
        <v>376</v>
      </c>
      <c r="D5973" t="s">
        <v>377</v>
      </c>
      <c r="E5973" t="s">
        <v>374</v>
      </c>
      <c r="F5973" t="s">
        <v>375</v>
      </c>
      <c r="G5973" t="s">
        <v>374</v>
      </c>
      <c r="H5973" t="s">
        <v>375</v>
      </c>
      <c r="I5973" s="2">
        <v>33552911</v>
      </c>
    </row>
    <row r="5974" spans="1:9" x14ac:dyDescent="0.25">
      <c r="A5974" t="s">
        <v>89</v>
      </c>
      <c r="B5974" t="s">
        <v>46</v>
      </c>
      <c r="C5974" t="s">
        <v>388</v>
      </c>
      <c r="D5974" t="s">
        <v>389</v>
      </c>
      <c r="E5974" t="s">
        <v>390</v>
      </c>
      <c r="F5974" t="s">
        <v>389</v>
      </c>
      <c r="G5974" t="s">
        <v>457</v>
      </c>
      <c r="H5974" t="s">
        <v>458</v>
      </c>
      <c r="I5974" s="2">
        <v>1847424153</v>
      </c>
    </row>
    <row r="5975" spans="1:9" x14ac:dyDescent="0.25">
      <c r="A5975" t="s">
        <v>89</v>
      </c>
      <c r="B5975" t="s">
        <v>46</v>
      </c>
      <c r="C5975" t="s">
        <v>395</v>
      </c>
      <c r="D5975" t="s">
        <v>396</v>
      </c>
      <c r="E5975" t="s">
        <v>397</v>
      </c>
      <c r="F5975" t="s">
        <v>398</v>
      </c>
      <c r="G5975" t="s">
        <v>399</v>
      </c>
      <c r="H5975" t="s">
        <v>400</v>
      </c>
      <c r="I5975" s="2">
        <v>-2236594670.3630009</v>
      </c>
    </row>
    <row r="5976" spans="1:9" x14ac:dyDescent="0.25">
      <c r="A5976" t="s">
        <v>89</v>
      </c>
      <c r="B5976" t="s">
        <v>46</v>
      </c>
      <c r="C5976" t="s">
        <v>395</v>
      </c>
      <c r="D5976" t="s">
        <v>396</v>
      </c>
      <c r="E5976" t="s">
        <v>401</v>
      </c>
      <c r="F5976" t="s">
        <v>402</v>
      </c>
      <c r="G5976" t="s">
        <v>403</v>
      </c>
      <c r="H5976" t="s">
        <v>404</v>
      </c>
      <c r="I5976" s="2">
        <v>281629392</v>
      </c>
    </row>
    <row r="5977" spans="1:9" x14ac:dyDescent="0.25">
      <c r="A5977" t="s">
        <v>89</v>
      </c>
      <c r="B5977" t="s">
        <v>46</v>
      </c>
      <c r="C5977" t="s">
        <v>395</v>
      </c>
      <c r="D5977" t="s">
        <v>396</v>
      </c>
      <c r="E5977" t="s">
        <v>459</v>
      </c>
      <c r="F5977" t="s">
        <v>460</v>
      </c>
      <c r="G5977" t="s">
        <v>461</v>
      </c>
      <c r="H5977" t="s">
        <v>462</v>
      </c>
      <c r="I5977" s="2">
        <v>1030000000</v>
      </c>
    </row>
    <row r="5978" spans="1:9" x14ac:dyDescent="0.25">
      <c r="A5978" t="s">
        <v>89</v>
      </c>
      <c r="B5978" t="s">
        <v>46</v>
      </c>
      <c r="C5978" t="s">
        <v>405</v>
      </c>
      <c r="D5978" t="s">
        <v>406</v>
      </c>
      <c r="E5978" t="s">
        <v>407</v>
      </c>
      <c r="F5978" t="s">
        <v>408</v>
      </c>
      <c r="G5978" t="s">
        <v>409</v>
      </c>
      <c r="H5978" t="s">
        <v>410</v>
      </c>
      <c r="I5978" s="2">
        <v>-281070342.97899997</v>
      </c>
    </row>
    <row r="5979" spans="1:9" x14ac:dyDescent="0.25">
      <c r="A5979" t="s">
        <v>89</v>
      </c>
      <c r="B5979" t="s">
        <v>46</v>
      </c>
      <c r="C5979" t="s">
        <v>411</v>
      </c>
      <c r="D5979" t="s">
        <v>412</v>
      </c>
      <c r="E5979" t="s">
        <v>417</v>
      </c>
      <c r="F5979" t="s">
        <v>418</v>
      </c>
      <c r="G5979" t="s">
        <v>419</v>
      </c>
      <c r="H5979" t="s">
        <v>420</v>
      </c>
      <c r="I5979" s="2">
        <v>-485453079.719998</v>
      </c>
    </row>
    <row r="5980" spans="1:9" x14ac:dyDescent="0.25">
      <c r="A5980" t="s">
        <v>89</v>
      </c>
      <c r="B5980" t="s">
        <v>47</v>
      </c>
      <c r="C5980" t="s">
        <v>111</v>
      </c>
      <c r="D5980" t="s">
        <v>112</v>
      </c>
      <c r="E5980" t="s">
        <v>113</v>
      </c>
      <c r="F5980" t="s">
        <v>114</v>
      </c>
      <c r="G5980" t="s">
        <v>430</v>
      </c>
      <c r="H5980" t="s">
        <v>431</v>
      </c>
      <c r="I5980" s="4">
        <v>308149857.89585429</v>
      </c>
    </row>
    <row r="5981" spans="1:9" x14ac:dyDescent="0.25">
      <c r="A5981" t="s">
        <v>89</v>
      </c>
      <c r="B5981" t="s">
        <v>47</v>
      </c>
      <c r="C5981" t="s">
        <v>111</v>
      </c>
      <c r="D5981" t="s">
        <v>112</v>
      </c>
      <c r="E5981" t="s">
        <v>147</v>
      </c>
      <c r="F5981" t="s">
        <v>148</v>
      </c>
      <c r="G5981" t="s">
        <v>432</v>
      </c>
      <c r="H5981" t="s">
        <v>148</v>
      </c>
      <c r="I5981" s="4">
        <v>113706160.54343301</v>
      </c>
    </row>
    <row r="5982" spans="1:9" x14ac:dyDescent="0.25">
      <c r="A5982" t="s">
        <v>89</v>
      </c>
      <c r="B5982" t="s">
        <v>47</v>
      </c>
      <c r="C5982" t="s">
        <v>111</v>
      </c>
      <c r="D5982" t="s">
        <v>112</v>
      </c>
      <c r="E5982" t="s">
        <v>153</v>
      </c>
      <c r="F5982" t="s">
        <v>154</v>
      </c>
      <c r="G5982" t="s">
        <v>433</v>
      </c>
      <c r="H5982" t="s">
        <v>434</v>
      </c>
      <c r="I5982" s="4">
        <v>-220022275.59743169</v>
      </c>
    </row>
    <row r="5983" spans="1:9" x14ac:dyDescent="0.25">
      <c r="A5983" t="s">
        <v>89</v>
      </c>
      <c r="B5983" t="s">
        <v>47</v>
      </c>
      <c r="C5983" t="s">
        <v>177</v>
      </c>
      <c r="D5983" t="s">
        <v>178</v>
      </c>
      <c r="E5983" t="s">
        <v>179</v>
      </c>
      <c r="F5983" t="s">
        <v>180</v>
      </c>
      <c r="G5983" t="s">
        <v>183</v>
      </c>
      <c r="H5983" t="s">
        <v>184</v>
      </c>
      <c r="I5983" s="4">
        <v>2334034.5016410998</v>
      </c>
    </row>
    <row r="5984" spans="1:9" x14ac:dyDescent="0.25">
      <c r="A5984" t="s">
        <v>89</v>
      </c>
      <c r="B5984" t="s">
        <v>47</v>
      </c>
      <c r="C5984" t="s">
        <v>177</v>
      </c>
      <c r="D5984" t="s">
        <v>178</v>
      </c>
      <c r="E5984" t="s">
        <v>185</v>
      </c>
      <c r="F5984" t="s">
        <v>186</v>
      </c>
      <c r="G5984" t="s">
        <v>188</v>
      </c>
      <c r="H5984" t="s">
        <v>189</v>
      </c>
      <c r="I5984" s="4">
        <v>-1244818.4122643999</v>
      </c>
    </row>
    <row r="5985" spans="1:9" x14ac:dyDescent="0.25">
      <c r="A5985" t="s">
        <v>89</v>
      </c>
      <c r="B5985" t="s">
        <v>47</v>
      </c>
      <c r="C5985" t="s">
        <v>192</v>
      </c>
      <c r="D5985" t="s">
        <v>193</v>
      </c>
      <c r="E5985" t="s">
        <v>438</v>
      </c>
      <c r="F5985" t="s">
        <v>193</v>
      </c>
      <c r="G5985" t="s">
        <v>438</v>
      </c>
      <c r="H5985" t="s">
        <v>193</v>
      </c>
      <c r="I5985" s="5">
        <v>3.1775719199999997E-2</v>
      </c>
    </row>
    <row r="5986" spans="1:9" x14ac:dyDescent="0.25">
      <c r="A5986" t="s">
        <v>89</v>
      </c>
      <c r="B5986" t="s">
        <v>47</v>
      </c>
      <c r="C5986" t="s">
        <v>226</v>
      </c>
      <c r="D5986" t="s">
        <v>227</v>
      </c>
      <c r="E5986" t="s">
        <v>235</v>
      </c>
      <c r="F5986" t="s">
        <v>236</v>
      </c>
      <c r="G5986" t="s">
        <v>237</v>
      </c>
      <c r="H5986" t="s">
        <v>238</v>
      </c>
      <c r="I5986" s="5">
        <v>47151948.862625197</v>
      </c>
    </row>
    <row r="5987" spans="1:9" x14ac:dyDescent="0.25">
      <c r="A5987" t="s">
        <v>89</v>
      </c>
      <c r="B5987" t="s">
        <v>47</v>
      </c>
      <c r="C5987" t="s">
        <v>263</v>
      </c>
      <c r="D5987" t="s">
        <v>264</v>
      </c>
      <c r="E5987" t="s">
        <v>265</v>
      </c>
      <c r="F5987" t="s">
        <v>264</v>
      </c>
      <c r="G5987" t="s">
        <v>444</v>
      </c>
      <c r="H5987" t="s">
        <v>445</v>
      </c>
      <c r="I5987" s="5">
        <v>4895777.5267784996</v>
      </c>
    </row>
    <row r="5988" spans="1:9" x14ac:dyDescent="0.25">
      <c r="A5988" t="s">
        <v>89</v>
      </c>
      <c r="B5988" t="s">
        <v>47</v>
      </c>
      <c r="C5988" t="s">
        <v>278</v>
      </c>
      <c r="D5988" t="s">
        <v>279</v>
      </c>
      <c r="E5988" t="s">
        <v>283</v>
      </c>
      <c r="F5988" t="s">
        <v>284</v>
      </c>
      <c r="G5988" t="s">
        <v>446</v>
      </c>
      <c r="H5988" t="s">
        <v>447</v>
      </c>
      <c r="I5988" s="6">
        <v>1426067546</v>
      </c>
    </row>
    <row r="5989" spans="1:9" x14ac:dyDescent="0.25">
      <c r="A5989" t="s">
        <v>89</v>
      </c>
      <c r="B5989" t="s">
        <v>47</v>
      </c>
      <c r="C5989" t="s">
        <v>291</v>
      </c>
      <c r="D5989" t="s">
        <v>292</v>
      </c>
      <c r="E5989" t="s">
        <v>448</v>
      </c>
      <c r="F5989" t="s">
        <v>357</v>
      </c>
      <c r="G5989" t="s">
        <v>448</v>
      </c>
      <c r="H5989" t="s">
        <v>357</v>
      </c>
      <c r="I5989" s="6">
        <v>3261279.9561164002</v>
      </c>
    </row>
    <row r="5990" spans="1:9" x14ac:dyDescent="0.25">
      <c r="A5990" t="s">
        <v>89</v>
      </c>
      <c r="B5990" t="s">
        <v>47</v>
      </c>
      <c r="C5990" t="s">
        <v>358</v>
      </c>
      <c r="D5990" t="s">
        <v>359</v>
      </c>
      <c r="E5990" t="s">
        <v>360</v>
      </c>
      <c r="F5990" t="s">
        <v>361</v>
      </c>
      <c r="G5990" t="s">
        <v>303</v>
      </c>
      <c r="H5990" t="s">
        <v>304</v>
      </c>
      <c r="I5990" s="6">
        <v>410018.63333669998</v>
      </c>
    </row>
    <row r="5991" spans="1:9" x14ac:dyDescent="0.25">
      <c r="A5991" t="s">
        <v>89</v>
      </c>
      <c r="B5991" t="s">
        <v>47</v>
      </c>
      <c r="C5991" t="s">
        <v>376</v>
      </c>
      <c r="D5991" t="s">
        <v>377</v>
      </c>
      <c r="E5991" t="s">
        <v>378</v>
      </c>
      <c r="F5991" t="s">
        <v>379</v>
      </c>
      <c r="G5991" t="s">
        <v>362</v>
      </c>
      <c r="H5991" t="s">
        <v>363</v>
      </c>
      <c r="I5991" s="2">
        <v>104366.0684334</v>
      </c>
    </row>
    <row r="5992" spans="1:9" x14ac:dyDescent="0.25">
      <c r="A5992" t="s">
        <v>89</v>
      </c>
      <c r="B5992" t="s">
        <v>47</v>
      </c>
      <c r="C5992" t="s">
        <v>383</v>
      </c>
      <c r="D5992" t="s">
        <v>384</v>
      </c>
      <c r="E5992" t="s">
        <v>372</v>
      </c>
      <c r="F5992" t="s">
        <v>373</v>
      </c>
      <c r="G5992" t="s">
        <v>372</v>
      </c>
      <c r="H5992" t="s">
        <v>373</v>
      </c>
      <c r="I5992" s="2">
        <v>1309569.4267734999</v>
      </c>
    </row>
    <row r="5993" spans="1:9" x14ac:dyDescent="0.25">
      <c r="A5993" t="s">
        <v>89</v>
      </c>
      <c r="B5993" t="s">
        <v>47</v>
      </c>
      <c r="C5993" t="s">
        <v>388</v>
      </c>
      <c r="D5993" t="s">
        <v>389</v>
      </c>
      <c r="E5993" t="s">
        <v>390</v>
      </c>
      <c r="F5993" t="s">
        <v>389</v>
      </c>
      <c r="G5993" t="s">
        <v>457</v>
      </c>
      <c r="H5993" t="s">
        <v>458</v>
      </c>
      <c r="I5993" s="2">
        <v>150000.00000000093</v>
      </c>
    </row>
    <row r="5994" spans="1:9" x14ac:dyDescent="0.25">
      <c r="A5994" t="s">
        <v>89</v>
      </c>
      <c r="B5994" t="s">
        <v>47</v>
      </c>
      <c r="C5994" t="s">
        <v>395</v>
      </c>
      <c r="D5994" t="s">
        <v>396</v>
      </c>
      <c r="E5994" t="s">
        <v>397</v>
      </c>
      <c r="F5994" t="s">
        <v>398</v>
      </c>
      <c r="G5994" t="s">
        <v>399</v>
      </c>
      <c r="H5994" t="s">
        <v>400</v>
      </c>
      <c r="I5994" s="2">
        <v>-1122965595.4965334</v>
      </c>
    </row>
    <row r="5995" spans="1:9" x14ac:dyDescent="0.25">
      <c r="A5995" t="s">
        <v>89</v>
      </c>
      <c r="B5995" t="s">
        <v>47</v>
      </c>
      <c r="C5995" t="s">
        <v>405</v>
      </c>
      <c r="D5995" t="s">
        <v>406</v>
      </c>
      <c r="E5995" t="s">
        <v>407</v>
      </c>
      <c r="F5995" t="s">
        <v>408</v>
      </c>
      <c r="G5995" t="s">
        <v>409</v>
      </c>
      <c r="H5995" t="s">
        <v>410</v>
      </c>
      <c r="I5995" s="2">
        <v>-150316506.43568119</v>
      </c>
    </row>
    <row r="5996" spans="1:9" x14ac:dyDescent="0.25">
      <c r="A5996" t="s">
        <v>89</v>
      </c>
      <c r="B5996" t="s">
        <v>47</v>
      </c>
      <c r="C5996" t="s">
        <v>411</v>
      </c>
      <c r="D5996" t="s">
        <v>412</v>
      </c>
      <c r="E5996" t="s">
        <v>417</v>
      </c>
      <c r="F5996" t="s">
        <v>418</v>
      </c>
      <c r="G5996" t="s">
        <v>419</v>
      </c>
      <c r="H5996" t="s">
        <v>420</v>
      </c>
      <c r="I5996" s="2">
        <v>2646109.3397158855</v>
      </c>
    </row>
    <row r="5997" spans="1:9" x14ac:dyDescent="0.25">
      <c r="A5997" t="s">
        <v>89</v>
      </c>
      <c r="B5997" t="s">
        <v>52</v>
      </c>
      <c r="C5997" t="s">
        <v>111</v>
      </c>
      <c r="D5997" t="s">
        <v>112</v>
      </c>
      <c r="E5997" t="s">
        <v>147</v>
      </c>
      <c r="F5997" t="s">
        <v>148</v>
      </c>
      <c r="G5997" t="s">
        <v>432</v>
      </c>
      <c r="H5997" t="s">
        <v>148</v>
      </c>
      <c r="I5997" s="4">
        <v>8445950</v>
      </c>
    </row>
    <row r="5998" spans="1:9" x14ac:dyDescent="0.25">
      <c r="A5998" t="s">
        <v>89</v>
      </c>
      <c r="B5998" t="s">
        <v>52</v>
      </c>
      <c r="C5998" t="s">
        <v>111</v>
      </c>
      <c r="D5998" t="s">
        <v>112</v>
      </c>
      <c r="E5998" t="s">
        <v>153</v>
      </c>
      <c r="F5998" t="s">
        <v>154</v>
      </c>
      <c r="G5998" t="s">
        <v>433</v>
      </c>
      <c r="H5998" t="s">
        <v>434</v>
      </c>
      <c r="I5998" s="4">
        <v>-311660</v>
      </c>
    </row>
    <row r="5999" spans="1:9" x14ac:dyDescent="0.25">
      <c r="A5999" t="s">
        <v>89</v>
      </c>
      <c r="B5999" t="s">
        <v>52</v>
      </c>
      <c r="C5999" t="s">
        <v>226</v>
      </c>
      <c r="D5999" t="s">
        <v>227</v>
      </c>
      <c r="E5999" t="s">
        <v>235</v>
      </c>
      <c r="F5999" t="s">
        <v>236</v>
      </c>
      <c r="G5999" t="s">
        <v>237</v>
      </c>
      <c r="H5999" t="s">
        <v>238</v>
      </c>
      <c r="I5999" s="5">
        <v>15973565.810000001</v>
      </c>
    </row>
    <row r="6000" spans="1:9" x14ac:dyDescent="0.25">
      <c r="A6000" t="s">
        <v>89</v>
      </c>
      <c r="B6000" t="s">
        <v>52</v>
      </c>
      <c r="C6000" t="s">
        <v>278</v>
      </c>
      <c r="D6000" t="s">
        <v>279</v>
      </c>
      <c r="E6000" t="s">
        <v>283</v>
      </c>
      <c r="F6000" t="s">
        <v>284</v>
      </c>
      <c r="G6000" t="s">
        <v>446</v>
      </c>
      <c r="H6000" t="s">
        <v>447</v>
      </c>
      <c r="I6000" s="6">
        <v>0</v>
      </c>
    </row>
    <row r="6001" spans="1:9" x14ac:dyDescent="0.25">
      <c r="A6001" t="s">
        <v>89</v>
      </c>
      <c r="B6001" t="s">
        <v>52</v>
      </c>
      <c r="C6001" t="s">
        <v>395</v>
      </c>
      <c r="D6001" t="s">
        <v>396</v>
      </c>
      <c r="E6001" t="s">
        <v>397</v>
      </c>
      <c r="F6001" t="s">
        <v>398</v>
      </c>
      <c r="G6001" t="s">
        <v>399</v>
      </c>
      <c r="H6001" t="s">
        <v>400</v>
      </c>
      <c r="I6001" s="2">
        <v>-4456006</v>
      </c>
    </row>
    <row r="6002" spans="1:9" x14ac:dyDescent="0.25">
      <c r="A6002" t="s">
        <v>89</v>
      </c>
      <c r="B6002" t="s">
        <v>52</v>
      </c>
      <c r="C6002" t="s">
        <v>405</v>
      </c>
      <c r="D6002" t="s">
        <v>406</v>
      </c>
      <c r="E6002" t="s">
        <v>407</v>
      </c>
      <c r="F6002" t="s">
        <v>408</v>
      </c>
      <c r="G6002" t="s">
        <v>409</v>
      </c>
      <c r="H6002" t="s">
        <v>410</v>
      </c>
      <c r="I6002" s="2">
        <v>-3383269.81</v>
      </c>
    </row>
    <row r="6003" spans="1:9" x14ac:dyDescent="0.25">
      <c r="A6003" t="s">
        <v>89</v>
      </c>
      <c r="B6003" t="s">
        <v>48</v>
      </c>
      <c r="C6003" t="s">
        <v>226</v>
      </c>
      <c r="D6003" t="s">
        <v>227</v>
      </c>
      <c r="E6003" t="s">
        <v>235</v>
      </c>
      <c r="F6003" t="s">
        <v>236</v>
      </c>
      <c r="G6003" t="s">
        <v>237</v>
      </c>
      <c r="H6003" t="s">
        <v>238</v>
      </c>
      <c r="I6003" s="5">
        <v>16327336.999999</v>
      </c>
    </row>
    <row r="6004" spans="1:9" x14ac:dyDescent="0.25">
      <c r="A6004" t="s">
        <v>89</v>
      </c>
      <c r="B6004" t="s">
        <v>48</v>
      </c>
      <c r="C6004" t="s">
        <v>278</v>
      </c>
      <c r="D6004" t="s">
        <v>279</v>
      </c>
      <c r="E6004" t="s">
        <v>283</v>
      </c>
      <c r="F6004" t="s">
        <v>284</v>
      </c>
      <c r="G6004" t="s">
        <v>446</v>
      </c>
      <c r="H6004" t="s">
        <v>447</v>
      </c>
      <c r="I6004" s="6">
        <v>0</v>
      </c>
    </row>
    <row r="6005" spans="1:9" x14ac:dyDescent="0.25">
      <c r="A6005" t="s">
        <v>89</v>
      </c>
      <c r="B6005" t="s">
        <v>48</v>
      </c>
      <c r="C6005" t="s">
        <v>395</v>
      </c>
      <c r="D6005" t="s">
        <v>396</v>
      </c>
      <c r="E6005" t="s">
        <v>397</v>
      </c>
      <c r="F6005" t="s">
        <v>398</v>
      </c>
      <c r="G6005" t="s">
        <v>399</v>
      </c>
      <c r="H6005" t="s">
        <v>400</v>
      </c>
      <c r="I6005" s="2">
        <v>-12569000</v>
      </c>
    </row>
    <row r="6006" spans="1:9" x14ac:dyDescent="0.25">
      <c r="A6006" t="s">
        <v>89</v>
      </c>
      <c r="B6006" t="s">
        <v>48</v>
      </c>
      <c r="C6006" t="s">
        <v>405</v>
      </c>
      <c r="D6006" t="s">
        <v>406</v>
      </c>
      <c r="E6006" t="s">
        <v>407</v>
      </c>
      <c r="F6006" t="s">
        <v>408</v>
      </c>
      <c r="G6006" t="s">
        <v>409</v>
      </c>
      <c r="H6006" t="s">
        <v>410</v>
      </c>
      <c r="I6006" s="2">
        <v>-3758336.9999999902</v>
      </c>
    </row>
    <row r="6007" spans="1:9" x14ac:dyDescent="0.25">
      <c r="A6007" t="s">
        <v>89</v>
      </c>
      <c r="B6007" t="s">
        <v>48</v>
      </c>
      <c r="C6007" t="s">
        <v>411</v>
      </c>
      <c r="D6007" t="s">
        <v>412</v>
      </c>
      <c r="E6007" t="s">
        <v>417</v>
      </c>
      <c r="F6007" t="s">
        <v>418</v>
      </c>
      <c r="G6007" t="s">
        <v>419</v>
      </c>
      <c r="H6007" t="s">
        <v>420</v>
      </c>
      <c r="I6007" s="2">
        <v>9.8906457424163797E-7</v>
      </c>
    </row>
    <row r="6008" spans="1:9" x14ac:dyDescent="0.25">
      <c r="A6008" t="s">
        <v>89</v>
      </c>
      <c r="B6008" t="s">
        <v>79</v>
      </c>
      <c r="C6008" t="s">
        <v>226</v>
      </c>
      <c r="D6008" t="s">
        <v>227</v>
      </c>
      <c r="E6008" t="s">
        <v>235</v>
      </c>
      <c r="F6008" t="s">
        <v>236</v>
      </c>
      <c r="G6008" t="s">
        <v>237</v>
      </c>
      <c r="H6008" t="s">
        <v>238</v>
      </c>
      <c r="I6008" s="5">
        <v>1652625</v>
      </c>
    </row>
    <row r="6009" spans="1:9" x14ac:dyDescent="0.25">
      <c r="A6009" t="s">
        <v>89</v>
      </c>
      <c r="B6009" t="s">
        <v>79</v>
      </c>
      <c r="C6009" t="s">
        <v>278</v>
      </c>
      <c r="D6009" t="s">
        <v>279</v>
      </c>
      <c r="E6009" t="s">
        <v>283</v>
      </c>
      <c r="F6009" t="s">
        <v>284</v>
      </c>
      <c r="G6009" t="s">
        <v>446</v>
      </c>
      <c r="H6009" t="s">
        <v>447</v>
      </c>
      <c r="I6009" s="6">
        <v>2506702</v>
      </c>
    </row>
    <row r="6010" spans="1:9" x14ac:dyDescent="0.25">
      <c r="A6010" t="s">
        <v>89</v>
      </c>
      <c r="B6010" t="s">
        <v>79</v>
      </c>
      <c r="C6010" t="s">
        <v>395</v>
      </c>
      <c r="D6010" t="s">
        <v>396</v>
      </c>
      <c r="E6010" t="s">
        <v>397</v>
      </c>
      <c r="F6010" t="s">
        <v>398</v>
      </c>
      <c r="G6010" t="s">
        <v>399</v>
      </c>
      <c r="H6010" t="s">
        <v>400</v>
      </c>
      <c r="I6010" s="2">
        <v>-1652625</v>
      </c>
    </row>
    <row r="6011" spans="1:9" x14ac:dyDescent="0.25">
      <c r="A6011" t="s">
        <v>89</v>
      </c>
      <c r="B6011" t="s">
        <v>79</v>
      </c>
      <c r="C6011" t="s">
        <v>405</v>
      </c>
      <c r="D6011" t="s">
        <v>406</v>
      </c>
      <c r="E6011" t="s">
        <v>407</v>
      </c>
      <c r="F6011" t="s">
        <v>408</v>
      </c>
      <c r="G6011" t="s">
        <v>409</v>
      </c>
      <c r="H6011" t="s">
        <v>410</v>
      </c>
      <c r="I6011" s="2">
        <v>-2506702</v>
      </c>
    </row>
    <row r="6012" spans="1:9" x14ac:dyDescent="0.25">
      <c r="A6012" t="s">
        <v>89</v>
      </c>
      <c r="B6012" t="s">
        <v>49</v>
      </c>
      <c r="C6012" t="s">
        <v>192</v>
      </c>
      <c r="D6012" t="s">
        <v>193</v>
      </c>
      <c r="E6012" t="s">
        <v>438</v>
      </c>
      <c r="F6012" t="s">
        <v>193</v>
      </c>
      <c r="G6012" t="s">
        <v>438</v>
      </c>
      <c r="H6012" t="s">
        <v>193</v>
      </c>
      <c r="I6012" s="5">
        <v>2286040.5368515002</v>
      </c>
    </row>
    <row r="6013" spans="1:9" x14ac:dyDescent="0.25">
      <c r="A6013" t="s">
        <v>89</v>
      </c>
      <c r="B6013" t="s">
        <v>49</v>
      </c>
      <c r="C6013" t="s">
        <v>226</v>
      </c>
      <c r="D6013" t="s">
        <v>227</v>
      </c>
      <c r="E6013" t="s">
        <v>231</v>
      </c>
      <c r="F6013" t="s">
        <v>232</v>
      </c>
      <c r="G6013" t="s">
        <v>439</v>
      </c>
      <c r="H6013" t="s">
        <v>232</v>
      </c>
      <c r="I6013" s="5">
        <v>0</v>
      </c>
    </row>
    <row r="6014" spans="1:9" x14ac:dyDescent="0.25">
      <c r="A6014" t="s">
        <v>89</v>
      </c>
      <c r="B6014" t="s">
        <v>49</v>
      </c>
      <c r="C6014" t="s">
        <v>226</v>
      </c>
      <c r="D6014" t="s">
        <v>227</v>
      </c>
      <c r="E6014" t="s">
        <v>235</v>
      </c>
      <c r="F6014" t="s">
        <v>236</v>
      </c>
      <c r="G6014" t="s">
        <v>237</v>
      </c>
      <c r="H6014" t="s">
        <v>238</v>
      </c>
      <c r="I6014" s="5">
        <v>-33075131.749611899</v>
      </c>
    </row>
    <row r="6015" spans="1:9" x14ac:dyDescent="0.25">
      <c r="A6015" t="s">
        <v>89</v>
      </c>
      <c r="B6015" t="s">
        <v>49</v>
      </c>
      <c r="C6015" t="s">
        <v>263</v>
      </c>
      <c r="D6015" t="s">
        <v>264</v>
      </c>
      <c r="E6015" t="s">
        <v>265</v>
      </c>
      <c r="F6015" t="s">
        <v>264</v>
      </c>
      <c r="G6015" t="s">
        <v>444</v>
      </c>
      <c r="H6015" t="s">
        <v>445</v>
      </c>
      <c r="I6015" s="5">
        <v>233881.5815193</v>
      </c>
    </row>
    <row r="6016" spans="1:9" x14ac:dyDescent="0.25">
      <c r="A6016" t="s">
        <v>89</v>
      </c>
      <c r="B6016" t="s">
        <v>49</v>
      </c>
      <c r="C6016" t="s">
        <v>278</v>
      </c>
      <c r="D6016" t="s">
        <v>279</v>
      </c>
      <c r="E6016" t="s">
        <v>280</v>
      </c>
      <c r="F6016" t="s">
        <v>281</v>
      </c>
      <c r="G6016" t="s">
        <v>282</v>
      </c>
      <c r="H6016" t="s">
        <v>281</v>
      </c>
      <c r="I6016" s="6">
        <v>0</v>
      </c>
    </row>
    <row r="6017" spans="1:9" x14ac:dyDescent="0.25">
      <c r="A6017" t="s">
        <v>89</v>
      </c>
      <c r="B6017" t="s">
        <v>49</v>
      </c>
      <c r="C6017" t="s">
        <v>291</v>
      </c>
      <c r="D6017" t="s">
        <v>292</v>
      </c>
      <c r="E6017" t="s">
        <v>448</v>
      </c>
      <c r="F6017" t="s">
        <v>357</v>
      </c>
      <c r="G6017" t="s">
        <v>448</v>
      </c>
      <c r="H6017" t="s">
        <v>357</v>
      </c>
      <c r="I6017" s="6">
        <v>2286040.5152727999</v>
      </c>
    </row>
    <row r="6018" spans="1:9" x14ac:dyDescent="0.25">
      <c r="A6018" t="s">
        <v>89</v>
      </c>
      <c r="B6018" t="s">
        <v>49</v>
      </c>
      <c r="C6018" t="s">
        <v>388</v>
      </c>
      <c r="D6018" t="s">
        <v>389</v>
      </c>
      <c r="E6018" t="s">
        <v>390</v>
      </c>
      <c r="F6018" t="s">
        <v>389</v>
      </c>
      <c r="G6018" t="s">
        <v>457</v>
      </c>
      <c r="H6018" t="s">
        <v>458</v>
      </c>
      <c r="I6018" s="2">
        <v>3.58720123767853E-3</v>
      </c>
    </row>
    <row r="6019" spans="1:9" x14ac:dyDescent="0.25">
      <c r="A6019" t="s">
        <v>89</v>
      </c>
      <c r="B6019" t="s">
        <v>49</v>
      </c>
      <c r="C6019" t="s">
        <v>395</v>
      </c>
      <c r="D6019" t="s">
        <v>396</v>
      </c>
      <c r="E6019" t="s">
        <v>397</v>
      </c>
      <c r="F6019" t="s">
        <v>398</v>
      </c>
      <c r="G6019" t="s">
        <v>399</v>
      </c>
      <c r="H6019" t="s">
        <v>400</v>
      </c>
      <c r="I6019" s="2">
        <v>-33288107.508504201</v>
      </c>
    </row>
    <row r="6020" spans="1:9" x14ac:dyDescent="0.25">
      <c r="A6020" t="s">
        <v>89</v>
      </c>
      <c r="B6020" t="s">
        <v>49</v>
      </c>
      <c r="C6020" t="s">
        <v>411</v>
      </c>
      <c r="D6020" t="s">
        <v>412</v>
      </c>
      <c r="E6020" t="s">
        <v>417</v>
      </c>
      <c r="F6020" t="s">
        <v>418</v>
      </c>
      <c r="G6020" t="s">
        <v>419</v>
      </c>
      <c r="H6020" t="s">
        <v>420</v>
      </c>
      <c r="I6020" s="2">
        <v>66597120.8576269</v>
      </c>
    </row>
    <row r="6021" spans="1:9" x14ac:dyDescent="0.25">
      <c r="A6021" t="s">
        <v>89</v>
      </c>
      <c r="B6021" t="s">
        <v>50</v>
      </c>
      <c r="C6021" t="s">
        <v>111</v>
      </c>
      <c r="D6021" t="s">
        <v>112</v>
      </c>
      <c r="E6021" t="s">
        <v>113</v>
      </c>
      <c r="F6021" t="s">
        <v>114</v>
      </c>
      <c r="G6021" t="s">
        <v>430</v>
      </c>
      <c r="H6021" t="s">
        <v>431</v>
      </c>
      <c r="I6021" s="4">
        <v>413544.34466055001</v>
      </c>
    </row>
    <row r="6022" spans="1:9" x14ac:dyDescent="0.25">
      <c r="A6022" t="s">
        <v>89</v>
      </c>
      <c r="B6022" t="s">
        <v>50</v>
      </c>
      <c r="C6022" t="s">
        <v>111</v>
      </c>
      <c r="D6022" t="s">
        <v>112</v>
      </c>
      <c r="E6022" t="s">
        <v>153</v>
      </c>
      <c r="F6022" t="s">
        <v>154</v>
      </c>
      <c r="G6022" t="s">
        <v>433</v>
      </c>
      <c r="H6022" t="s">
        <v>434</v>
      </c>
      <c r="I6022" s="4">
        <v>-413544.34384649998</v>
      </c>
    </row>
    <row r="6023" spans="1:9" x14ac:dyDescent="0.25">
      <c r="A6023" t="s">
        <v>89</v>
      </c>
      <c r="B6023" t="s">
        <v>50</v>
      </c>
      <c r="C6023" t="s">
        <v>226</v>
      </c>
      <c r="D6023" t="s">
        <v>227</v>
      </c>
      <c r="E6023" t="s">
        <v>231</v>
      </c>
      <c r="F6023" t="s">
        <v>232</v>
      </c>
      <c r="G6023" t="s">
        <v>439</v>
      </c>
      <c r="H6023" t="s">
        <v>232</v>
      </c>
      <c r="I6023" s="5">
        <v>0</v>
      </c>
    </row>
    <row r="6024" spans="1:9" x14ac:dyDescent="0.25">
      <c r="A6024" t="s">
        <v>89</v>
      </c>
      <c r="B6024" t="s">
        <v>50</v>
      </c>
      <c r="C6024" t="s">
        <v>226</v>
      </c>
      <c r="D6024" t="s">
        <v>227</v>
      </c>
      <c r="E6024" t="s">
        <v>235</v>
      </c>
      <c r="F6024" t="s">
        <v>236</v>
      </c>
      <c r="G6024" t="s">
        <v>237</v>
      </c>
      <c r="H6024" t="s">
        <v>238</v>
      </c>
      <c r="I6024" s="5">
        <v>-3088727</v>
      </c>
    </row>
    <row r="6025" spans="1:9" x14ac:dyDescent="0.25">
      <c r="A6025" t="s">
        <v>89</v>
      </c>
      <c r="B6025" t="s">
        <v>50</v>
      </c>
      <c r="C6025" t="s">
        <v>263</v>
      </c>
      <c r="D6025" t="s">
        <v>264</v>
      </c>
      <c r="E6025" t="s">
        <v>265</v>
      </c>
      <c r="F6025" t="s">
        <v>264</v>
      </c>
      <c r="G6025" t="s">
        <v>444</v>
      </c>
      <c r="H6025" t="s">
        <v>445</v>
      </c>
      <c r="I6025" s="5">
        <v>2533.4294265000003</v>
      </c>
    </row>
    <row r="6026" spans="1:9" x14ac:dyDescent="0.25">
      <c r="A6026" t="s">
        <v>89</v>
      </c>
      <c r="B6026" t="s">
        <v>50</v>
      </c>
      <c r="C6026" t="s">
        <v>278</v>
      </c>
      <c r="D6026" t="s">
        <v>279</v>
      </c>
      <c r="E6026" t="s">
        <v>283</v>
      </c>
      <c r="F6026" t="s">
        <v>284</v>
      </c>
      <c r="G6026" t="s">
        <v>446</v>
      </c>
      <c r="H6026" t="s">
        <v>447</v>
      </c>
      <c r="I6026" s="6">
        <v>140301.88463655001</v>
      </c>
    </row>
    <row r="6027" spans="1:9" x14ac:dyDescent="0.25">
      <c r="A6027" t="s">
        <v>89</v>
      </c>
      <c r="B6027" t="s">
        <v>50</v>
      </c>
      <c r="C6027" t="s">
        <v>291</v>
      </c>
      <c r="D6027" t="s">
        <v>292</v>
      </c>
      <c r="E6027" t="s">
        <v>293</v>
      </c>
      <c r="F6027" t="s">
        <v>294</v>
      </c>
      <c r="G6027" t="s">
        <v>293</v>
      </c>
      <c r="H6027" t="s">
        <v>294</v>
      </c>
      <c r="I6027" s="6">
        <v>51224.096250000002</v>
      </c>
    </row>
    <row r="6028" spans="1:9" x14ac:dyDescent="0.25">
      <c r="A6028" t="s">
        <v>89</v>
      </c>
      <c r="B6028" t="s">
        <v>50</v>
      </c>
      <c r="C6028" t="s">
        <v>291</v>
      </c>
      <c r="D6028" t="s">
        <v>292</v>
      </c>
      <c r="E6028" t="s">
        <v>448</v>
      </c>
      <c r="F6028" t="s">
        <v>357</v>
      </c>
      <c r="G6028" t="s">
        <v>448</v>
      </c>
      <c r="H6028" t="s">
        <v>357</v>
      </c>
      <c r="I6028" s="6">
        <v>80245.198543499995</v>
      </c>
    </row>
    <row r="6029" spans="1:9" x14ac:dyDescent="0.25">
      <c r="A6029" t="s">
        <v>89</v>
      </c>
      <c r="B6029" t="s">
        <v>50</v>
      </c>
      <c r="C6029" t="s">
        <v>388</v>
      </c>
      <c r="D6029" t="s">
        <v>389</v>
      </c>
      <c r="E6029" t="s">
        <v>390</v>
      </c>
      <c r="F6029" t="s">
        <v>389</v>
      </c>
      <c r="G6029" t="s">
        <v>457</v>
      </c>
      <c r="H6029" t="s">
        <v>458</v>
      </c>
      <c r="I6029" s="2">
        <v>208953</v>
      </c>
    </row>
    <row r="6030" spans="1:9" x14ac:dyDescent="0.25">
      <c r="A6030" t="s">
        <v>89</v>
      </c>
      <c r="B6030" t="s">
        <v>50</v>
      </c>
      <c r="C6030" t="s">
        <v>395</v>
      </c>
      <c r="D6030" t="s">
        <v>396</v>
      </c>
      <c r="E6030" t="s">
        <v>397</v>
      </c>
      <c r="F6030" t="s">
        <v>398</v>
      </c>
      <c r="G6030" t="s">
        <v>399</v>
      </c>
      <c r="H6030" t="s">
        <v>400</v>
      </c>
      <c r="I6030" s="2">
        <v>-14286639.72377664</v>
      </c>
    </row>
    <row r="6031" spans="1:9" x14ac:dyDescent="0.25">
      <c r="A6031" t="s">
        <v>89</v>
      </c>
      <c r="B6031" t="s">
        <v>50</v>
      </c>
      <c r="C6031" t="s">
        <v>411</v>
      </c>
      <c r="D6031" t="s">
        <v>412</v>
      </c>
      <c r="E6031" t="s">
        <v>417</v>
      </c>
      <c r="F6031" t="s">
        <v>418</v>
      </c>
      <c r="G6031" t="s">
        <v>419</v>
      </c>
      <c r="H6031" t="s">
        <v>420</v>
      </c>
      <c r="I6031" s="2">
        <v>16897175.974587191</v>
      </c>
    </row>
    <row r="6032" spans="1:9" x14ac:dyDescent="0.25">
      <c r="A6032" t="s">
        <v>90</v>
      </c>
      <c r="B6032" t="s">
        <v>14</v>
      </c>
      <c r="C6032" t="s">
        <v>97</v>
      </c>
      <c r="D6032" t="s">
        <v>98</v>
      </c>
      <c r="E6032" t="s">
        <v>429</v>
      </c>
      <c r="F6032" t="s">
        <v>98</v>
      </c>
      <c r="G6032" t="s">
        <v>429</v>
      </c>
      <c r="H6032" t="s">
        <v>98</v>
      </c>
      <c r="I6032" s="5">
        <v>1021640974.9501499</v>
      </c>
    </row>
    <row r="6033" spans="1:9" x14ac:dyDescent="0.25">
      <c r="A6033" t="s">
        <v>90</v>
      </c>
      <c r="B6033" t="s">
        <v>14</v>
      </c>
      <c r="C6033" t="s">
        <v>111</v>
      </c>
      <c r="D6033" t="s">
        <v>112</v>
      </c>
      <c r="E6033" t="s">
        <v>113</v>
      </c>
      <c r="F6033" t="s">
        <v>114</v>
      </c>
      <c r="G6033" t="s">
        <v>430</v>
      </c>
      <c r="H6033" t="s">
        <v>431</v>
      </c>
      <c r="I6033" s="4">
        <v>2799469604</v>
      </c>
    </row>
    <row r="6034" spans="1:9" x14ac:dyDescent="0.25">
      <c r="A6034" t="s">
        <v>90</v>
      </c>
      <c r="B6034" t="s">
        <v>14</v>
      </c>
      <c r="C6034" t="s">
        <v>111</v>
      </c>
      <c r="D6034" t="s">
        <v>112</v>
      </c>
      <c r="E6034" t="s">
        <v>147</v>
      </c>
      <c r="F6034" t="s">
        <v>148</v>
      </c>
      <c r="G6034" t="s">
        <v>432</v>
      </c>
      <c r="H6034" t="s">
        <v>148</v>
      </c>
      <c r="I6034" s="4">
        <v>44805959</v>
      </c>
    </row>
    <row r="6035" spans="1:9" x14ac:dyDescent="0.25">
      <c r="A6035" t="s">
        <v>90</v>
      </c>
      <c r="B6035" t="s">
        <v>14</v>
      </c>
      <c r="C6035" t="s">
        <v>111</v>
      </c>
      <c r="D6035" t="s">
        <v>112</v>
      </c>
      <c r="E6035" t="s">
        <v>153</v>
      </c>
      <c r="F6035" t="s">
        <v>154</v>
      </c>
      <c r="G6035" t="s">
        <v>173</v>
      </c>
      <c r="H6035" t="s">
        <v>174</v>
      </c>
      <c r="I6035" s="4">
        <v>19968864</v>
      </c>
    </row>
    <row r="6036" spans="1:9" x14ac:dyDescent="0.25">
      <c r="A6036" t="s">
        <v>90</v>
      </c>
      <c r="B6036" t="s">
        <v>14</v>
      </c>
      <c r="C6036" t="s">
        <v>111</v>
      </c>
      <c r="D6036" t="s">
        <v>112</v>
      </c>
      <c r="E6036" t="s">
        <v>153</v>
      </c>
      <c r="F6036" t="s">
        <v>154</v>
      </c>
      <c r="G6036" t="s">
        <v>433</v>
      </c>
      <c r="H6036" t="s">
        <v>434</v>
      </c>
      <c r="I6036" s="4">
        <v>-1818067946.5487633</v>
      </c>
    </row>
    <row r="6037" spans="1:9" x14ac:dyDescent="0.25">
      <c r="A6037" t="s">
        <v>90</v>
      </c>
      <c r="B6037" t="s">
        <v>14</v>
      </c>
      <c r="C6037" t="s">
        <v>177</v>
      </c>
      <c r="D6037" t="s">
        <v>178</v>
      </c>
      <c r="E6037" t="s">
        <v>179</v>
      </c>
      <c r="F6037" t="s">
        <v>180</v>
      </c>
      <c r="G6037" t="s">
        <v>181</v>
      </c>
      <c r="H6037" t="s">
        <v>182</v>
      </c>
      <c r="I6037" s="4">
        <v>2680754500.23</v>
      </c>
    </row>
    <row r="6038" spans="1:9" x14ac:dyDescent="0.25">
      <c r="A6038" t="s">
        <v>90</v>
      </c>
      <c r="B6038" t="s">
        <v>14</v>
      </c>
      <c r="C6038" t="s">
        <v>177</v>
      </c>
      <c r="D6038" t="s">
        <v>178</v>
      </c>
      <c r="E6038" t="s">
        <v>179</v>
      </c>
      <c r="F6038" t="s">
        <v>180</v>
      </c>
      <c r="G6038" t="s">
        <v>183</v>
      </c>
      <c r="H6038" t="s">
        <v>184</v>
      </c>
      <c r="I6038" s="4">
        <v>87863225.620000005</v>
      </c>
    </row>
    <row r="6039" spans="1:9" x14ac:dyDescent="0.25">
      <c r="A6039" t="s">
        <v>90</v>
      </c>
      <c r="B6039" t="s">
        <v>14</v>
      </c>
      <c r="C6039" t="s">
        <v>177</v>
      </c>
      <c r="D6039" t="s">
        <v>178</v>
      </c>
      <c r="E6039" t="s">
        <v>185</v>
      </c>
      <c r="F6039" t="s">
        <v>186</v>
      </c>
      <c r="G6039" t="s">
        <v>187</v>
      </c>
      <c r="H6039" t="s">
        <v>27</v>
      </c>
      <c r="I6039" s="4">
        <v>-1214203211.5799999</v>
      </c>
    </row>
    <row r="6040" spans="1:9" x14ac:dyDescent="0.25">
      <c r="A6040" t="s">
        <v>90</v>
      </c>
      <c r="B6040" t="s">
        <v>14</v>
      </c>
      <c r="C6040" t="s">
        <v>177</v>
      </c>
      <c r="D6040" t="s">
        <v>178</v>
      </c>
      <c r="E6040" t="s">
        <v>185</v>
      </c>
      <c r="F6040" t="s">
        <v>186</v>
      </c>
      <c r="G6040" t="s">
        <v>188</v>
      </c>
      <c r="H6040" t="s">
        <v>189</v>
      </c>
      <c r="I6040" s="4">
        <v>-22438633.199999999</v>
      </c>
    </row>
    <row r="6041" spans="1:9" x14ac:dyDescent="0.25">
      <c r="A6041" t="s">
        <v>90</v>
      </c>
      <c r="B6041" t="s">
        <v>14</v>
      </c>
      <c r="C6041" t="s">
        <v>192</v>
      </c>
      <c r="D6041" t="s">
        <v>193</v>
      </c>
      <c r="E6041" t="s">
        <v>438</v>
      </c>
      <c r="F6041" t="s">
        <v>193</v>
      </c>
      <c r="G6041" t="s">
        <v>438</v>
      </c>
      <c r="H6041" t="s">
        <v>193</v>
      </c>
      <c r="I6041" s="5">
        <v>355303389.59310001</v>
      </c>
    </row>
    <row r="6042" spans="1:9" x14ac:dyDescent="0.25">
      <c r="A6042" t="s">
        <v>90</v>
      </c>
      <c r="B6042" t="s">
        <v>14</v>
      </c>
      <c r="C6042" t="s">
        <v>226</v>
      </c>
      <c r="D6042" t="s">
        <v>227</v>
      </c>
      <c r="E6042" t="s">
        <v>228</v>
      </c>
      <c r="F6042" t="s">
        <v>229</v>
      </c>
      <c r="G6042" t="s">
        <v>230</v>
      </c>
      <c r="H6042" t="s">
        <v>229</v>
      </c>
      <c r="I6042" s="5">
        <v>2.3841857910156298E-7</v>
      </c>
    </row>
    <row r="6043" spans="1:9" x14ac:dyDescent="0.25">
      <c r="A6043" t="s">
        <v>90</v>
      </c>
      <c r="B6043" t="s">
        <v>14</v>
      </c>
      <c r="C6043" t="s">
        <v>226</v>
      </c>
      <c r="D6043" t="s">
        <v>227</v>
      </c>
      <c r="E6043" t="s">
        <v>231</v>
      </c>
      <c r="F6043" t="s">
        <v>232</v>
      </c>
      <c r="G6043" t="s">
        <v>439</v>
      </c>
      <c r="H6043" t="s">
        <v>232</v>
      </c>
      <c r="I6043" s="5">
        <v>19396810</v>
      </c>
    </row>
    <row r="6044" spans="1:9" x14ac:dyDescent="0.25">
      <c r="A6044" t="s">
        <v>90</v>
      </c>
      <c r="B6044" t="s">
        <v>14</v>
      </c>
      <c r="C6044" t="s">
        <v>226</v>
      </c>
      <c r="D6044" t="s">
        <v>227</v>
      </c>
      <c r="E6044" t="s">
        <v>235</v>
      </c>
      <c r="F6044" t="s">
        <v>236</v>
      </c>
      <c r="G6044" t="s">
        <v>237</v>
      </c>
      <c r="H6044" t="s">
        <v>238</v>
      </c>
      <c r="I6044" s="5">
        <v>-2253441027.0071597</v>
      </c>
    </row>
    <row r="6045" spans="1:9" x14ac:dyDescent="0.25">
      <c r="A6045" t="s">
        <v>90</v>
      </c>
      <c r="B6045" t="s">
        <v>14</v>
      </c>
      <c r="C6045" t="s">
        <v>239</v>
      </c>
      <c r="D6045" t="s">
        <v>240</v>
      </c>
      <c r="E6045" t="s">
        <v>241</v>
      </c>
      <c r="F6045" t="s">
        <v>242</v>
      </c>
      <c r="G6045" t="s">
        <v>440</v>
      </c>
      <c r="H6045" t="s">
        <v>441</v>
      </c>
      <c r="I6045" s="4">
        <v>79598000</v>
      </c>
    </row>
    <row r="6046" spans="1:9" x14ac:dyDescent="0.25">
      <c r="A6046" t="s">
        <v>90</v>
      </c>
      <c r="B6046" t="s">
        <v>14</v>
      </c>
      <c r="C6046" t="s">
        <v>239</v>
      </c>
      <c r="D6046" t="s">
        <v>240</v>
      </c>
      <c r="E6046" t="s">
        <v>247</v>
      </c>
      <c r="F6046" t="s">
        <v>248</v>
      </c>
      <c r="G6046" t="s">
        <v>442</v>
      </c>
      <c r="H6046" t="s">
        <v>248</v>
      </c>
      <c r="I6046" s="4">
        <v>-612975814.57000005</v>
      </c>
    </row>
    <row r="6047" spans="1:9" x14ac:dyDescent="0.25">
      <c r="A6047" t="s">
        <v>90</v>
      </c>
      <c r="B6047" t="s">
        <v>14</v>
      </c>
      <c r="C6047" t="s">
        <v>263</v>
      </c>
      <c r="D6047" t="s">
        <v>264</v>
      </c>
      <c r="E6047" t="s">
        <v>265</v>
      </c>
      <c r="F6047" t="s">
        <v>264</v>
      </c>
      <c r="G6047" t="s">
        <v>444</v>
      </c>
      <c r="H6047" t="s">
        <v>445</v>
      </c>
      <c r="I6047" s="5">
        <v>81038641.819399998</v>
      </c>
    </row>
    <row r="6048" spans="1:9" x14ac:dyDescent="0.25">
      <c r="A6048" t="s">
        <v>90</v>
      </c>
      <c r="B6048" t="s">
        <v>14</v>
      </c>
      <c r="C6048" t="s">
        <v>263</v>
      </c>
      <c r="D6048" t="s">
        <v>264</v>
      </c>
      <c r="E6048" t="s">
        <v>276</v>
      </c>
      <c r="F6048" t="s">
        <v>277</v>
      </c>
      <c r="G6048" t="s">
        <v>276</v>
      </c>
      <c r="H6048" t="s">
        <v>277</v>
      </c>
      <c r="I6048" s="5">
        <v>50000</v>
      </c>
    </row>
    <row r="6049" spans="1:9" x14ac:dyDescent="0.25">
      <c r="A6049" t="s">
        <v>90</v>
      </c>
      <c r="B6049" t="s">
        <v>14</v>
      </c>
      <c r="C6049" t="s">
        <v>278</v>
      </c>
      <c r="D6049" t="s">
        <v>279</v>
      </c>
      <c r="E6049" t="s">
        <v>280</v>
      </c>
      <c r="F6049" t="s">
        <v>281</v>
      </c>
      <c r="G6049" t="s">
        <v>282</v>
      </c>
      <c r="H6049" t="s">
        <v>281</v>
      </c>
      <c r="I6049" s="6">
        <v>0</v>
      </c>
    </row>
    <row r="6050" spans="1:9" x14ac:dyDescent="0.25">
      <c r="A6050" t="s">
        <v>90</v>
      </c>
      <c r="B6050" t="s">
        <v>14</v>
      </c>
      <c r="C6050" t="s">
        <v>278</v>
      </c>
      <c r="D6050" t="s">
        <v>279</v>
      </c>
      <c r="E6050" t="s">
        <v>283</v>
      </c>
      <c r="F6050" t="s">
        <v>284</v>
      </c>
      <c r="G6050" t="s">
        <v>446</v>
      </c>
      <c r="H6050" t="s">
        <v>447</v>
      </c>
      <c r="I6050" s="6">
        <v>566</v>
      </c>
    </row>
    <row r="6051" spans="1:9" x14ac:dyDescent="0.25">
      <c r="A6051" t="s">
        <v>90</v>
      </c>
      <c r="B6051" t="s">
        <v>14</v>
      </c>
      <c r="C6051" t="s">
        <v>291</v>
      </c>
      <c r="D6051" t="s">
        <v>292</v>
      </c>
      <c r="E6051" t="s">
        <v>293</v>
      </c>
      <c r="F6051" t="s">
        <v>294</v>
      </c>
      <c r="G6051" t="s">
        <v>293</v>
      </c>
      <c r="H6051" t="s">
        <v>294</v>
      </c>
      <c r="I6051" s="6">
        <v>2954407248.479001</v>
      </c>
    </row>
    <row r="6052" spans="1:9" x14ac:dyDescent="0.25">
      <c r="A6052" t="s">
        <v>90</v>
      </c>
      <c r="B6052" t="s">
        <v>14</v>
      </c>
      <c r="C6052" t="s">
        <v>291</v>
      </c>
      <c r="D6052" t="s">
        <v>292</v>
      </c>
      <c r="E6052" t="s">
        <v>448</v>
      </c>
      <c r="F6052" t="s">
        <v>357</v>
      </c>
      <c r="G6052" t="s">
        <v>448</v>
      </c>
      <c r="H6052" t="s">
        <v>357</v>
      </c>
      <c r="I6052" s="6">
        <v>377228223.61559498</v>
      </c>
    </row>
    <row r="6053" spans="1:9" x14ac:dyDescent="0.25">
      <c r="A6053" t="s">
        <v>90</v>
      </c>
      <c r="B6053" t="s">
        <v>14</v>
      </c>
      <c r="C6053" t="s">
        <v>358</v>
      </c>
      <c r="D6053" t="s">
        <v>359</v>
      </c>
      <c r="E6053" t="s">
        <v>360</v>
      </c>
      <c r="F6053" t="s">
        <v>361</v>
      </c>
      <c r="G6053" t="s">
        <v>301</v>
      </c>
      <c r="H6053" t="s">
        <v>302</v>
      </c>
      <c r="I6053" s="6">
        <v>11142466.780645</v>
      </c>
    </row>
    <row r="6054" spans="1:9" x14ac:dyDescent="0.25">
      <c r="A6054" t="s">
        <v>90</v>
      </c>
      <c r="B6054" t="s">
        <v>14</v>
      </c>
      <c r="C6054" t="s">
        <v>358</v>
      </c>
      <c r="D6054" t="s">
        <v>359</v>
      </c>
      <c r="E6054" t="s">
        <v>360</v>
      </c>
      <c r="F6054" t="s">
        <v>361</v>
      </c>
      <c r="G6054" t="s">
        <v>303</v>
      </c>
      <c r="H6054" t="s">
        <v>304</v>
      </c>
      <c r="I6054" s="6">
        <v>15003876.4904</v>
      </c>
    </row>
    <row r="6055" spans="1:9" x14ac:dyDescent="0.25">
      <c r="A6055" t="s">
        <v>90</v>
      </c>
      <c r="B6055" t="s">
        <v>14</v>
      </c>
      <c r="C6055" t="s">
        <v>376</v>
      </c>
      <c r="D6055" t="s">
        <v>377</v>
      </c>
      <c r="E6055" t="s">
        <v>378</v>
      </c>
      <c r="F6055" t="s">
        <v>379</v>
      </c>
      <c r="G6055" t="s">
        <v>362</v>
      </c>
      <c r="H6055" t="s">
        <v>363</v>
      </c>
      <c r="I6055" s="2">
        <v>156924628.41909</v>
      </c>
    </row>
    <row r="6056" spans="1:9" x14ac:dyDescent="0.25">
      <c r="A6056" t="s">
        <v>90</v>
      </c>
      <c r="B6056" t="s">
        <v>14</v>
      </c>
      <c r="C6056" t="s">
        <v>376</v>
      </c>
      <c r="D6056" t="s">
        <v>377</v>
      </c>
      <c r="E6056" t="s">
        <v>380</v>
      </c>
      <c r="F6056" t="s">
        <v>381</v>
      </c>
      <c r="G6056" t="s">
        <v>364</v>
      </c>
      <c r="H6056" t="s">
        <v>365</v>
      </c>
      <c r="I6056" s="2">
        <v>84207192.330799997</v>
      </c>
    </row>
    <row r="6057" spans="1:9" x14ac:dyDescent="0.25">
      <c r="A6057" t="s">
        <v>90</v>
      </c>
      <c r="B6057" t="s">
        <v>14</v>
      </c>
      <c r="C6057" t="s">
        <v>383</v>
      </c>
      <c r="D6057" t="s">
        <v>384</v>
      </c>
      <c r="E6057" t="s">
        <v>370</v>
      </c>
      <c r="F6057" t="s">
        <v>371</v>
      </c>
      <c r="G6057" t="s">
        <v>370</v>
      </c>
      <c r="H6057" t="s">
        <v>371</v>
      </c>
      <c r="I6057" s="2">
        <v>1652256890.3099995</v>
      </c>
    </row>
    <row r="6058" spans="1:9" x14ac:dyDescent="0.25">
      <c r="A6058" t="s">
        <v>90</v>
      </c>
      <c r="B6058" t="s">
        <v>14</v>
      </c>
      <c r="C6058" t="s">
        <v>383</v>
      </c>
      <c r="D6058" t="s">
        <v>384</v>
      </c>
      <c r="E6058" t="s">
        <v>372</v>
      </c>
      <c r="F6058" t="s">
        <v>373</v>
      </c>
      <c r="G6058" t="s">
        <v>372</v>
      </c>
      <c r="H6058" t="s">
        <v>373</v>
      </c>
      <c r="I6058" s="2">
        <v>81662782</v>
      </c>
    </row>
    <row r="6059" spans="1:9" x14ac:dyDescent="0.25">
      <c r="A6059" t="s">
        <v>90</v>
      </c>
      <c r="B6059" t="s">
        <v>14</v>
      </c>
      <c r="C6059" t="s">
        <v>383</v>
      </c>
      <c r="D6059" t="s">
        <v>384</v>
      </c>
      <c r="E6059" t="s">
        <v>453</v>
      </c>
      <c r="F6059" t="s">
        <v>454</v>
      </c>
      <c r="G6059" t="s">
        <v>453</v>
      </c>
      <c r="H6059" t="s">
        <v>454</v>
      </c>
      <c r="I6059" s="2">
        <v>3344660.0449999999</v>
      </c>
    </row>
    <row r="6060" spans="1:9" x14ac:dyDescent="0.25">
      <c r="A6060" t="s">
        <v>90</v>
      </c>
      <c r="B6060" t="s">
        <v>14</v>
      </c>
      <c r="C6060" t="s">
        <v>388</v>
      </c>
      <c r="D6060" t="s">
        <v>389</v>
      </c>
      <c r="E6060" t="s">
        <v>390</v>
      </c>
      <c r="F6060" t="s">
        <v>389</v>
      </c>
      <c r="G6060" t="s">
        <v>457</v>
      </c>
      <c r="H6060" t="s">
        <v>458</v>
      </c>
      <c r="I6060" s="2">
        <v>-37306448.273068219</v>
      </c>
    </row>
    <row r="6061" spans="1:9" x14ac:dyDescent="0.25">
      <c r="A6061" t="s">
        <v>90</v>
      </c>
      <c r="B6061" t="s">
        <v>14</v>
      </c>
      <c r="C6061" t="s">
        <v>395</v>
      </c>
      <c r="D6061" t="s">
        <v>396</v>
      </c>
      <c r="E6061" t="s">
        <v>397</v>
      </c>
      <c r="F6061" t="s">
        <v>398</v>
      </c>
      <c r="G6061" t="s">
        <v>399</v>
      </c>
      <c r="H6061" t="s">
        <v>400</v>
      </c>
      <c r="I6061" s="2">
        <v>10365964087.00724</v>
      </c>
    </row>
    <row r="6062" spans="1:9" x14ac:dyDescent="0.25">
      <c r="A6062" t="s">
        <v>90</v>
      </c>
      <c r="B6062" t="s">
        <v>14</v>
      </c>
      <c r="C6062" t="s">
        <v>395</v>
      </c>
      <c r="D6062" t="s">
        <v>396</v>
      </c>
      <c r="E6062" t="s">
        <v>401</v>
      </c>
      <c r="F6062" t="s">
        <v>402</v>
      </c>
      <c r="G6062" t="s">
        <v>403</v>
      </c>
      <c r="H6062" t="s">
        <v>404</v>
      </c>
      <c r="I6062" s="2">
        <v>-10698005198.108</v>
      </c>
    </row>
    <row r="6063" spans="1:9" x14ac:dyDescent="0.25">
      <c r="A6063" t="s">
        <v>90</v>
      </c>
      <c r="B6063" t="s">
        <v>14</v>
      </c>
      <c r="C6063" t="s">
        <v>395</v>
      </c>
      <c r="D6063" t="s">
        <v>396</v>
      </c>
      <c r="E6063" t="s">
        <v>459</v>
      </c>
      <c r="F6063" t="s">
        <v>460</v>
      </c>
      <c r="G6063" t="s">
        <v>461</v>
      </c>
      <c r="H6063" t="s">
        <v>462</v>
      </c>
      <c r="I6063" s="2">
        <v>75000</v>
      </c>
    </row>
    <row r="6064" spans="1:9" x14ac:dyDescent="0.25">
      <c r="A6064" t="s">
        <v>90</v>
      </c>
      <c r="B6064" t="s">
        <v>14</v>
      </c>
      <c r="C6064" t="s">
        <v>405</v>
      </c>
      <c r="D6064" t="s">
        <v>406</v>
      </c>
      <c r="E6064" t="s">
        <v>407</v>
      </c>
      <c r="F6064" t="s">
        <v>408</v>
      </c>
      <c r="G6064" t="s">
        <v>409</v>
      </c>
      <c r="H6064" t="s">
        <v>410</v>
      </c>
      <c r="I6064" s="2">
        <v>721257976.4279989</v>
      </c>
    </row>
    <row r="6065" spans="1:9" x14ac:dyDescent="0.25">
      <c r="A6065" t="s">
        <v>90</v>
      </c>
      <c r="B6065" t="s">
        <v>14</v>
      </c>
      <c r="C6065" t="s">
        <v>411</v>
      </c>
      <c r="D6065" t="s">
        <v>412</v>
      </c>
      <c r="E6065" t="s">
        <v>417</v>
      </c>
      <c r="F6065" t="s">
        <v>418</v>
      </c>
      <c r="G6065" t="s">
        <v>419</v>
      </c>
      <c r="H6065" t="s">
        <v>420</v>
      </c>
      <c r="I6065" s="2">
        <v>47443710.79634548</v>
      </c>
    </row>
    <row r="6066" spans="1:9" x14ac:dyDescent="0.25">
      <c r="A6066" t="s">
        <v>90</v>
      </c>
      <c r="B6066" t="s">
        <v>28</v>
      </c>
      <c r="C6066" t="s">
        <v>97</v>
      </c>
      <c r="D6066" t="s">
        <v>98</v>
      </c>
      <c r="E6066" t="s">
        <v>429</v>
      </c>
      <c r="F6066" t="s">
        <v>98</v>
      </c>
      <c r="G6066" t="s">
        <v>429</v>
      </c>
      <c r="H6066" t="s">
        <v>98</v>
      </c>
      <c r="I6066" s="5">
        <v>292768118.11791646</v>
      </c>
    </row>
    <row r="6067" spans="1:9" x14ac:dyDescent="0.25">
      <c r="A6067" t="s">
        <v>90</v>
      </c>
      <c r="B6067" t="s">
        <v>28</v>
      </c>
      <c r="C6067" t="s">
        <v>111</v>
      </c>
      <c r="D6067" t="s">
        <v>112</v>
      </c>
      <c r="E6067" t="s">
        <v>113</v>
      </c>
      <c r="F6067" t="s">
        <v>114</v>
      </c>
      <c r="G6067" t="s">
        <v>430</v>
      </c>
      <c r="H6067" t="s">
        <v>431</v>
      </c>
      <c r="I6067" s="4">
        <v>738918847.17953742</v>
      </c>
    </row>
    <row r="6068" spans="1:9" x14ac:dyDescent="0.25">
      <c r="A6068" t="s">
        <v>90</v>
      </c>
      <c r="B6068" t="s">
        <v>28</v>
      </c>
      <c r="C6068" t="s">
        <v>111</v>
      </c>
      <c r="D6068" t="s">
        <v>112</v>
      </c>
      <c r="E6068" t="s">
        <v>147</v>
      </c>
      <c r="F6068" t="s">
        <v>148</v>
      </c>
      <c r="G6068" t="s">
        <v>432</v>
      </c>
      <c r="H6068" t="s">
        <v>148</v>
      </c>
      <c r="I6068" s="4">
        <v>13530596.466580834</v>
      </c>
    </row>
    <row r="6069" spans="1:9" x14ac:dyDescent="0.25">
      <c r="A6069" t="s">
        <v>90</v>
      </c>
      <c r="B6069" t="s">
        <v>28</v>
      </c>
      <c r="C6069" t="s">
        <v>111</v>
      </c>
      <c r="D6069" t="s">
        <v>112</v>
      </c>
      <c r="E6069" t="s">
        <v>153</v>
      </c>
      <c r="F6069" t="s">
        <v>154</v>
      </c>
      <c r="G6069" t="s">
        <v>173</v>
      </c>
      <c r="H6069" t="s">
        <v>174</v>
      </c>
      <c r="I6069" s="4">
        <v>12428700.380697509</v>
      </c>
    </row>
    <row r="6070" spans="1:9" x14ac:dyDescent="0.25">
      <c r="A6070" t="s">
        <v>90</v>
      </c>
      <c r="B6070" t="s">
        <v>28</v>
      </c>
      <c r="C6070" t="s">
        <v>111</v>
      </c>
      <c r="D6070" t="s">
        <v>112</v>
      </c>
      <c r="E6070" t="s">
        <v>153</v>
      </c>
      <c r="F6070" t="s">
        <v>154</v>
      </c>
      <c r="G6070" t="s">
        <v>433</v>
      </c>
      <c r="H6070" t="s">
        <v>434</v>
      </c>
      <c r="I6070" s="4">
        <v>-576114585.19051039</v>
      </c>
    </row>
    <row r="6071" spans="1:9" x14ac:dyDescent="0.25">
      <c r="A6071" t="s">
        <v>90</v>
      </c>
      <c r="B6071" t="s">
        <v>28</v>
      </c>
      <c r="C6071" t="s">
        <v>177</v>
      </c>
      <c r="D6071" t="s">
        <v>178</v>
      </c>
      <c r="E6071" t="s">
        <v>179</v>
      </c>
      <c r="F6071" t="s">
        <v>180</v>
      </c>
      <c r="G6071" t="s">
        <v>181</v>
      </c>
      <c r="H6071" t="s">
        <v>182</v>
      </c>
      <c r="I6071" s="4">
        <v>801569624.64977813</v>
      </c>
    </row>
    <row r="6072" spans="1:9" x14ac:dyDescent="0.25">
      <c r="A6072" t="s">
        <v>90</v>
      </c>
      <c r="B6072" t="s">
        <v>28</v>
      </c>
      <c r="C6072" t="s">
        <v>177</v>
      </c>
      <c r="D6072" t="s">
        <v>178</v>
      </c>
      <c r="E6072" t="s">
        <v>179</v>
      </c>
      <c r="F6072" t="s">
        <v>180</v>
      </c>
      <c r="G6072" t="s">
        <v>183</v>
      </c>
      <c r="H6072" t="s">
        <v>184</v>
      </c>
      <c r="I6072" s="4">
        <v>22049972.722966075</v>
      </c>
    </row>
    <row r="6073" spans="1:9" x14ac:dyDescent="0.25">
      <c r="A6073" t="s">
        <v>90</v>
      </c>
      <c r="B6073" t="s">
        <v>28</v>
      </c>
      <c r="C6073" t="s">
        <v>177</v>
      </c>
      <c r="D6073" t="s">
        <v>178</v>
      </c>
      <c r="E6073" t="s">
        <v>185</v>
      </c>
      <c r="F6073" t="s">
        <v>186</v>
      </c>
      <c r="G6073" t="s">
        <v>187</v>
      </c>
      <c r="H6073" t="s">
        <v>27</v>
      </c>
      <c r="I6073" s="4">
        <v>-294354190.17793387</v>
      </c>
    </row>
    <row r="6074" spans="1:9" x14ac:dyDescent="0.25">
      <c r="A6074" t="s">
        <v>90</v>
      </c>
      <c r="B6074" t="s">
        <v>28</v>
      </c>
      <c r="C6074" t="s">
        <v>177</v>
      </c>
      <c r="D6074" t="s">
        <v>178</v>
      </c>
      <c r="E6074" t="s">
        <v>185</v>
      </c>
      <c r="F6074" t="s">
        <v>186</v>
      </c>
      <c r="G6074" t="s">
        <v>188</v>
      </c>
      <c r="H6074" t="s">
        <v>189</v>
      </c>
      <c r="I6074" s="4">
        <v>-18529717.148697902</v>
      </c>
    </row>
    <row r="6075" spans="1:9" x14ac:dyDescent="0.25">
      <c r="A6075" t="s">
        <v>90</v>
      </c>
      <c r="B6075" t="s">
        <v>28</v>
      </c>
      <c r="C6075" t="s">
        <v>192</v>
      </c>
      <c r="D6075" t="s">
        <v>193</v>
      </c>
      <c r="E6075" t="s">
        <v>438</v>
      </c>
      <c r="F6075" t="s">
        <v>193</v>
      </c>
      <c r="G6075" t="s">
        <v>438</v>
      </c>
      <c r="H6075" t="s">
        <v>193</v>
      </c>
      <c r="I6075" s="5">
        <v>69336197.757598385</v>
      </c>
    </row>
    <row r="6076" spans="1:9" x14ac:dyDescent="0.25">
      <c r="A6076" t="s">
        <v>90</v>
      </c>
      <c r="B6076" t="s">
        <v>28</v>
      </c>
      <c r="C6076" t="s">
        <v>226</v>
      </c>
      <c r="D6076" t="s">
        <v>227</v>
      </c>
      <c r="E6076" t="s">
        <v>228</v>
      </c>
      <c r="F6076" t="s">
        <v>229</v>
      </c>
      <c r="G6076" t="s">
        <v>230</v>
      </c>
      <c r="H6076" t="s">
        <v>229</v>
      </c>
      <c r="I6076" s="5">
        <v>-3.1692907214164734E-6</v>
      </c>
    </row>
    <row r="6077" spans="1:9" x14ac:dyDescent="0.25">
      <c r="A6077" t="s">
        <v>90</v>
      </c>
      <c r="B6077" t="s">
        <v>28</v>
      </c>
      <c r="C6077" t="s">
        <v>226</v>
      </c>
      <c r="D6077" t="s">
        <v>227</v>
      </c>
      <c r="E6077" t="s">
        <v>231</v>
      </c>
      <c r="F6077" t="s">
        <v>232</v>
      </c>
      <c r="G6077" t="s">
        <v>439</v>
      </c>
      <c r="H6077" t="s">
        <v>232</v>
      </c>
      <c r="I6077" s="5">
        <v>4393025.5509502012</v>
      </c>
    </row>
    <row r="6078" spans="1:9" x14ac:dyDescent="0.25">
      <c r="A6078" t="s">
        <v>90</v>
      </c>
      <c r="B6078" t="s">
        <v>28</v>
      </c>
      <c r="C6078" t="s">
        <v>226</v>
      </c>
      <c r="D6078" t="s">
        <v>227</v>
      </c>
      <c r="E6078" t="s">
        <v>235</v>
      </c>
      <c r="F6078" t="s">
        <v>236</v>
      </c>
      <c r="G6078" t="s">
        <v>237</v>
      </c>
      <c r="H6078" t="s">
        <v>238</v>
      </c>
      <c r="I6078" s="5">
        <v>-182943781.95286581</v>
      </c>
    </row>
    <row r="6079" spans="1:9" x14ac:dyDescent="0.25">
      <c r="A6079" t="s">
        <v>90</v>
      </c>
      <c r="B6079" t="s">
        <v>28</v>
      </c>
      <c r="C6079" t="s">
        <v>263</v>
      </c>
      <c r="D6079" t="s">
        <v>264</v>
      </c>
      <c r="E6079" t="s">
        <v>265</v>
      </c>
      <c r="F6079" t="s">
        <v>264</v>
      </c>
      <c r="G6079" t="s">
        <v>444</v>
      </c>
      <c r="H6079" t="s">
        <v>445</v>
      </c>
      <c r="I6079" s="5">
        <v>197386085.4950406</v>
      </c>
    </row>
    <row r="6080" spans="1:9" x14ac:dyDescent="0.25">
      <c r="A6080" t="s">
        <v>90</v>
      </c>
      <c r="B6080" t="s">
        <v>28</v>
      </c>
      <c r="C6080" t="s">
        <v>278</v>
      </c>
      <c r="D6080" t="s">
        <v>279</v>
      </c>
      <c r="E6080" t="s">
        <v>280</v>
      </c>
      <c r="F6080" t="s">
        <v>281</v>
      </c>
      <c r="G6080" t="s">
        <v>282</v>
      </c>
      <c r="H6080" t="s">
        <v>281</v>
      </c>
      <c r="I6080" s="6">
        <v>1.0412186384201046E-6</v>
      </c>
    </row>
    <row r="6081" spans="1:9" x14ac:dyDescent="0.25">
      <c r="A6081" t="s">
        <v>90</v>
      </c>
      <c r="B6081" t="s">
        <v>28</v>
      </c>
      <c r="C6081" t="s">
        <v>278</v>
      </c>
      <c r="D6081" t="s">
        <v>279</v>
      </c>
      <c r="E6081" t="s">
        <v>283</v>
      </c>
      <c r="F6081" t="s">
        <v>284</v>
      </c>
      <c r="G6081" t="s">
        <v>446</v>
      </c>
      <c r="H6081" t="s">
        <v>447</v>
      </c>
      <c r="I6081" s="6">
        <v>1.7648562788963265E-7</v>
      </c>
    </row>
    <row r="6082" spans="1:9" x14ac:dyDescent="0.25">
      <c r="A6082" t="s">
        <v>90</v>
      </c>
      <c r="B6082" t="s">
        <v>28</v>
      </c>
      <c r="C6082" t="s">
        <v>291</v>
      </c>
      <c r="D6082" t="s">
        <v>292</v>
      </c>
      <c r="E6082" t="s">
        <v>293</v>
      </c>
      <c r="F6082" t="s">
        <v>294</v>
      </c>
      <c r="G6082" t="s">
        <v>293</v>
      </c>
      <c r="H6082" t="s">
        <v>294</v>
      </c>
      <c r="I6082" s="6">
        <v>574001245.59939349</v>
      </c>
    </row>
    <row r="6083" spans="1:9" x14ac:dyDescent="0.25">
      <c r="A6083" t="s">
        <v>90</v>
      </c>
      <c r="B6083" t="s">
        <v>28</v>
      </c>
      <c r="C6083" t="s">
        <v>291</v>
      </c>
      <c r="D6083" t="s">
        <v>292</v>
      </c>
      <c r="E6083" t="s">
        <v>448</v>
      </c>
      <c r="F6083" t="s">
        <v>357</v>
      </c>
      <c r="G6083" t="s">
        <v>448</v>
      </c>
      <c r="H6083" t="s">
        <v>357</v>
      </c>
      <c r="I6083" s="6">
        <v>141560650.38351884</v>
      </c>
    </row>
    <row r="6084" spans="1:9" x14ac:dyDescent="0.25">
      <c r="A6084" t="s">
        <v>90</v>
      </c>
      <c r="B6084" t="s">
        <v>28</v>
      </c>
      <c r="C6084" t="s">
        <v>358</v>
      </c>
      <c r="D6084" t="s">
        <v>359</v>
      </c>
      <c r="E6084" t="s">
        <v>360</v>
      </c>
      <c r="F6084" t="s">
        <v>361</v>
      </c>
      <c r="G6084" t="s">
        <v>301</v>
      </c>
      <c r="H6084" t="s">
        <v>302</v>
      </c>
      <c r="I6084" s="6">
        <v>7824439.1298282286</v>
      </c>
    </row>
    <row r="6085" spans="1:9" x14ac:dyDescent="0.25">
      <c r="A6085" t="s">
        <v>90</v>
      </c>
      <c r="B6085" t="s">
        <v>28</v>
      </c>
      <c r="C6085" t="s">
        <v>358</v>
      </c>
      <c r="D6085" t="s">
        <v>359</v>
      </c>
      <c r="E6085" t="s">
        <v>360</v>
      </c>
      <c r="F6085" t="s">
        <v>361</v>
      </c>
      <c r="G6085" t="s">
        <v>303</v>
      </c>
      <c r="H6085" t="s">
        <v>304</v>
      </c>
      <c r="I6085" s="6">
        <v>7430041.9954232071</v>
      </c>
    </row>
    <row r="6086" spans="1:9" x14ac:dyDescent="0.25">
      <c r="A6086" t="s">
        <v>90</v>
      </c>
      <c r="B6086" t="s">
        <v>28</v>
      </c>
      <c r="C6086" t="s">
        <v>376</v>
      </c>
      <c r="D6086" t="s">
        <v>377</v>
      </c>
      <c r="E6086" t="s">
        <v>378</v>
      </c>
      <c r="F6086" t="s">
        <v>379</v>
      </c>
      <c r="G6086" t="s">
        <v>362</v>
      </c>
      <c r="H6086" t="s">
        <v>363</v>
      </c>
      <c r="I6086" s="2">
        <v>77261662.294286206</v>
      </c>
    </row>
    <row r="6087" spans="1:9" x14ac:dyDescent="0.25">
      <c r="A6087" t="s">
        <v>90</v>
      </c>
      <c r="B6087" t="s">
        <v>28</v>
      </c>
      <c r="C6087" t="s">
        <v>376</v>
      </c>
      <c r="D6087" t="s">
        <v>377</v>
      </c>
      <c r="E6087" t="s">
        <v>380</v>
      </c>
      <c r="F6087" t="s">
        <v>381</v>
      </c>
      <c r="G6087" t="s">
        <v>364</v>
      </c>
      <c r="H6087" t="s">
        <v>365</v>
      </c>
      <c r="I6087" s="2">
        <v>20114425.174352981</v>
      </c>
    </row>
    <row r="6088" spans="1:9" x14ac:dyDescent="0.25">
      <c r="A6088" t="s">
        <v>90</v>
      </c>
      <c r="B6088" t="s">
        <v>28</v>
      </c>
      <c r="C6088" t="s">
        <v>383</v>
      </c>
      <c r="D6088" t="s">
        <v>384</v>
      </c>
      <c r="E6088" t="s">
        <v>370</v>
      </c>
      <c r="F6088" t="s">
        <v>371</v>
      </c>
      <c r="G6088" t="s">
        <v>370</v>
      </c>
      <c r="H6088" t="s">
        <v>371</v>
      </c>
      <c r="I6088" s="2">
        <v>559682253.15922332</v>
      </c>
    </row>
    <row r="6089" spans="1:9" x14ac:dyDescent="0.25">
      <c r="A6089" t="s">
        <v>90</v>
      </c>
      <c r="B6089" t="s">
        <v>28</v>
      </c>
      <c r="C6089" t="s">
        <v>383</v>
      </c>
      <c r="D6089" t="s">
        <v>384</v>
      </c>
      <c r="E6089" t="s">
        <v>372</v>
      </c>
      <c r="F6089" t="s">
        <v>373</v>
      </c>
      <c r="G6089" t="s">
        <v>372</v>
      </c>
      <c r="H6089" t="s">
        <v>373</v>
      </c>
      <c r="I6089" s="2">
        <v>10576062.113501919</v>
      </c>
    </row>
    <row r="6090" spans="1:9" x14ac:dyDescent="0.25">
      <c r="A6090" t="s">
        <v>90</v>
      </c>
      <c r="B6090" t="s">
        <v>28</v>
      </c>
      <c r="C6090" t="s">
        <v>388</v>
      </c>
      <c r="D6090" t="s">
        <v>389</v>
      </c>
      <c r="E6090" t="s">
        <v>390</v>
      </c>
      <c r="F6090" t="s">
        <v>389</v>
      </c>
      <c r="G6090" t="s">
        <v>457</v>
      </c>
      <c r="H6090" t="s">
        <v>458</v>
      </c>
      <c r="I6090" s="2">
        <v>0</v>
      </c>
    </row>
    <row r="6091" spans="1:9" x14ac:dyDescent="0.25">
      <c r="A6091" t="s">
        <v>90</v>
      </c>
      <c r="B6091" t="s">
        <v>28</v>
      </c>
      <c r="C6091" t="s">
        <v>395</v>
      </c>
      <c r="D6091" t="s">
        <v>396</v>
      </c>
      <c r="E6091" t="s">
        <v>397</v>
      </c>
      <c r="F6091" t="s">
        <v>398</v>
      </c>
      <c r="G6091" t="s">
        <v>399</v>
      </c>
      <c r="H6091" t="s">
        <v>400</v>
      </c>
      <c r="I6091" s="2">
        <v>174980558.68162405</v>
      </c>
    </row>
    <row r="6092" spans="1:9" x14ac:dyDescent="0.25">
      <c r="A6092" t="s">
        <v>90</v>
      </c>
      <c r="B6092" t="s">
        <v>28</v>
      </c>
      <c r="C6092" t="s">
        <v>395</v>
      </c>
      <c r="D6092" t="s">
        <v>396</v>
      </c>
      <c r="E6092" t="s">
        <v>401</v>
      </c>
      <c r="F6092" t="s">
        <v>402</v>
      </c>
      <c r="G6092" t="s">
        <v>403</v>
      </c>
      <c r="H6092" t="s">
        <v>404</v>
      </c>
      <c r="I6092" s="2">
        <v>-156853635.796996</v>
      </c>
    </row>
    <row r="6093" spans="1:9" x14ac:dyDescent="0.25">
      <c r="A6093" t="s">
        <v>90</v>
      </c>
      <c r="B6093" t="s">
        <v>28</v>
      </c>
      <c r="C6093" t="s">
        <v>395</v>
      </c>
      <c r="D6093" t="s">
        <v>396</v>
      </c>
      <c r="E6093" t="s">
        <v>459</v>
      </c>
      <c r="F6093" t="s">
        <v>460</v>
      </c>
      <c r="G6093" t="s">
        <v>461</v>
      </c>
      <c r="H6093" t="s">
        <v>462</v>
      </c>
      <c r="I6093" s="2">
        <v>7345225.77563053</v>
      </c>
    </row>
    <row r="6094" spans="1:9" x14ac:dyDescent="0.25">
      <c r="A6094" t="s">
        <v>90</v>
      </c>
      <c r="B6094" t="s">
        <v>28</v>
      </c>
      <c r="C6094" t="s">
        <v>405</v>
      </c>
      <c r="D6094" t="s">
        <v>406</v>
      </c>
      <c r="E6094" t="s">
        <v>407</v>
      </c>
      <c r="F6094" t="s">
        <v>408</v>
      </c>
      <c r="G6094" t="s">
        <v>409</v>
      </c>
      <c r="H6094" t="s">
        <v>410</v>
      </c>
      <c r="I6094" s="2">
        <v>-26943242.65036606</v>
      </c>
    </row>
    <row r="6095" spans="1:9" x14ac:dyDescent="0.25">
      <c r="A6095" t="s">
        <v>90</v>
      </c>
      <c r="B6095" t="s">
        <v>28</v>
      </c>
      <c r="C6095" t="s">
        <v>411</v>
      </c>
      <c r="D6095" t="s">
        <v>412</v>
      </c>
      <c r="E6095" t="s">
        <v>417</v>
      </c>
      <c r="F6095" t="s">
        <v>418</v>
      </c>
      <c r="G6095" t="s">
        <v>419</v>
      </c>
      <c r="H6095" t="s">
        <v>420</v>
      </c>
      <c r="I6095" s="2">
        <v>24489371.135971792</v>
      </c>
    </row>
    <row r="6096" spans="1:9" x14ac:dyDescent="0.25">
      <c r="A6096" t="s">
        <v>90</v>
      </c>
      <c r="B6096" t="s">
        <v>29</v>
      </c>
      <c r="C6096" t="s">
        <v>97</v>
      </c>
      <c r="D6096" t="s">
        <v>98</v>
      </c>
      <c r="E6096" t="s">
        <v>429</v>
      </c>
      <c r="F6096" t="s">
        <v>98</v>
      </c>
      <c r="G6096" t="s">
        <v>429</v>
      </c>
      <c r="H6096" t="s">
        <v>98</v>
      </c>
      <c r="I6096" s="5">
        <v>106008350.68641552</v>
      </c>
    </row>
    <row r="6097" spans="1:9" x14ac:dyDescent="0.25">
      <c r="A6097" t="s">
        <v>90</v>
      </c>
      <c r="B6097" t="s">
        <v>29</v>
      </c>
      <c r="C6097" t="s">
        <v>111</v>
      </c>
      <c r="D6097" t="s">
        <v>112</v>
      </c>
      <c r="E6097" t="s">
        <v>113</v>
      </c>
      <c r="F6097" t="s">
        <v>114</v>
      </c>
      <c r="G6097" t="s">
        <v>430</v>
      </c>
      <c r="H6097" t="s">
        <v>431</v>
      </c>
      <c r="I6097" s="4">
        <v>417806955.12802553</v>
      </c>
    </row>
    <row r="6098" spans="1:9" x14ac:dyDescent="0.25">
      <c r="A6098" t="s">
        <v>90</v>
      </c>
      <c r="B6098" t="s">
        <v>29</v>
      </c>
      <c r="C6098" t="s">
        <v>111</v>
      </c>
      <c r="D6098" t="s">
        <v>112</v>
      </c>
      <c r="E6098" t="s">
        <v>147</v>
      </c>
      <c r="F6098" t="s">
        <v>148</v>
      </c>
      <c r="G6098" t="s">
        <v>432</v>
      </c>
      <c r="H6098" t="s">
        <v>148</v>
      </c>
      <c r="I6098" s="4">
        <v>2361.2142761999999</v>
      </c>
    </row>
    <row r="6099" spans="1:9" x14ac:dyDescent="0.25">
      <c r="A6099" t="s">
        <v>90</v>
      </c>
      <c r="B6099" t="s">
        <v>29</v>
      </c>
      <c r="C6099" t="s">
        <v>111</v>
      </c>
      <c r="D6099" t="s">
        <v>112</v>
      </c>
      <c r="E6099" t="s">
        <v>153</v>
      </c>
      <c r="F6099" t="s">
        <v>154</v>
      </c>
      <c r="G6099" t="s">
        <v>433</v>
      </c>
      <c r="H6099" t="s">
        <v>434</v>
      </c>
      <c r="I6099" s="4">
        <v>-314940452.03202194</v>
      </c>
    </row>
    <row r="6100" spans="1:9" x14ac:dyDescent="0.25">
      <c r="A6100" t="s">
        <v>90</v>
      </c>
      <c r="B6100" t="s">
        <v>29</v>
      </c>
      <c r="C6100" t="s">
        <v>177</v>
      </c>
      <c r="D6100" t="s">
        <v>178</v>
      </c>
      <c r="E6100" t="s">
        <v>179</v>
      </c>
      <c r="F6100" t="s">
        <v>180</v>
      </c>
      <c r="G6100" t="s">
        <v>181</v>
      </c>
      <c r="H6100" t="s">
        <v>182</v>
      </c>
      <c r="I6100" s="4">
        <v>518221657.31616443</v>
      </c>
    </row>
    <row r="6101" spans="1:9" x14ac:dyDescent="0.25">
      <c r="A6101" t="s">
        <v>90</v>
      </c>
      <c r="B6101" t="s">
        <v>29</v>
      </c>
      <c r="C6101" t="s">
        <v>177</v>
      </c>
      <c r="D6101" t="s">
        <v>178</v>
      </c>
      <c r="E6101" t="s">
        <v>179</v>
      </c>
      <c r="F6101" t="s">
        <v>180</v>
      </c>
      <c r="G6101" t="s">
        <v>183</v>
      </c>
      <c r="H6101" t="s">
        <v>184</v>
      </c>
      <c r="I6101" s="4">
        <v>7434791.7178444201</v>
      </c>
    </row>
    <row r="6102" spans="1:9" x14ac:dyDescent="0.25">
      <c r="A6102" t="s">
        <v>90</v>
      </c>
      <c r="B6102" t="s">
        <v>29</v>
      </c>
      <c r="C6102" t="s">
        <v>177</v>
      </c>
      <c r="D6102" t="s">
        <v>178</v>
      </c>
      <c r="E6102" t="s">
        <v>185</v>
      </c>
      <c r="F6102" t="s">
        <v>186</v>
      </c>
      <c r="G6102" t="s">
        <v>187</v>
      </c>
      <c r="H6102" t="s">
        <v>27</v>
      </c>
      <c r="I6102" s="4">
        <v>-170207769.12774646</v>
      </c>
    </row>
    <row r="6103" spans="1:9" x14ac:dyDescent="0.25">
      <c r="A6103" t="s">
        <v>90</v>
      </c>
      <c r="B6103" t="s">
        <v>29</v>
      </c>
      <c r="C6103" t="s">
        <v>177</v>
      </c>
      <c r="D6103" t="s">
        <v>178</v>
      </c>
      <c r="E6103" t="s">
        <v>185</v>
      </c>
      <c r="F6103" t="s">
        <v>186</v>
      </c>
      <c r="G6103" t="s">
        <v>188</v>
      </c>
      <c r="H6103" t="s">
        <v>189</v>
      </c>
      <c r="I6103" s="4">
        <v>-5258464.7676384486</v>
      </c>
    </row>
    <row r="6104" spans="1:9" x14ac:dyDescent="0.25">
      <c r="A6104" t="s">
        <v>90</v>
      </c>
      <c r="B6104" t="s">
        <v>29</v>
      </c>
      <c r="C6104" t="s">
        <v>192</v>
      </c>
      <c r="D6104" t="s">
        <v>193</v>
      </c>
      <c r="E6104" t="s">
        <v>438</v>
      </c>
      <c r="F6104" t="s">
        <v>193</v>
      </c>
      <c r="G6104" t="s">
        <v>438</v>
      </c>
      <c r="H6104" t="s">
        <v>193</v>
      </c>
      <c r="I6104" s="5">
        <v>31121932.29602569</v>
      </c>
    </row>
    <row r="6105" spans="1:9" x14ac:dyDescent="0.25">
      <c r="A6105" t="s">
        <v>90</v>
      </c>
      <c r="B6105" t="s">
        <v>29</v>
      </c>
      <c r="C6105" t="s">
        <v>226</v>
      </c>
      <c r="D6105" t="s">
        <v>227</v>
      </c>
      <c r="E6105" t="s">
        <v>228</v>
      </c>
      <c r="F6105" t="s">
        <v>229</v>
      </c>
      <c r="G6105" t="s">
        <v>230</v>
      </c>
      <c r="H6105" t="s">
        <v>229</v>
      </c>
      <c r="I6105" s="5">
        <v>0</v>
      </c>
    </row>
    <row r="6106" spans="1:9" x14ac:dyDescent="0.25">
      <c r="A6106" t="s">
        <v>90</v>
      </c>
      <c r="B6106" t="s">
        <v>29</v>
      </c>
      <c r="C6106" t="s">
        <v>226</v>
      </c>
      <c r="D6106" t="s">
        <v>227</v>
      </c>
      <c r="E6106" t="s">
        <v>231</v>
      </c>
      <c r="F6106" t="s">
        <v>232</v>
      </c>
      <c r="G6106" t="s">
        <v>439</v>
      </c>
      <c r="H6106" t="s">
        <v>232</v>
      </c>
      <c r="I6106" s="5">
        <v>1.164153218269351E-9</v>
      </c>
    </row>
    <row r="6107" spans="1:9" x14ac:dyDescent="0.25">
      <c r="A6107" t="s">
        <v>90</v>
      </c>
      <c r="B6107" t="s">
        <v>29</v>
      </c>
      <c r="C6107" t="s">
        <v>226</v>
      </c>
      <c r="D6107" t="s">
        <v>227</v>
      </c>
      <c r="E6107" t="s">
        <v>235</v>
      </c>
      <c r="F6107" t="s">
        <v>236</v>
      </c>
      <c r="G6107" t="s">
        <v>237</v>
      </c>
      <c r="H6107" t="s">
        <v>238</v>
      </c>
      <c r="I6107" s="5">
        <v>-490515692.87585193</v>
      </c>
    </row>
    <row r="6108" spans="1:9" x14ac:dyDescent="0.25">
      <c r="A6108" t="s">
        <v>90</v>
      </c>
      <c r="B6108" t="s">
        <v>29</v>
      </c>
      <c r="C6108" t="s">
        <v>239</v>
      </c>
      <c r="D6108" t="s">
        <v>240</v>
      </c>
      <c r="E6108" t="s">
        <v>241</v>
      </c>
      <c r="F6108" t="s">
        <v>242</v>
      </c>
      <c r="G6108" t="s">
        <v>440</v>
      </c>
      <c r="H6108" t="s">
        <v>441</v>
      </c>
      <c r="I6108" s="4">
        <v>-612.50300130000005</v>
      </c>
    </row>
    <row r="6109" spans="1:9" x14ac:dyDescent="0.25">
      <c r="A6109" t="s">
        <v>90</v>
      </c>
      <c r="B6109" t="s">
        <v>29</v>
      </c>
      <c r="C6109" t="s">
        <v>263</v>
      </c>
      <c r="D6109" t="s">
        <v>264</v>
      </c>
      <c r="E6109" t="s">
        <v>265</v>
      </c>
      <c r="F6109" t="s">
        <v>264</v>
      </c>
      <c r="G6109" t="s">
        <v>444</v>
      </c>
      <c r="H6109" t="s">
        <v>445</v>
      </c>
      <c r="I6109" s="5">
        <v>71527237.848875776</v>
      </c>
    </row>
    <row r="6110" spans="1:9" x14ac:dyDescent="0.25">
      <c r="A6110" t="s">
        <v>90</v>
      </c>
      <c r="B6110" t="s">
        <v>29</v>
      </c>
      <c r="C6110" t="s">
        <v>278</v>
      </c>
      <c r="D6110" t="s">
        <v>279</v>
      </c>
      <c r="E6110" t="s">
        <v>280</v>
      </c>
      <c r="F6110" t="s">
        <v>281</v>
      </c>
      <c r="G6110" t="s">
        <v>282</v>
      </c>
      <c r="H6110" t="s">
        <v>281</v>
      </c>
      <c r="I6110" s="6">
        <v>-5.9604644775390599E-8</v>
      </c>
    </row>
    <row r="6111" spans="1:9" x14ac:dyDescent="0.25">
      <c r="A6111" t="s">
        <v>90</v>
      </c>
      <c r="B6111" t="s">
        <v>29</v>
      </c>
      <c r="C6111" t="s">
        <v>278</v>
      </c>
      <c r="D6111" t="s">
        <v>279</v>
      </c>
      <c r="E6111" t="s">
        <v>283</v>
      </c>
      <c r="F6111" t="s">
        <v>284</v>
      </c>
      <c r="G6111" t="s">
        <v>446</v>
      </c>
      <c r="H6111" t="s">
        <v>447</v>
      </c>
      <c r="I6111" s="6">
        <v>1.0360963642597203E-8</v>
      </c>
    </row>
    <row r="6112" spans="1:9" x14ac:dyDescent="0.25">
      <c r="A6112" t="s">
        <v>90</v>
      </c>
      <c r="B6112" t="s">
        <v>29</v>
      </c>
      <c r="C6112" t="s">
        <v>291</v>
      </c>
      <c r="D6112" t="s">
        <v>292</v>
      </c>
      <c r="E6112" t="s">
        <v>293</v>
      </c>
      <c r="F6112" t="s">
        <v>294</v>
      </c>
      <c r="G6112" t="s">
        <v>293</v>
      </c>
      <c r="H6112" t="s">
        <v>294</v>
      </c>
      <c r="I6112" s="6">
        <v>352260635.58423692</v>
      </c>
    </row>
    <row r="6113" spans="1:9" x14ac:dyDescent="0.25">
      <c r="A6113" t="s">
        <v>90</v>
      </c>
      <c r="B6113" t="s">
        <v>29</v>
      </c>
      <c r="C6113" t="s">
        <v>291</v>
      </c>
      <c r="D6113" t="s">
        <v>292</v>
      </c>
      <c r="E6113" t="s">
        <v>448</v>
      </c>
      <c r="F6113" t="s">
        <v>357</v>
      </c>
      <c r="G6113" t="s">
        <v>448</v>
      </c>
      <c r="H6113" t="s">
        <v>357</v>
      </c>
      <c r="I6113" s="6">
        <v>84766984.033198625</v>
      </c>
    </row>
    <row r="6114" spans="1:9" x14ac:dyDescent="0.25">
      <c r="A6114" t="s">
        <v>90</v>
      </c>
      <c r="B6114" t="s">
        <v>29</v>
      </c>
      <c r="C6114" t="s">
        <v>358</v>
      </c>
      <c r="D6114" t="s">
        <v>359</v>
      </c>
      <c r="E6114" t="s">
        <v>360</v>
      </c>
      <c r="F6114" t="s">
        <v>361</v>
      </c>
      <c r="G6114" t="s">
        <v>301</v>
      </c>
      <c r="H6114" t="s">
        <v>302</v>
      </c>
      <c r="I6114" s="6">
        <v>1581480.7782429601</v>
      </c>
    </row>
    <row r="6115" spans="1:9" x14ac:dyDescent="0.25">
      <c r="A6115" t="s">
        <v>90</v>
      </c>
      <c r="B6115" t="s">
        <v>29</v>
      </c>
      <c r="C6115" t="s">
        <v>358</v>
      </c>
      <c r="D6115" t="s">
        <v>359</v>
      </c>
      <c r="E6115" t="s">
        <v>360</v>
      </c>
      <c r="F6115" t="s">
        <v>361</v>
      </c>
      <c r="G6115" t="s">
        <v>303</v>
      </c>
      <c r="H6115" t="s">
        <v>304</v>
      </c>
      <c r="I6115" s="6">
        <v>3434764.5644566501</v>
      </c>
    </row>
    <row r="6116" spans="1:9" x14ac:dyDescent="0.25">
      <c r="A6116" t="s">
        <v>90</v>
      </c>
      <c r="B6116" t="s">
        <v>29</v>
      </c>
      <c r="C6116" t="s">
        <v>376</v>
      </c>
      <c r="D6116" t="s">
        <v>377</v>
      </c>
      <c r="E6116" t="s">
        <v>378</v>
      </c>
      <c r="F6116" t="s">
        <v>379</v>
      </c>
      <c r="G6116" t="s">
        <v>362</v>
      </c>
      <c r="H6116" t="s">
        <v>363</v>
      </c>
      <c r="I6116" s="2">
        <v>37619748.922376387</v>
      </c>
    </row>
    <row r="6117" spans="1:9" x14ac:dyDescent="0.25">
      <c r="A6117" t="s">
        <v>90</v>
      </c>
      <c r="B6117" t="s">
        <v>29</v>
      </c>
      <c r="C6117" t="s">
        <v>376</v>
      </c>
      <c r="D6117" t="s">
        <v>377</v>
      </c>
      <c r="E6117" t="s">
        <v>380</v>
      </c>
      <c r="F6117" t="s">
        <v>381</v>
      </c>
      <c r="G6117" t="s">
        <v>364</v>
      </c>
      <c r="H6117" t="s">
        <v>365</v>
      </c>
      <c r="I6117" s="2">
        <v>15500794.462870145</v>
      </c>
    </row>
    <row r="6118" spans="1:9" x14ac:dyDescent="0.25">
      <c r="A6118" t="s">
        <v>90</v>
      </c>
      <c r="B6118" t="s">
        <v>29</v>
      </c>
      <c r="C6118" t="s">
        <v>383</v>
      </c>
      <c r="D6118" t="s">
        <v>384</v>
      </c>
      <c r="E6118" t="s">
        <v>370</v>
      </c>
      <c r="F6118" t="s">
        <v>371</v>
      </c>
      <c r="G6118" t="s">
        <v>370</v>
      </c>
      <c r="H6118" t="s">
        <v>371</v>
      </c>
      <c r="I6118" s="2">
        <v>409504364.96469748</v>
      </c>
    </row>
    <row r="6119" spans="1:9" x14ac:dyDescent="0.25">
      <c r="A6119" t="s">
        <v>90</v>
      </c>
      <c r="B6119" t="s">
        <v>29</v>
      </c>
      <c r="C6119" t="s">
        <v>383</v>
      </c>
      <c r="D6119" t="s">
        <v>384</v>
      </c>
      <c r="E6119" t="s">
        <v>372</v>
      </c>
      <c r="F6119" t="s">
        <v>373</v>
      </c>
      <c r="G6119" t="s">
        <v>372</v>
      </c>
      <c r="H6119" t="s">
        <v>373</v>
      </c>
      <c r="I6119" s="2">
        <v>7.0634615100000006E-2</v>
      </c>
    </row>
    <row r="6120" spans="1:9" x14ac:dyDescent="0.25">
      <c r="A6120" t="s">
        <v>90</v>
      </c>
      <c r="B6120" t="s">
        <v>29</v>
      </c>
      <c r="C6120" t="s">
        <v>388</v>
      </c>
      <c r="D6120" t="s">
        <v>389</v>
      </c>
      <c r="E6120" t="s">
        <v>390</v>
      </c>
      <c r="F6120" t="s">
        <v>389</v>
      </c>
      <c r="G6120" t="s">
        <v>457</v>
      </c>
      <c r="H6120" t="s">
        <v>458</v>
      </c>
      <c r="I6120" s="2">
        <v>0</v>
      </c>
    </row>
    <row r="6121" spans="1:9" x14ac:dyDescent="0.25">
      <c r="A6121" t="s">
        <v>90</v>
      </c>
      <c r="B6121" t="s">
        <v>29</v>
      </c>
      <c r="C6121" t="s">
        <v>395</v>
      </c>
      <c r="D6121" t="s">
        <v>396</v>
      </c>
      <c r="E6121" t="s">
        <v>397</v>
      </c>
      <c r="F6121" t="s">
        <v>398</v>
      </c>
      <c r="G6121" t="s">
        <v>399</v>
      </c>
      <c r="H6121" t="s">
        <v>400</v>
      </c>
      <c r="I6121" s="2">
        <v>2623191709.7466979</v>
      </c>
    </row>
    <row r="6122" spans="1:9" x14ac:dyDescent="0.25">
      <c r="A6122" t="s">
        <v>90</v>
      </c>
      <c r="B6122" t="s">
        <v>29</v>
      </c>
      <c r="C6122" t="s">
        <v>395</v>
      </c>
      <c r="D6122" t="s">
        <v>396</v>
      </c>
      <c r="E6122" t="s">
        <v>401</v>
      </c>
      <c r="F6122" t="s">
        <v>402</v>
      </c>
      <c r="G6122" t="s">
        <v>403</v>
      </c>
      <c r="H6122" t="s">
        <v>404</v>
      </c>
      <c r="I6122" s="2">
        <v>-2541790420.9196382</v>
      </c>
    </row>
    <row r="6123" spans="1:9" x14ac:dyDescent="0.25">
      <c r="A6123" t="s">
        <v>90</v>
      </c>
      <c r="B6123" t="s">
        <v>29</v>
      </c>
      <c r="C6123" t="s">
        <v>395</v>
      </c>
      <c r="D6123" t="s">
        <v>396</v>
      </c>
      <c r="E6123" t="s">
        <v>459</v>
      </c>
      <c r="F6123" t="s">
        <v>460</v>
      </c>
      <c r="G6123" t="s">
        <v>461</v>
      </c>
      <c r="H6123" t="s">
        <v>462</v>
      </c>
      <c r="I6123" s="2">
        <v>100906.228560253</v>
      </c>
    </row>
    <row r="6124" spans="1:9" x14ac:dyDescent="0.25">
      <c r="A6124" t="s">
        <v>90</v>
      </c>
      <c r="B6124" t="s">
        <v>29</v>
      </c>
      <c r="C6124" t="s">
        <v>405</v>
      </c>
      <c r="D6124" t="s">
        <v>406</v>
      </c>
      <c r="E6124" t="s">
        <v>407</v>
      </c>
      <c r="F6124" t="s">
        <v>408</v>
      </c>
      <c r="G6124" t="s">
        <v>409</v>
      </c>
      <c r="H6124" t="s">
        <v>410</v>
      </c>
      <c r="I6124" s="2">
        <v>165842215.3941744</v>
      </c>
    </row>
    <row r="6125" spans="1:9" x14ac:dyDescent="0.25">
      <c r="A6125" t="s">
        <v>90</v>
      </c>
      <c r="B6125" t="s">
        <v>29</v>
      </c>
      <c r="C6125" t="s">
        <v>411</v>
      </c>
      <c r="D6125" t="s">
        <v>412</v>
      </c>
      <c r="E6125" t="s">
        <v>417</v>
      </c>
      <c r="F6125" t="s">
        <v>418</v>
      </c>
      <c r="G6125" t="s">
        <v>419</v>
      </c>
      <c r="H6125" t="s">
        <v>420</v>
      </c>
      <c r="I6125" s="2">
        <v>218496.82255978021</v>
      </c>
    </row>
    <row r="6126" spans="1:9" x14ac:dyDescent="0.25">
      <c r="A6126" t="s">
        <v>90</v>
      </c>
      <c r="B6126" t="s">
        <v>31</v>
      </c>
      <c r="C6126" t="s">
        <v>97</v>
      </c>
      <c r="D6126" t="s">
        <v>98</v>
      </c>
      <c r="E6126" t="s">
        <v>429</v>
      </c>
      <c r="F6126" t="s">
        <v>98</v>
      </c>
      <c r="G6126" t="s">
        <v>429</v>
      </c>
      <c r="H6126" t="s">
        <v>98</v>
      </c>
      <c r="I6126" s="5">
        <v>49141296.5625</v>
      </c>
    </row>
    <row r="6127" spans="1:9" x14ac:dyDescent="0.25">
      <c r="A6127" t="s">
        <v>90</v>
      </c>
      <c r="B6127" t="s">
        <v>31</v>
      </c>
      <c r="C6127" t="s">
        <v>111</v>
      </c>
      <c r="D6127" t="s">
        <v>112</v>
      </c>
      <c r="E6127" t="s">
        <v>113</v>
      </c>
      <c r="F6127" t="s">
        <v>114</v>
      </c>
      <c r="G6127" t="s">
        <v>430</v>
      </c>
      <c r="H6127" t="s">
        <v>431</v>
      </c>
      <c r="I6127" s="4">
        <v>155264570.4867906</v>
      </c>
    </row>
    <row r="6128" spans="1:9" x14ac:dyDescent="0.25">
      <c r="A6128" t="s">
        <v>90</v>
      </c>
      <c r="B6128" t="s">
        <v>31</v>
      </c>
      <c r="C6128" t="s">
        <v>111</v>
      </c>
      <c r="D6128" t="s">
        <v>112</v>
      </c>
      <c r="E6128" t="s">
        <v>147</v>
      </c>
      <c r="F6128" t="s">
        <v>148</v>
      </c>
      <c r="G6128" t="s">
        <v>432</v>
      </c>
      <c r="H6128" t="s">
        <v>148</v>
      </c>
      <c r="I6128" s="4">
        <v>1108362.184375</v>
      </c>
    </row>
    <row r="6129" spans="1:9" x14ac:dyDescent="0.25">
      <c r="A6129" t="s">
        <v>90</v>
      </c>
      <c r="B6129" t="s">
        <v>31</v>
      </c>
      <c r="C6129" t="s">
        <v>111</v>
      </c>
      <c r="D6129" t="s">
        <v>112</v>
      </c>
      <c r="E6129" t="s">
        <v>153</v>
      </c>
      <c r="F6129" t="s">
        <v>154</v>
      </c>
      <c r="G6129" t="s">
        <v>173</v>
      </c>
      <c r="H6129" t="s">
        <v>174</v>
      </c>
      <c r="I6129" s="4">
        <v>44948.337500000001</v>
      </c>
    </row>
    <row r="6130" spans="1:9" x14ac:dyDescent="0.25">
      <c r="A6130" t="s">
        <v>90</v>
      </c>
      <c r="B6130" t="s">
        <v>31</v>
      </c>
      <c r="C6130" t="s">
        <v>111</v>
      </c>
      <c r="D6130" t="s">
        <v>112</v>
      </c>
      <c r="E6130" t="s">
        <v>153</v>
      </c>
      <c r="F6130" t="s">
        <v>154</v>
      </c>
      <c r="G6130" t="s">
        <v>433</v>
      </c>
      <c r="H6130" t="s">
        <v>434</v>
      </c>
      <c r="I6130" s="4">
        <v>-132033797.42624684</v>
      </c>
    </row>
    <row r="6131" spans="1:9" x14ac:dyDescent="0.25">
      <c r="A6131" t="s">
        <v>90</v>
      </c>
      <c r="B6131" t="s">
        <v>31</v>
      </c>
      <c r="C6131" t="s">
        <v>177</v>
      </c>
      <c r="D6131" t="s">
        <v>178</v>
      </c>
      <c r="E6131" t="s">
        <v>179</v>
      </c>
      <c r="F6131" t="s">
        <v>180</v>
      </c>
      <c r="G6131" t="s">
        <v>181</v>
      </c>
      <c r="H6131" t="s">
        <v>182</v>
      </c>
      <c r="I6131" s="4">
        <v>162581165.42443115</v>
      </c>
    </row>
    <row r="6132" spans="1:9" x14ac:dyDescent="0.25">
      <c r="A6132" t="s">
        <v>90</v>
      </c>
      <c r="B6132" t="s">
        <v>31</v>
      </c>
      <c r="C6132" t="s">
        <v>177</v>
      </c>
      <c r="D6132" t="s">
        <v>178</v>
      </c>
      <c r="E6132" t="s">
        <v>179</v>
      </c>
      <c r="F6132" t="s">
        <v>180</v>
      </c>
      <c r="G6132" t="s">
        <v>183</v>
      </c>
      <c r="H6132" t="s">
        <v>184</v>
      </c>
      <c r="I6132" s="4">
        <v>8758888.3187499996</v>
      </c>
    </row>
    <row r="6133" spans="1:9" x14ac:dyDescent="0.25">
      <c r="A6133" t="s">
        <v>90</v>
      </c>
      <c r="B6133" t="s">
        <v>31</v>
      </c>
      <c r="C6133" t="s">
        <v>177</v>
      </c>
      <c r="D6133" t="s">
        <v>178</v>
      </c>
      <c r="E6133" t="s">
        <v>185</v>
      </c>
      <c r="F6133" t="s">
        <v>186</v>
      </c>
      <c r="G6133" t="s">
        <v>187</v>
      </c>
      <c r="H6133" t="s">
        <v>27</v>
      </c>
      <c r="I6133" s="4">
        <v>-112740680.37476285</v>
      </c>
    </row>
    <row r="6134" spans="1:9" x14ac:dyDescent="0.25">
      <c r="A6134" t="s">
        <v>90</v>
      </c>
      <c r="B6134" t="s">
        <v>31</v>
      </c>
      <c r="C6134" t="s">
        <v>177</v>
      </c>
      <c r="D6134" t="s">
        <v>178</v>
      </c>
      <c r="E6134" t="s">
        <v>185</v>
      </c>
      <c r="F6134" t="s">
        <v>186</v>
      </c>
      <c r="G6134" t="s">
        <v>188</v>
      </c>
      <c r="H6134" t="s">
        <v>189</v>
      </c>
      <c r="I6134" s="4">
        <v>-8758888.3187499996</v>
      </c>
    </row>
    <row r="6135" spans="1:9" x14ac:dyDescent="0.25">
      <c r="A6135" t="s">
        <v>90</v>
      </c>
      <c r="B6135" t="s">
        <v>31</v>
      </c>
      <c r="C6135" t="s">
        <v>192</v>
      </c>
      <c r="D6135" t="s">
        <v>193</v>
      </c>
      <c r="E6135" t="s">
        <v>438</v>
      </c>
      <c r="F6135" t="s">
        <v>193</v>
      </c>
      <c r="G6135" t="s">
        <v>438</v>
      </c>
      <c r="H6135" t="s">
        <v>193</v>
      </c>
      <c r="I6135" s="5">
        <v>11640310.90625</v>
      </c>
    </row>
    <row r="6136" spans="1:9" x14ac:dyDescent="0.25">
      <c r="A6136" t="s">
        <v>90</v>
      </c>
      <c r="B6136" t="s">
        <v>31</v>
      </c>
      <c r="C6136" t="s">
        <v>226</v>
      </c>
      <c r="D6136" t="s">
        <v>227</v>
      </c>
      <c r="E6136" t="s">
        <v>228</v>
      </c>
      <c r="F6136" t="s">
        <v>229</v>
      </c>
      <c r="G6136" t="s">
        <v>230</v>
      </c>
      <c r="H6136" t="s">
        <v>229</v>
      </c>
      <c r="I6136" s="5">
        <v>-1.4901161193847699E-8</v>
      </c>
    </row>
    <row r="6137" spans="1:9" x14ac:dyDescent="0.25">
      <c r="A6137" t="s">
        <v>90</v>
      </c>
      <c r="B6137" t="s">
        <v>31</v>
      </c>
      <c r="C6137" t="s">
        <v>226</v>
      </c>
      <c r="D6137" t="s">
        <v>227</v>
      </c>
      <c r="E6137" t="s">
        <v>231</v>
      </c>
      <c r="F6137" t="s">
        <v>232</v>
      </c>
      <c r="G6137" t="s">
        <v>439</v>
      </c>
      <c r="H6137" t="s">
        <v>232</v>
      </c>
      <c r="I6137" s="5">
        <v>2.2002495825290733E-7</v>
      </c>
    </row>
    <row r="6138" spans="1:9" x14ac:dyDescent="0.25">
      <c r="A6138" t="s">
        <v>90</v>
      </c>
      <c r="B6138" t="s">
        <v>31</v>
      </c>
      <c r="C6138" t="s">
        <v>226</v>
      </c>
      <c r="D6138" t="s">
        <v>227</v>
      </c>
      <c r="E6138" t="s">
        <v>235</v>
      </c>
      <c r="F6138" t="s">
        <v>236</v>
      </c>
      <c r="G6138" t="s">
        <v>237</v>
      </c>
      <c r="H6138" t="s">
        <v>238</v>
      </c>
      <c r="I6138" s="5">
        <v>82731467.283679098</v>
      </c>
    </row>
    <row r="6139" spans="1:9" x14ac:dyDescent="0.25">
      <c r="A6139" t="s">
        <v>90</v>
      </c>
      <c r="B6139" t="s">
        <v>31</v>
      </c>
      <c r="C6139" t="s">
        <v>239</v>
      </c>
      <c r="D6139" t="s">
        <v>240</v>
      </c>
      <c r="E6139" t="s">
        <v>241</v>
      </c>
      <c r="F6139" t="s">
        <v>242</v>
      </c>
      <c r="G6139" t="s">
        <v>440</v>
      </c>
      <c r="H6139" t="s">
        <v>441</v>
      </c>
      <c r="I6139" s="4">
        <v>20937000</v>
      </c>
    </row>
    <row r="6140" spans="1:9" x14ac:dyDescent="0.25">
      <c r="A6140" t="s">
        <v>90</v>
      </c>
      <c r="B6140" t="s">
        <v>31</v>
      </c>
      <c r="C6140" t="s">
        <v>263</v>
      </c>
      <c r="D6140" t="s">
        <v>264</v>
      </c>
      <c r="E6140" t="s">
        <v>265</v>
      </c>
      <c r="F6140" t="s">
        <v>264</v>
      </c>
      <c r="G6140" t="s">
        <v>444</v>
      </c>
      <c r="H6140" t="s">
        <v>445</v>
      </c>
      <c r="I6140" s="5">
        <v>45159930.016228437</v>
      </c>
    </row>
    <row r="6141" spans="1:9" x14ac:dyDescent="0.25">
      <c r="A6141" t="s">
        <v>90</v>
      </c>
      <c r="B6141" t="s">
        <v>31</v>
      </c>
      <c r="C6141" t="s">
        <v>263</v>
      </c>
      <c r="D6141" t="s">
        <v>264</v>
      </c>
      <c r="E6141" t="s">
        <v>276</v>
      </c>
      <c r="F6141" t="s">
        <v>277</v>
      </c>
      <c r="G6141" t="s">
        <v>276</v>
      </c>
      <c r="H6141" t="s">
        <v>277</v>
      </c>
      <c r="I6141" s="5">
        <v>12664928.746867809</v>
      </c>
    </row>
    <row r="6142" spans="1:9" x14ac:dyDescent="0.25">
      <c r="A6142" t="s">
        <v>90</v>
      </c>
      <c r="B6142" t="s">
        <v>31</v>
      </c>
      <c r="C6142" t="s">
        <v>278</v>
      </c>
      <c r="D6142" t="s">
        <v>279</v>
      </c>
      <c r="E6142" t="s">
        <v>280</v>
      </c>
      <c r="F6142" t="s">
        <v>281</v>
      </c>
      <c r="G6142" t="s">
        <v>282</v>
      </c>
      <c r="H6142" t="s">
        <v>281</v>
      </c>
      <c r="I6142" s="6">
        <v>0</v>
      </c>
    </row>
    <row r="6143" spans="1:9" x14ac:dyDescent="0.25">
      <c r="A6143" t="s">
        <v>90</v>
      </c>
      <c r="B6143" t="s">
        <v>31</v>
      </c>
      <c r="C6143" t="s">
        <v>278</v>
      </c>
      <c r="D6143" t="s">
        <v>279</v>
      </c>
      <c r="E6143" t="s">
        <v>283</v>
      </c>
      <c r="F6143" t="s">
        <v>284</v>
      </c>
      <c r="G6143" t="s">
        <v>446</v>
      </c>
      <c r="H6143" t="s">
        <v>447</v>
      </c>
      <c r="I6143" s="6">
        <v>5.8161094784736602E-7</v>
      </c>
    </row>
    <row r="6144" spans="1:9" x14ac:dyDescent="0.25">
      <c r="A6144" t="s">
        <v>90</v>
      </c>
      <c r="B6144" t="s">
        <v>31</v>
      </c>
      <c r="C6144" t="s">
        <v>291</v>
      </c>
      <c r="D6144" t="s">
        <v>292</v>
      </c>
      <c r="E6144" t="s">
        <v>293</v>
      </c>
      <c r="F6144" t="s">
        <v>294</v>
      </c>
      <c r="G6144" t="s">
        <v>293</v>
      </c>
      <c r="H6144" t="s">
        <v>294</v>
      </c>
      <c r="I6144" s="6">
        <v>94885906.028124988</v>
      </c>
    </row>
    <row r="6145" spans="1:9" x14ac:dyDescent="0.25">
      <c r="A6145" t="s">
        <v>90</v>
      </c>
      <c r="B6145" t="s">
        <v>31</v>
      </c>
      <c r="C6145" t="s">
        <v>291</v>
      </c>
      <c r="D6145" t="s">
        <v>292</v>
      </c>
      <c r="E6145" t="s">
        <v>448</v>
      </c>
      <c r="F6145" t="s">
        <v>357</v>
      </c>
      <c r="G6145" t="s">
        <v>448</v>
      </c>
      <c r="H6145" t="s">
        <v>357</v>
      </c>
      <c r="I6145" s="6">
        <v>13630284.915625002</v>
      </c>
    </row>
    <row r="6146" spans="1:9" x14ac:dyDescent="0.25">
      <c r="A6146" t="s">
        <v>90</v>
      </c>
      <c r="B6146" t="s">
        <v>31</v>
      </c>
      <c r="C6146" t="s">
        <v>358</v>
      </c>
      <c r="D6146" t="s">
        <v>359</v>
      </c>
      <c r="E6146" t="s">
        <v>360</v>
      </c>
      <c r="F6146" t="s">
        <v>361</v>
      </c>
      <c r="G6146" t="s">
        <v>301</v>
      </c>
      <c r="H6146" t="s">
        <v>302</v>
      </c>
      <c r="I6146" s="6">
        <v>574698.24062499998</v>
      </c>
    </row>
    <row r="6147" spans="1:9" x14ac:dyDescent="0.25">
      <c r="A6147" t="s">
        <v>90</v>
      </c>
      <c r="B6147" t="s">
        <v>31</v>
      </c>
      <c r="C6147" t="s">
        <v>358</v>
      </c>
      <c r="D6147" t="s">
        <v>359</v>
      </c>
      <c r="E6147" t="s">
        <v>360</v>
      </c>
      <c r="F6147" t="s">
        <v>361</v>
      </c>
      <c r="G6147" t="s">
        <v>303</v>
      </c>
      <c r="H6147" t="s">
        <v>304</v>
      </c>
      <c r="I6147" s="6">
        <v>1304649.6000000001</v>
      </c>
    </row>
    <row r="6148" spans="1:9" x14ac:dyDescent="0.25">
      <c r="A6148" t="s">
        <v>90</v>
      </c>
      <c r="B6148" t="s">
        <v>31</v>
      </c>
      <c r="C6148" t="s">
        <v>376</v>
      </c>
      <c r="D6148" t="s">
        <v>377</v>
      </c>
      <c r="E6148" t="s">
        <v>378</v>
      </c>
      <c r="F6148" t="s">
        <v>379</v>
      </c>
      <c r="G6148" t="s">
        <v>362</v>
      </c>
      <c r="H6148" t="s">
        <v>363</v>
      </c>
      <c r="I6148" s="2">
        <v>23156273.671571881</v>
      </c>
    </row>
    <row r="6149" spans="1:9" x14ac:dyDescent="0.25">
      <c r="A6149" t="s">
        <v>90</v>
      </c>
      <c r="B6149" t="s">
        <v>31</v>
      </c>
      <c r="C6149" t="s">
        <v>376</v>
      </c>
      <c r="D6149" t="s">
        <v>377</v>
      </c>
      <c r="E6149" t="s">
        <v>380</v>
      </c>
      <c r="F6149" t="s">
        <v>381</v>
      </c>
      <c r="G6149" t="s">
        <v>364</v>
      </c>
      <c r="H6149" t="s">
        <v>365</v>
      </c>
      <c r="I6149" s="2">
        <v>8261541.2313687494</v>
      </c>
    </row>
    <row r="6150" spans="1:9" x14ac:dyDescent="0.25">
      <c r="A6150" t="s">
        <v>90</v>
      </c>
      <c r="B6150" t="s">
        <v>31</v>
      </c>
      <c r="C6150" t="s">
        <v>383</v>
      </c>
      <c r="D6150" t="s">
        <v>384</v>
      </c>
      <c r="E6150" t="s">
        <v>370</v>
      </c>
      <c r="F6150" t="s">
        <v>371</v>
      </c>
      <c r="G6150" t="s">
        <v>370</v>
      </c>
      <c r="H6150" t="s">
        <v>371</v>
      </c>
      <c r="I6150" s="2">
        <v>61495247.165975578</v>
      </c>
    </row>
    <row r="6151" spans="1:9" x14ac:dyDescent="0.25">
      <c r="A6151" t="s">
        <v>90</v>
      </c>
      <c r="B6151" t="s">
        <v>31</v>
      </c>
      <c r="C6151" t="s">
        <v>383</v>
      </c>
      <c r="D6151" t="s">
        <v>384</v>
      </c>
      <c r="E6151" t="s">
        <v>372</v>
      </c>
      <c r="F6151" t="s">
        <v>373</v>
      </c>
      <c r="G6151" t="s">
        <v>372</v>
      </c>
      <c r="H6151" t="s">
        <v>373</v>
      </c>
      <c r="I6151" s="2">
        <v>548849.50312500005</v>
      </c>
    </row>
    <row r="6152" spans="1:9" x14ac:dyDescent="0.25">
      <c r="A6152" t="s">
        <v>90</v>
      </c>
      <c r="B6152" t="s">
        <v>31</v>
      </c>
      <c r="C6152" t="s">
        <v>388</v>
      </c>
      <c r="D6152" t="s">
        <v>389</v>
      </c>
      <c r="E6152" t="s">
        <v>390</v>
      </c>
      <c r="F6152" t="s">
        <v>389</v>
      </c>
      <c r="G6152" t="s">
        <v>457</v>
      </c>
      <c r="H6152" t="s">
        <v>458</v>
      </c>
      <c r="I6152" s="2">
        <v>-28483552.358665299</v>
      </c>
    </row>
    <row r="6153" spans="1:9" x14ac:dyDescent="0.25">
      <c r="A6153" t="s">
        <v>90</v>
      </c>
      <c r="B6153" t="s">
        <v>31</v>
      </c>
      <c r="C6153" t="s">
        <v>395</v>
      </c>
      <c r="D6153" t="s">
        <v>396</v>
      </c>
      <c r="E6153" t="s">
        <v>397</v>
      </c>
      <c r="F6153" t="s">
        <v>398</v>
      </c>
      <c r="G6153" t="s">
        <v>399</v>
      </c>
      <c r="H6153" t="s">
        <v>400</v>
      </c>
      <c r="I6153" s="2">
        <v>-47343052.289424062</v>
      </c>
    </row>
    <row r="6154" spans="1:9" x14ac:dyDescent="0.25">
      <c r="A6154" t="s">
        <v>90</v>
      </c>
      <c r="B6154" t="s">
        <v>31</v>
      </c>
      <c r="C6154" t="s">
        <v>395</v>
      </c>
      <c r="D6154" t="s">
        <v>396</v>
      </c>
      <c r="E6154" t="s">
        <v>401</v>
      </c>
      <c r="F6154" t="s">
        <v>402</v>
      </c>
      <c r="G6154" t="s">
        <v>403</v>
      </c>
      <c r="H6154" t="s">
        <v>404</v>
      </c>
      <c r="I6154" s="2">
        <v>-115700166.64066675</v>
      </c>
    </row>
    <row r="6155" spans="1:9" x14ac:dyDescent="0.25">
      <c r="A6155" t="s">
        <v>90</v>
      </c>
      <c r="B6155" t="s">
        <v>31</v>
      </c>
      <c r="C6155" t="s">
        <v>405</v>
      </c>
      <c r="D6155" t="s">
        <v>406</v>
      </c>
      <c r="E6155" t="s">
        <v>407</v>
      </c>
      <c r="F6155" t="s">
        <v>408</v>
      </c>
      <c r="G6155" t="s">
        <v>409</v>
      </c>
      <c r="H6155" t="s">
        <v>410</v>
      </c>
      <c r="I6155" s="2">
        <v>26198120.977899119</v>
      </c>
    </row>
    <row r="6156" spans="1:9" x14ac:dyDescent="0.25">
      <c r="A6156" t="s">
        <v>90</v>
      </c>
      <c r="B6156" t="s">
        <v>31</v>
      </c>
      <c r="C6156" t="s">
        <v>411</v>
      </c>
      <c r="D6156" t="s">
        <v>412</v>
      </c>
      <c r="E6156" t="s">
        <v>417</v>
      </c>
      <c r="F6156" t="s">
        <v>418</v>
      </c>
      <c r="G6156" t="s">
        <v>419</v>
      </c>
      <c r="H6156" t="s">
        <v>420</v>
      </c>
      <c r="I6156" s="2">
        <v>67088013.365958564</v>
      </c>
    </row>
    <row r="6157" spans="1:9" x14ac:dyDescent="0.25">
      <c r="A6157" t="s">
        <v>90</v>
      </c>
      <c r="B6157" t="s">
        <v>32</v>
      </c>
      <c r="C6157" t="s">
        <v>97</v>
      </c>
      <c r="D6157" t="s">
        <v>98</v>
      </c>
      <c r="E6157" t="s">
        <v>429</v>
      </c>
      <c r="F6157" t="s">
        <v>98</v>
      </c>
      <c r="G6157" t="s">
        <v>429</v>
      </c>
      <c r="H6157" t="s">
        <v>98</v>
      </c>
      <c r="I6157" s="5">
        <v>121598965.05529137</v>
      </c>
    </row>
    <row r="6158" spans="1:9" x14ac:dyDescent="0.25">
      <c r="A6158" t="s">
        <v>90</v>
      </c>
      <c r="B6158" t="s">
        <v>32</v>
      </c>
      <c r="C6158" t="s">
        <v>111</v>
      </c>
      <c r="D6158" t="s">
        <v>112</v>
      </c>
      <c r="E6158" t="s">
        <v>113</v>
      </c>
      <c r="F6158" t="s">
        <v>114</v>
      </c>
      <c r="G6158" t="s">
        <v>430</v>
      </c>
      <c r="H6158" t="s">
        <v>431</v>
      </c>
      <c r="I6158" s="4">
        <v>412075167.26573759</v>
      </c>
    </row>
    <row r="6159" spans="1:9" x14ac:dyDescent="0.25">
      <c r="A6159" t="s">
        <v>90</v>
      </c>
      <c r="B6159" t="s">
        <v>32</v>
      </c>
      <c r="C6159" t="s">
        <v>111</v>
      </c>
      <c r="D6159" t="s">
        <v>112</v>
      </c>
      <c r="E6159" t="s">
        <v>153</v>
      </c>
      <c r="F6159" t="s">
        <v>154</v>
      </c>
      <c r="G6159" t="s">
        <v>173</v>
      </c>
      <c r="H6159" t="s">
        <v>174</v>
      </c>
      <c r="I6159" s="4">
        <v>17619299.802820403</v>
      </c>
    </row>
    <row r="6160" spans="1:9" x14ac:dyDescent="0.25">
      <c r="A6160" t="s">
        <v>90</v>
      </c>
      <c r="B6160" t="s">
        <v>32</v>
      </c>
      <c r="C6160" t="s">
        <v>111</v>
      </c>
      <c r="D6160" t="s">
        <v>112</v>
      </c>
      <c r="E6160" t="s">
        <v>153</v>
      </c>
      <c r="F6160" t="s">
        <v>154</v>
      </c>
      <c r="G6160" t="s">
        <v>433</v>
      </c>
      <c r="H6160" t="s">
        <v>434</v>
      </c>
      <c r="I6160" s="4">
        <v>-324128143.97593606</v>
      </c>
    </row>
    <row r="6161" spans="1:9" x14ac:dyDescent="0.25">
      <c r="A6161" t="s">
        <v>90</v>
      </c>
      <c r="B6161" t="s">
        <v>32</v>
      </c>
      <c r="C6161" t="s">
        <v>177</v>
      </c>
      <c r="D6161" t="s">
        <v>178</v>
      </c>
      <c r="E6161" t="s">
        <v>179</v>
      </c>
      <c r="F6161" t="s">
        <v>180</v>
      </c>
      <c r="G6161" t="s">
        <v>181</v>
      </c>
      <c r="H6161" t="s">
        <v>182</v>
      </c>
      <c r="I6161" s="4">
        <v>514824118.99598515</v>
      </c>
    </row>
    <row r="6162" spans="1:9" x14ac:dyDescent="0.25">
      <c r="A6162" t="s">
        <v>90</v>
      </c>
      <c r="B6162" t="s">
        <v>32</v>
      </c>
      <c r="C6162" t="s">
        <v>177</v>
      </c>
      <c r="D6162" t="s">
        <v>178</v>
      </c>
      <c r="E6162" t="s">
        <v>185</v>
      </c>
      <c r="F6162" t="s">
        <v>186</v>
      </c>
      <c r="G6162" t="s">
        <v>187</v>
      </c>
      <c r="H6162" t="s">
        <v>27</v>
      </c>
      <c r="I6162" s="4">
        <v>-115846398.83349125</v>
      </c>
    </row>
    <row r="6163" spans="1:9" x14ac:dyDescent="0.25">
      <c r="A6163" t="s">
        <v>90</v>
      </c>
      <c r="B6163" t="s">
        <v>32</v>
      </c>
      <c r="C6163" t="s">
        <v>192</v>
      </c>
      <c r="D6163" t="s">
        <v>193</v>
      </c>
      <c r="E6163" t="s">
        <v>438</v>
      </c>
      <c r="F6163" t="s">
        <v>193</v>
      </c>
      <c r="G6163" t="s">
        <v>438</v>
      </c>
      <c r="H6163" t="s">
        <v>193</v>
      </c>
      <c r="I6163" s="5">
        <v>33738404.083345763</v>
      </c>
    </row>
    <row r="6164" spans="1:9" x14ac:dyDescent="0.25">
      <c r="A6164" t="s">
        <v>90</v>
      </c>
      <c r="B6164" t="s">
        <v>32</v>
      </c>
      <c r="C6164" t="s">
        <v>226</v>
      </c>
      <c r="D6164" t="s">
        <v>227</v>
      </c>
      <c r="E6164" t="s">
        <v>228</v>
      </c>
      <c r="F6164" t="s">
        <v>229</v>
      </c>
      <c r="G6164" t="s">
        <v>230</v>
      </c>
      <c r="H6164" t="s">
        <v>229</v>
      </c>
      <c r="I6164" s="5">
        <v>1.4901161193847699E-8</v>
      </c>
    </row>
    <row r="6165" spans="1:9" x14ac:dyDescent="0.25">
      <c r="A6165" t="s">
        <v>90</v>
      </c>
      <c r="B6165" t="s">
        <v>32</v>
      </c>
      <c r="C6165" t="s">
        <v>226</v>
      </c>
      <c r="D6165" t="s">
        <v>227</v>
      </c>
      <c r="E6165" t="s">
        <v>235</v>
      </c>
      <c r="F6165" t="s">
        <v>236</v>
      </c>
      <c r="G6165" t="s">
        <v>237</v>
      </c>
      <c r="H6165" t="s">
        <v>238</v>
      </c>
      <c r="I6165" s="5">
        <v>-52996082.475304037</v>
      </c>
    </row>
    <row r="6166" spans="1:9" x14ac:dyDescent="0.25">
      <c r="A6166" t="s">
        <v>90</v>
      </c>
      <c r="B6166" t="s">
        <v>32</v>
      </c>
      <c r="C6166" t="s">
        <v>263</v>
      </c>
      <c r="D6166" t="s">
        <v>264</v>
      </c>
      <c r="E6166" t="s">
        <v>265</v>
      </c>
      <c r="F6166" t="s">
        <v>264</v>
      </c>
      <c r="G6166" t="s">
        <v>444</v>
      </c>
      <c r="H6166" t="s">
        <v>445</v>
      </c>
      <c r="I6166" s="5">
        <v>23518185.56631</v>
      </c>
    </row>
    <row r="6167" spans="1:9" x14ac:dyDescent="0.25">
      <c r="A6167" t="s">
        <v>90</v>
      </c>
      <c r="B6167" t="s">
        <v>32</v>
      </c>
      <c r="C6167" t="s">
        <v>278</v>
      </c>
      <c r="D6167" t="s">
        <v>279</v>
      </c>
      <c r="E6167" t="s">
        <v>280</v>
      </c>
      <c r="F6167" t="s">
        <v>281</v>
      </c>
      <c r="G6167" t="s">
        <v>282</v>
      </c>
      <c r="H6167" t="s">
        <v>281</v>
      </c>
      <c r="I6167" s="6">
        <v>0</v>
      </c>
    </row>
    <row r="6168" spans="1:9" x14ac:dyDescent="0.25">
      <c r="A6168" t="s">
        <v>90</v>
      </c>
      <c r="B6168" t="s">
        <v>32</v>
      </c>
      <c r="C6168" t="s">
        <v>291</v>
      </c>
      <c r="D6168" t="s">
        <v>292</v>
      </c>
      <c r="E6168" t="s">
        <v>293</v>
      </c>
      <c r="F6168" t="s">
        <v>294</v>
      </c>
      <c r="G6168" t="s">
        <v>293</v>
      </c>
      <c r="H6168" t="s">
        <v>294</v>
      </c>
      <c r="I6168" s="6">
        <v>201782272.88881493</v>
      </c>
    </row>
    <row r="6169" spans="1:9" x14ac:dyDescent="0.25">
      <c r="A6169" t="s">
        <v>90</v>
      </c>
      <c r="B6169" t="s">
        <v>32</v>
      </c>
      <c r="C6169" t="s">
        <v>291</v>
      </c>
      <c r="D6169" t="s">
        <v>292</v>
      </c>
      <c r="E6169" t="s">
        <v>448</v>
      </c>
      <c r="F6169" t="s">
        <v>357</v>
      </c>
      <c r="G6169" t="s">
        <v>448</v>
      </c>
      <c r="H6169" t="s">
        <v>357</v>
      </c>
      <c r="I6169" s="6">
        <v>53515402.807529397</v>
      </c>
    </row>
    <row r="6170" spans="1:9" x14ac:dyDescent="0.25">
      <c r="A6170" t="s">
        <v>90</v>
      </c>
      <c r="B6170" t="s">
        <v>32</v>
      </c>
      <c r="C6170" t="s">
        <v>358</v>
      </c>
      <c r="D6170" t="s">
        <v>359</v>
      </c>
      <c r="E6170" t="s">
        <v>360</v>
      </c>
      <c r="F6170" t="s">
        <v>361</v>
      </c>
      <c r="G6170" t="s">
        <v>301</v>
      </c>
      <c r="H6170" t="s">
        <v>302</v>
      </c>
      <c r="I6170" s="6">
        <v>1537176.7698728</v>
      </c>
    </row>
    <row r="6171" spans="1:9" x14ac:dyDescent="0.25">
      <c r="A6171" t="s">
        <v>90</v>
      </c>
      <c r="B6171" t="s">
        <v>32</v>
      </c>
      <c r="C6171" t="s">
        <v>376</v>
      </c>
      <c r="D6171" t="s">
        <v>377</v>
      </c>
      <c r="E6171" t="s">
        <v>378</v>
      </c>
      <c r="F6171" t="s">
        <v>379</v>
      </c>
      <c r="G6171" t="s">
        <v>362</v>
      </c>
      <c r="H6171" t="s">
        <v>363</v>
      </c>
      <c r="I6171" s="2">
        <v>29495030.55897205</v>
      </c>
    </row>
    <row r="6172" spans="1:9" x14ac:dyDescent="0.25">
      <c r="A6172" t="s">
        <v>90</v>
      </c>
      <c r="B6172" t="s">
        <v>32</v>
      </c>
      <c r="C6172" t="s">
        <v>376</v>
      </c>
      <c r="D6172" t="s">
        <v>377</v>
      </c>
      <c r="E6172" t="s">
        <v>380</v>
      </c>
      <c r="F6172" t="s">
        <v>381</v>
      </c>
      <c r="G6172" t="s">
        <v>364</v>
      </c>
      <c r="H6172" t="s">
        <v>365</v>
      </c>
      <c r="I6172" s="2">
        <v>12909663.615436001</v>
      </c>
    </row>
    <row r="6173" spans="1:9" x14ac:dyDescent="0.25">
      <c r="A6173" t="s">
        <v>90</v>
      </c>
      <c r="B6173" t="s">
        <v>32</v>
      </c>
      <c r="C6173" t="s">
        <v>383</v>
      </c>
      <c r="D6173" t="s">
        <v>384</v>
      </c>
      <c r="E6173" t="s">
        <v>370</v>
      </c>
      <c r="F6173" t="s">
        <v>371</v>
      </c>
      <c r="G6173" t="s">
        <v>370</v>
      </c>
      <c r="H6173" t="s">
        <v>371</v>
      </c>
      <c r="I6173" s="2">
        <v>459382446.54337049</v>
      </c>
    </row>
    <row r="6174" spans="1:9" x14ac:dyDescent="0.25">
      <c r="A6174" t="s">
        <v>90</v>
      </c>
      <c r="B6174" t="s">
        <v>32</v>
      </c>
      <c r="C6174" t="s">
        <v>388</v>
      </c>
      <c r="D6174" t="s">
        <v>389</v>
      </c>
      <c r="E6174" t="s">
        <v>390</v>
      </c>
      <c r="F6174" t="s">
        <v>389</v>
      </c>
      <c r="G6174" t="s">
        <v>457</v>
      </c>
      <c r="H6174" t="s">
        <v>458</v>
      </c>
      <c r="I6174" s="2">
        <v>0</v>
      </c>
    </row>
    <row r="6175" spans="1:9" x14ac:dyDescent="0.25">
      <c r="A6175" t="s">
        <v>90</v>
      </c>
      <c r="B6175" t="s">
        <v>32</v>
      </c>
      <c r="C6175" t="s">
        <v>395</v>
      </c>
      <c r="D6175" t="s">
        <v>396</v>
      </c>
      <c r="E6175" t="s">
        <v>397</v>
      </c>
      <c r="F6175" t="s">
        <v>398</v>
      </c>
      <c r="G6175" t="s">
        <v>399</v>
      </c>
      <c r="H6175" t="s">
        <v>400</v>
      </c>
      <c r="I6175" s="2">
        <v>-51672314.206758238</v>
      </c>
    </row>
    <row r="6176" spans="1:9" x14ac:dyDescent="0.25">
      <c r="A6176" t="s">
        <v>90</v>
      </c>
      <c r="B6176" t="s">
        <v>32</v>
      </c>
      <c r="C6176" t="s">
        <v>405</v>
      </c>
      <c r="D6176" t="s">
        <v>406</v>
      </c>
      <c r="E6176" t="s">
        <v>407</v>
      </c>
      <c r="F6176" t="s">
        <v>408</v>
      </c>
      <c r="G6176" t="s">
        <v>409</v>
      </c>
      <c r="H6176" t="s">
        <v>410</v>
      </c>
      <c r="I6176" s="2">
        <v>-10540043.723647717</v>
      </c>
    </row>
    <row r="6177" spans="1:9" x14ac:dyDescent="0.25">
      <c r="A6177" t="s">
        <v>90</v>
      </c>
      <c r="B6177" t="s">
        <v>32</v>
      </c>
      <c r="C6177" t="s">
        <v>411</v>
      </c>
      <c r="D6177" t="s">
        <v>412</v>
      </c>
      <c r="E6177" t="s">
        <v>417</v>
      </c>
      <c r="F6177" t="s">
        <v>418</v>
      </c>
      <c r="G6177" t="s">
        <v>419</v>
      </c>
      <c r="H6177" t="s">
        <v>420</v>
      </c>
      <c r="I6177" s="2">
        <v>4747445.5761363739</v>
      </c>
    </row>
    <row r="6178" spans="1:9" x14ac:dyDescent="0.25">
      <c r="A6178" t="s">
        <v>90</v>
      </c>
      <c r="B6178" t="s">
        <v>33</v>
      </c>
      <c r="C6178" t="s">
        <v>97</v>
      </c>
      <c r="D6178" t="s">
        <v>98</v>
      </c>
      <c r="E6178" t="s">
        <v>429</v>
      </c>
      <c r="F6178" t="s">
        <v>98</v>
      </c>
      <c r="G6178" t="s">
        <v>429</v>
      </c>
      <c r="H6178" t="s">
        <v>98</v>
      </c>
      <c r="I6178" s="5">
        <v>61872259.696651086</v>
      </c>
    </row>
    <row r="6179" spans="1:9" x14ac:dyDescent="0.25">
      <c r="A6179" t="s">
        <v>90</v>
      </c>
      <c r="B6179" t="s">
        <v>33</v>
      </c>
      <c r="C6179" t="s">
        <v>111</v>
      </c>
      <c r="D6179" t="s">
        <v>112</v>
      </c>
      <c r="E6179" t="s">
        <v>113</v>
      </c>
      <c r="F6179" t="s">
        <v>114</v>
      </c>
      <c r="G6179" t="s">
        <v>430</v>
      </c>
      <c r="H6179" t="s">
        <v>431</v>
      </c>
      <c r="I6179" s="4">
        <v>268728053.2042408</v>
      </c>
    </row>
    <row r="6180" spans="1:9" x14ac:dyDescent="0.25">
      <c r="A6180" t="s">
        <v>90</v>
      </c>
      <c r="B6180" t="s">
        <v>33</v>
      </c>
      <c r="C6180" t="s">
        <v>111</v>
      </c>
      <c r="D6180" t="s">
        <v>112</v>
      </c>
      <c r="E6180" t="s">
        <v>153</v>
      </c>
      <c r="F6180" t="s">
        <v>154</v>
      </c>
      <c r="G6180" t="s">
        <v>173</v>
      </c>
      <c r="H6180" t="s">
        <v>174</v>
      </c>
      <c r="I6180" s="4">
        <v>8130117.1186183803</v>
      </c>
    </row>
    <row r="6181" spans="1:9" x14ac:dyDescent="0.25">
      <c r="A6181" t="s">
        <v>90</v>
      </c>
      <c r="B6181" t="s">
        <v>33</v>
      </c>
      <c r="C6181" t="s">
        <v>111</v>
      </c>
      <c r="D6181" t="s">
        <v>112</v>
      </c>
      <c r="E6181" t="s">
        <v>153</v>
      </c>
      <c r="F6181" t="s">
        <v>154</v>
      </c>
      <c r="G6181" t="s">
        <v>433</v>
      </c>
      <c r="H6181" t="s">
        <v>434</v>
      </c>
      <c r="I6181" s="4">
        <v>-148827480.99020824</v>
      </c>
    </row>
    <row r="6182" spans="1:9" x14ac:dyDescent="0.25">
      <c r="A6182" t="s">
        <v>90</v>
      </c>
      <c r="B6182" t="s">
        <v>33</v>
      </c>
      <c r="C6182" t="s">
        <v>177</v>
      </c>
      <c r="D6182" t="s">
        <v>178</v>
      </c>
      <c r="E6182" t="s">
        <v>179</v>
      </c>
      <c r="F6182" t="s">
        <v>180</v>
      </c>
      <c r="G6182" t="s">
        <v>181</v>
      </c>
      <c r="H6182" t="s">
        <v>182</v>
      </c>
      <c r="I6182" s="4">
        <v>277455069.32810336</v>
      </c>
    </row>
    <row r="6183" spans="1:9" x14ac:dyDescent="0.25">
      <c r="A6183" t="s">
        <v>90</v>
      </c>
      <c r="B6183" t="s">
        <v>33</v>
      </c>
      <c r="C6183" t="s">
        <v>177</v>
      </c>
      <c r="D6183" t="s">
        <v>178</v>
      </c>
      <c r="E6183" t="s">
        <v>179</v>
      </c>
      <c r="F6183" t="s">
        <v>180</v>
      </c>
      <c r="G6183" t="s">
        <v>183</v>
      </c>
      <c r="H6183" t="s">
        <v>184</v>
      </c>
      <c r="I6183" s="4">
        <v>7615037.4803878199</v>
      </c>
    </row>
    <row r="6184" spans="1:9" x14ac:dyDescent="0.25">
      <c r="A6184" t="s">
        <v>90</v>
      </c>
      <c r="B6184" t="s">
        <v>33</v>
      </c>
      <c r="C6184" t="s">
        <v>177</v>
      </c>
      <c r="D6184" t="s">
        <v>178</v>
      </c>
      <c r="E6184" t="s">
        <v>185</v>
      </c>
      <c r="F6184" t="s">
        <v>186</v>
      </c>
      <c r="G6184" t="s">
        <v>187</v>
      </c>
      <c r="H6184" t="s">
        <v>27</v>
      </c>
      <c r="I6184" s="4">
        <v>-135238305.61336914</v>
      </c>
    </row>
    <row r="6185" spans="1:9" x14ac:dyDescent="0.25">
      <c r="A6185" t="s">
        <v>90</v>
      </c>
      <c r="B6185" t="s">
        <v>33</v>
      </c>
      <c r="C6185" t="s">
        <v>177</v>
      </c>
      <c r="D6185" t="s">
        <v>178</v>
      </c>
      <c r="E6185" t="s">
        <v>185</v>
      </c>
      <c r="F6185" t="s">
        <v>186</v>
      </c>
      <c r="G6185" t="s">
        <v>188</v>
      </c>
      <c r="H6185" t="s">
        <v>189</v>
      </c>
      <c r="I6185" s="4">
        <v>-9141699.0957796108</v>
      </c>
    </row>
    <row r="6186" spans="1:9" x14ac:dyDescent="0.25">
      <c r="A6186" t="s">
        <v>90</v>
      </c>
      <c r="B6186" t="s">
        <v>33</v>
      </c>
      <c r="C6186" t="s">
        <v>192</v>
      </c>
      <c r="D6186" t="s">
        <v>193</v>
      </c>
      <c r="E6186" t="s">
        <v>438</v>
      </c>
      <c r="F6186" t="s">
        <v>193</v>
      </c>
      <c r="G6186" t="s">
        <v>438</v>
      </c>
      <c r="H6186" t="s">
        <v>193</v>
      </c>
      <c r="I6186" s="5">
        <v>18320904.460371725</v>
      </c>
    </row>
    <row r="6187" spans="1:9" x14ac:dyDescent="0.25">
      <c r="A6187" t="s">
        <v>90</v>
      </c>
      <c r="B6187" t="s">
        <v>33</v>
      </c>
      <c r="C6187" t="s">
        <v>226</v>
      </c>
      <c r="D6187" t="s">
        <v>227</v>
      </c>
      <c r="E6187" t="s">
        <v>228</v>
      </c>
      <c r="F6187" t="s">
        <v>229</v>
      </c>
      <c r="G6187" t="s">
        <v>230</v>
      </c>
      <c r="H6187" t="s">
        <v>229</v>
      </c>
      <c r="I6187" s="5">
        <v>0</v>
      </c>
    </row>
    <row r="6188" spans="1:9" x14ac:dyDescent="0.25">
      <c r="A6188" t="s">
        <v>90</v>
      </c>
      <c r="B6188" t="s">
        <v>33</v>
      </c>
      <c r="C6188" t="s">
        <v>226</v>
      </c>
      <c r="D6188" t="s">
        <v>227</v>
      </c>
      <c r="E6188" t="s">
        <v>231</v>
      </c>
      <c r="F6188" t="s">
        <v>232</v>
      </c>
      <c r="G6188" t="s">
        <v>439</v>
      </c>
      <c r="H6188" t="s">
        <v>232</v>
      </c>
      <c r="I6188" s="5">
        <v>2.1979212760925335E-7</v>
      </c>
    </row>
    <row r="6189" spans="1:9" x14ac:dyDescent="0.25">
      <c r="A6189" t="s">
        <v>90</v>
      </c>
      <c r="B6189" t="s">
        <v>33</v>
      </c>
      <c r="C6189" t="s">
        <v>226</v>
      </c>
      <c r="D6189" t="s">
        <v>227</v>
      </c>
      <c r="E6189" t="s">
        <v>235</v>
      </c>
      <c r="F6189" t="s">
        <v>236</v>
      </c>
      <c r="G6189" t="s">
        <v>237</v>
      </c>
      <c r="H6189" t="s">
        <v>238</v>
      </c>
      <c r="I6189" s="5">
        <v>66075081.213937923</v>
      </c>
    </row>
    <row r="6190" spans="1:9" x14ac:dyDescent="0.25">
      <c r="A6190" t="s">
        <v>90</v>
      </c>
      <c r="B6190" t="s">
        <v>33</v>
      </c>
      <c r="C6190" t="s">
        <v>239</v>
      </c>
      <c r="D6190" t="s">
        <v>240</v>
      </c>
      <c r="E6190" t="s">
        <v>247</v>
      </c>
      <c r="F6190" t="s">
        <v>248</v>
      </c>
      <c r="G6190" t="s">
        <v>442</v>
      </c>
      <c r="H6190" t="s">
        <v>248</v>
      </c>
      <c r="I6190" s="4">
        <v>124546600.33245151</v>
      </c>
    </row>
    <row r="6191" spans="1:9" x14ac:dyDescent="0.25">
      <c r="A6191" t="s">
        <v>90</v>
      </c>
      <c r="B6191" t="s">
        <v>33</v>
      </c>
      <c r="C6191" t="s">
        <v>263</v>
      </c>
      <c r="D6191" t="s">
        <v>264</v>
      </c>
      <c r="E6191" t="s">
        <v>265</v>
      </c>
      <c r="F6191" t="s">
        <v>264</v>
      </c>
      <c r="G6191" t="s">
        <v>444</v>
      </c>
      <c r="H6191" t="s">
        <v>445</v>
      </c>
      <c r="I6191" s="5">
        <v>12418911.197845139</v>
      </c>
    </row>
    <row r="6192" spans="1:9" x14ac:dyDescent="0.25">
      <c r="A6192" t="s">
        <v>90</v>
      </c>
      <c r="B6192" t="s">
        <v>33</v>
      </c>
      <c r="C6192" t="s">
        <v>278</v>
      </c>
      <c r="D6192" t="s">
        <v>279</v>
      </c>
      <c r="E6192" t="s">
        <v>280</v>
      </c>
      <c r="F6192" t="s">
        <v>281</v>
      </c>
      <c r="G6192" t="s">
        <v>282</v>
      </c>
      <c r="H6192" t="s">
        <v>281</v>
      </c>
      <c r="I6192" s="6">
        <v>0</v>
      </c>
    </row>
    <row r="6193" spans="1:9" x14ac:dyDescent="0.25">
      <c r="A6193" t="s">
        <v>90</v>
      </c>
      <c r="B6193" t="s">
        <v>33</v>
      </c>
      <c r="C6193" t="s">
        <v>278</v>
      </c>
      <c r="D6193" t="s">
        <v>279</v>
      </c>
      <c r="E6193" t="s">
        <v>283</v>
      </c>
      <c r="F6193" t="s">
        <v>284</v>
      </c>
      <c r="G6193" t="s">
        <v>446</v>
      </c>
      <c r="H6193" t="s">
        <v>447</v>
      </c>
      <c r="I6193" s="6">
        <v>4.0978193283081155E-7</v>
      </c>
    </row>
    <row r="6194" spans="1:9" x14ac:dyDescent="0.25">
      <c r="A6194" t="s">
        <v>90</v>
      </c>
      <c r="B6194" t="s">
        <v>33</v>
      </c>
      <c r="C6194" t="s">
        <v>291</v>
      </c>
      <c r="D6194" t="s">
        <v>292</v>
      </c>
      <c r="E6194" t="s">
        <v>293</v>
      </c>
      <c r="F6194" t="s">
        <v>294</v>
      </c>
      <c r="G6194" t="s">
        <v>293</v>
      </c>
      <c r="H6194" t="s">
        <v>294</v>
      </c>
      <c r="I6194" s="6">
        <v>79729503.961752295</v>
      </c>
    </row>
    <row r="6195" spans="1:9" x14ac:dyDescent="0.25">
      <c r="A6195" t="s">
        <v>90</v>
      </c>
      <c r="B6195" t="s">
        <v>33</v>
      </c>
      <c r="C6195" t="s">
        <v>291</v>
      </c>
      <c r="D6195" t="s">
        <v>292</v>
      </c>
      <c r="E6195" t="s">
        <v>448</v>
      </c>
      <c r="F6195" t="s">
        <v>357</v>
      </c>
      <c r="G6195" t="s">
        <v>448</v>
      </c>
      <c r="H6195" t="s">
        <v>357</v>
      </c>
      <c r="I6195" s="6">
        <v>47201029.422023125</v>
      </c>
    </row>
    <row r="6196" spans="1:9" x14ac:dyDescent="0.25">
      <c r="A6196" t="s">
        <v>90</v>
      </c>
      <c r="B6196" t="s">
        <v>33</v>
      </c>
      <c r="C6196" t="s">
        <v>358</v>
      </c>
      <c r="D6196" t="s">
        <v>359</v>
      </c>
      <c r="E6196" t="s">
        <v>360</v>
      </c>
      <c r="F6196" t="s">
        <v>361</v>
      </c>
      <c r="G6196" t="s">
        <v>301</v>
      </c>
      <c r="H6196" t="s">
        <v>302</v>
      </c>
      <c r="I6196" s="6">
        <v>1997076.5263347602</v>
      </c>
    </row>
    <row r="6197" spans="1:9" x14ac:dyDescent="0.25">
      <c r="A6197" t="s">
        <v>90</v>
      </c>
      <c r="B6197" t="s">
        <v>33</v>
      </c>
      <c r="C6197" t="s">
        <v>358</v>
      </c>
      <c r="D6197" t="s">
        <v>359</v>
      </c>
      <c r="E6197" t="s">
        <v>360</v>
      </c>
      <c r="F6197" t="s">
        <v>361</v>
      </c>
      <c r="G6197" t="s">
        <v>303</v>
      </c>
      <c r="H6197" t="s">
        <v>304</v>
      </c>
      <c r="I6197" s="6">
        <v>1469844.7285313201</v>
      </c>
    </row>
    <row r="6198" spans="1:9" x14ac:dyDescent="0.25">
      <c r="A6198" t="s">
        <v>90</v>
      </c>
      <c r="B6198" t="s">
        <v>33</v>
      </c>
      <c r="C6198" t="s">
        <v>376</v>
      </c>
      <c r="D6198" t="s">
        <v>377</v>
      </c>
      <c r="E6198" t="s">
        <v>378</v>
      </c>
      <c r="F6198" t="s">
        <v>379</v>
      </c>
      <c r="G6198" t="s">
        <v>362</v>
      </c>
      <c r="H6198" t="s">
        <v>363</v>
      </c>
      <c r="I6198" s="2">
        <v>150323544.78704765</v>
      </c>
    </row>
    <row r="6199" spans="1:9" x14ac:dyDescent="0.25">
      <c r="A6199" t="s">
        <v>90</v>
      </c>
      <c r="B6199" t="s">
        <v>33</v>
      </c>
      <c r="C6199" t="s">
        <v>376</v>
      </c>
      <c r="D6199" t="s">
        <v>377</v>
      </c>
      <c r="E6199" t="s">
        <v>380</v>
      </c>
      <c r="F6199" t="s">
        <v>381</v>
      </c>
      <c r="G6199" t="s">
        <v>364</v>
      </c>
      <c r="H6199" t="s">
        <v>365</v>
      </c>
      <c r="I6199" s="2">
        <v>4647604.4455965441</v>
      </c>
    </row>
    <row r="6200" spans="1:9" x14ac:dyDescent="0.25">
      <c r="A6200" t="s">
        <v>90</v>
      </c>
      <c r="B6200" t="s">
        <v>33</v>
      </c>
      <c r="C6200" t="s">
        <v>383</v>
      </c>
      <c r="D6200" t="s">
        <v>384</v>
      </c>
      <c r="E6200" t="s">
        <v>370</v>
      </c>
      <c r="F6200" t="s">
        <v>371</v>
      </c>
      <c r="G6200" t="s">
        <v>370</v>
      </c>
      <c r="H6200" t="s">
        <v>371</v>
      </c>
      <c r="I6200" s="2">
        <v>203246025.03046373</v>
      </c>
    </row>
    <row r="6201" spans="1:9" x14ac:dyDescent="0.25">
      <c r="A6201" t="s">
        <v>90</v>
      </c>
      <c r="B6201" t="s">
        <v>33</v>
      </c>
      <c r="C6201" t="s">
        <v>383</v>
      </c>
      <c r="D6201" t="s">
        <v>384</v>
      </c>
      <c r="E6201" t="s">
        <v>372</v>
      </c>
      <c r="F6201" t="s">
        <v>373</v>
      </c>
      <c r="G6201" t="s">
        <v>372</v>
      </c>
      <c r="H6201" t="s">
        <v>373</v>
      </c>
      <c r="I6201" s="2">
        <v>986368.64717357187</v>
      </c>
    </row>
    <row r="6202" spans="1:9" x14ac:dyDescent="0.25">
      <c r="A6202" t="s">
        <v>90</v>
      </c>
      <c r="B6202" t="s">
        <v>33</v>
      </c>
      <c r="C6202" t="s">
        <v>388</v>
      </c>
      <c r="D6202" t="s">
        <v>389</v>
      </c>
      <c r="E6202" t="s">
        <v>390</v>
      </c>
      <c r="F6202" t="s">
        <v>389</v>
      </c>
      <c r="G6202" t="s">
        <v>457</v>
      </c>
      <c r="H6202" t="s">
        <v>458</v>
      </c>
      <c r="I6202" s="2">
        <v>12510.4770200029</v>
      </c>
    </row>
    <row r="6203" spans="1:9" x14ac:dyDescent="0.25">
      <c r="A6203" t="s">
        <v>90</v>
      </c>
      <c r="B6203" t="s">
        <v>33</v>
      </c>
      <c r="C6203" t="s">
        <v>395</v>
      </c>
      <c r="D6203" t="s">
        <v>396</v>
      </c>
      <c r="E6203" t="s">
        <v>397</v>
      </c>
      <c r="F6203" t="s">
        <v>398</v>
      </c>
      <c r="G6203" t="s">
        <v>399</v>
      </c>
      <c r="H6203" t="s">
        <v>400</v>
      </c>
      <c r="I6203" s="2">
        <v>-32189516.589212332</v>
      </c>
    </row>
    <row r="6204" spans="1:9" x14ac:dyDescent="0.25">
      <c r="A6204" t="s">
        <v>90</v>
      </c>
      <c r="B6204" t="s">
        <v>33</v>
      </c>
      <c r="C6204" t="s">
        <v>395</v>
      </c>
      <c r="D6204" t="s">
        <v>396</v>
      </c>
      <c r="E6204" t="s">
        <v>459</v>
      </c>
      <c r="F6204" t="s">
        <v>460</v>
      </c>
      <c r="G6204" t="s">
        <v>461</v>
      </c>
      <c r="H6204" t="s">
        <v>462</v>
      </c>
      <c r="I6204" s="2">
        <v>121031.062957252</v>
      </c>
    </row>
    <row r="6205" spans="1:9" x14ac:dyDescent="0.25">
      <c r="A6205" t="s">
        <v>90</v>
      </c>
      <c r="B6205" t="s">
        <v>33</v>
      </c>
      <c r="C6205" t="s">
        <v>405</v>
      </c>
      <c r="D6205" t="s">
        <v>406</v>
      </c>
      <c r="E6205" t="s">
        <v>407</v>
      </c>
      <c r="F6205" t="s">
        <v>408</v>
      </c>
      <c r="G6205" t="s">
        <v>409</v>
      </c>
      <c r="H6205" t="s">
        <v>410</v>
      </c>
      <c r="I6205" s="2">
        <v>11495814.303259032</v>
      </c>
    </row>
    <row r="6206" spans="1:9" x14ac:dyDescent="0.25">
      <c r="A6206" t="s">
        <v>90</v>
      </c>
      <c r="B6206" t="s">
        <v>33</v>
      </c>
      <c r="C6206" t="s">
        <v>411</v>
      </c>
      <c r="D6206" t="s">
        <v>412</v>
      </c>
      <c r="E6206" t="s">
        <v>417</v>
      </c>
      <c r="F6206" t="s">
        <v>418</v>
      </c>
      <c r="G6206" t="s">
        <v>419</v>
      </c>
      <c r="H6206" t="s">
        <v>420</v>
      </c>
      <c r="I6206" s="2">
        <v>-65496685.134809025</v>
      </c>
    </row>
    <row r="6207" spans="1:9" x14ac:dyDescent="0.25">
      <c r="A6207" t="s">
        <v>90</v>
      </c>
      <c r="B6207" t="s">
        <v>34</v>
      </c>
      <c r="C6207" t="s">
        <v>97</v>
      </c>
      <c r="D6207" t="s">
        <v>98</v>
      </c>
      <c r="E6207" t="s">
        <v>429</v>
      </c>
      <c r="F6207" t="s">
        <v>98</v>
      </c>
      <c r="G6207" t="s">
        <v>429</v>
      </c>
      <c r="H6207" t="s">
        <v>98</v>
      </c>
      <c r="I6207" s="5">
        <v>200335878.904596</v>
      </c>
    </row>
    <row r="6208" spans="1:9" x14ac:dyDescent="0.25">
      <c r="A6208" t="s">
        <v>90</v>
      </c>
      <c r="B6208" t="s">
        <v>34</v>
      </c>
      <c r="C6208" t="s">
        <v>111</v>
      </c>
      <c r="D6208" t="s">
        <v>112</v>
      </c>
      <c r="E6208" t="s">
        <v>113</v>
      </c>
      <c r="F6208" t="s">
        <v>114</v>
      </c>
      <c r="G6208" t="s">
        <v>430</v>
      </c>
      <c r="H6208" t="s">
        <v>431</v>
      </c>
      <c r="I6208" s="4">
        <v>317765343.80090153</v>
      </c>
    </row>
    <row r="6209" spans="1:9" x14ac:dyDescent="0.25">
      <c r="A6209" t="s">
        <v>90</v>
      </c>
      <c r="B6209" t="s">
        <v>34</v>
      </c>
      <c r="C6209" t="s">
        <v>111</v>
      </c>
      <c r="D6209" t="s">
        <v>112</v>
      </c>
      <c r="E6209" t="s">
        <v>147</v>
      </c>
      <c r="F6209" t="s">
        <v>148</v>
      </c>
      <c r="G6209" t="s">
        <v>432</v>
      </c>
      <c r="H6209" t="s">
        <v>148</v>
      </c>
      <c r="I6209" s="4">
        <v>289540.15118699998</v>
      </c>
    </row>
    <row r="6210" spans="1:9" x14ac:dyDescent="0.25">
      <c r="A6210" t="s">
        <v>90</v>
      </c>
      <c r="B6210" t="s">
        <v>34</v>
      </c>
      <c r="C6210" t="s">
        <v>111</v>
      </c>
      <c r="D6210" t="s">
        <v>112</v>
      </c>
      <c r="E6210" t="s">
        <v>153</v>
      </c>
      <c r="F6210" t="s">
        <v>154</v>
      </c>
      <c r="G6210" t="s">
        <v>433</v>
      </c>
      <c r="H6210" t="s">
        <v>434</v>
      </c>
      <c r="I6210" s="4">
        <v>-170638733.72202578</v>
      </c>
    </row>
    <row r="6211" spans="1:9" x14ac:dyDescent="0.25">
      <c r="A6211" t="s">
        <v>90</v>
      </c>
      <c r="B6211" t="s">
        <v>34</v>
      </c>
      <c r="C6211" t="s">
        <v>177</v>
      </c>
      <c r="D6211" t="s">
        <v>178</v>
      </c>
      <c r="E6211" t="s">
        <v>179</v>
      </c>
      <c r="F6211" t="s">
        <v>180</v>
      </c>
      <c r="G6211" t="s">
        <v>181</v>
      </c>
      <c r="H6211" t="s">
        <v>182</v>
      </c>
      <c r="I6211" s="4">
        <v>86689312.928407192</v>
      </c>
    </row>
    <row r="6212" spans="1:9" x14ac:dyDescent="0.25">
      <c r="A6212" t="s">
        <v>90</v>
      </c>
      <c r="B6212" t="s">
        <v>34</v>
      </c>
      <c r="C6212" t="s">
        <v>177</v>
      </c>
      <c r="D6212" t="s">
        <v>178</v>
      </c>
      <c r="E6212" t="s">
        <v>179</v>
      </c>
      <c r="F6212" t="s">
        <v>180</v>
      </c>
      <c r="G6212" t="s">
        <v>183</v>
      </c>
      <c r="H6212" t="s">
        <v>184</v>
      </c>
      <c r="I6212" s="4">
        <v>604746.24778079998</v>
      </c>
    </row>
    <row r="6213" spans="1:9" x14ac:dyDescent="0.25">
      <c r="A6213" t="s">
        <v>90</v>
      </c>
      <c r="B6213" t="s">
        <v>34</v>
      </c>
      <c r="C6213" t="s">
        <v>177</v>
      </c>
      <c r="D6213" t="s">
        <v>178</v>
      </c>
      <c r="E6213" t="s">
        <v>185</v>
      </c>
      <c r="F6213" t="s">
        <v>186</v>
      </c>
      <c r="G6213" t="s">
        <v>187</v>
      </c>
      <c r="H6213" t="s">
        <v>27</v>
      </c>
      <c r="I6213" s="4">
        <v>-58207907.212443471</v>
      </c>
    </row>
    <row r="6214" spans="1:9" x14ac:dyDescent="0.25">
      <c r="A6214" t="s">
        <v>90</v>
      </c>
      <c r="B6214" t="s">
        <v>34</v>
      </c>
      <c r="C6214" t="s">
        <v>177</v>
      </c>
      <c r="D6214" t="s">
        <v>178</v>
      </c>
      <c r="E6214" t="s">
        <v>185</v>
      </c>
      <c r="F6214" t="s">
        <v>186</v>
      </c>
      <c r="G6214" t="s">
        <v>188</v>
      </c>
      <c r="H6214" t="s">
        <v>189</v>
      </c>
      <c r="I6214" s="4">
        <v>-438603.62111328001</v>
      </c>
    </row>
    <row r="6215" spans="1:9" x14ac:dyDescent="0.25">
      <c r="A6215" t="s">
        <v>90</v>
      </c>
      <c r="B6215" t="s">
        <v>34</v>
      </c>
      <c r="C6215" t="s">
        <v>192</v>
      </c>
      <c r="D6215" t="s">
        <v>193</v>
      </c>
      <c r="E6215" t="s">
        <v>438</v>
      </c>
      <c r="F6215" t="s">
        <v>193</v>
      </c>
      <c r="G6215" t="s">
        <v>438</v>
      </c>
      <c r="H6215" t="s">
        <v>193</v>
      </c>
      <c r="I6215" s="5">
        <v>34031887.760210015</v>
      </c>
    </row>
    <row r="6216" spans="1:9" x14ac:dyDescent="0.25">
      <c r="A6216" t="s">
        <v>90</v>
      </c>
      <c r="B6216" t="s">
        <v>34</v>
      </c>
      <c r="C6216" t="s">
        <v>226</v>
      </c>
      <c r="D6216" t="s">
        <v>227</v>
      </c>
      <c r="E6216" t="s">
        <v>228</v>
      </c>
      <c r="F6216" t="s">
        <v>229</v>
      </c>
      <c r="G6216" t="s">
        <v>230</v>
      </c>
      <c r="H6216" t="s">
        <v>229</v>
      </c>
      <c r="I6216" s="5">
        <v>48973335.097946733</v>
      </c>
    </row>
    <row r="6217" spans="1:9" x14ac:dyDescent="0.25">
      <c r="A6217" t="s">
        <v>90</v>
      </c>
      <c r="B6217" t="s">
        <v>34</v>
      </c>
      <c r="C6217" t="s">
        <v>226</v>
      </c>
      <c r="D6217" t="s">
        <v>227</v>
      </c>
      <c r="E6217" t="s">
        <v>231</v>
      </c>
      <c r="F6217" t="s">
        <v>232</v>
      </c>
      <c r="G6217" t="s">
        <v>439</v>
      </c>
      <c r="H6217" t="s">
        <v>232</v>
      </c>
      <c r="I6217" s="5">
        <v>2480259.2525151731</v>
      </c>
    </row>
    <row r="6218" spans="1:9" x14ac:dyDescent="0.25">
      <c r="A6218" t="s">
        <v>90</v>
      </c>
      <c r="B6218" t="s">
        <v>34</v>
      </c>
      <c r="C6218" t="s">
        <v>226</v>
      </c>
      <c r="D6218" t="s">
        <v>227</v>
      </c>
      <c r="E6218" t="s">
        <v>235</v>
      </c>
      <c r="F6218" t="s">
        <v>236</v>
      </c>
      <c r="G6218" t="s">
        <v>237</v>
      </c>
      <c r="H6218" t="s">
        <v>238</v>
      </c>
      <c r="I6218" s="5">
        <v>-485959964.45184165</v>
      </c>
    </row>
    <row r="6219" spans="1:9" x14ac:dyDescent="0.25">
      <c r="A6219" t="s">
        <v>90</v>
      </c>
      <c r="B6219" t="s">
        <v>34</v>
      </c>
      <c r="C6219" t="s">
        <v>263</v>
      </c>
      <c r="D6219" t="s">
        <v>264</v>
      </c>
      <c r="E6219" t="s">
        <v>265</v>
      </c>
      <c r="F6219" t="s">
        <v>264</v>
      </c>
      <c r="G6219" t="s">
        <v>444</v>
      </c>
      <c r="H6219" t="s">
        <v>445</v>
      </c>
      <c r="I6219" s="5">
        <v>201293447.61803415</v>
      </c>
    </row>
    <row r="6220" spans="1:9" x14ac:dyDescent="0.25">
      <c r="A6220" t="s">
        <v>90</v>
      </c>
      <c r="B6220" t="s">
        <v>34</v>
      </c>
      <c r="C6220" t="s">
        <v>263</v>
      </c>
      <c r="D6220" t="s">
        <v>264</v>
      </c>
      <c r="E6220" t="s">
        <v>276</v>
      </c>
      <c r="F6220" t="s">
        <v>277</v>
      </c>
      <c r="G6220" t="s">
        <v>276</v>
      </c>
      <c r="H6220" t="s">
        <v>277</v>
      </c>
      <c r="I6220" s="5">
        <v>2319094.6674037199</v>
      </c>
    </row>
    <row r="6221" spans="1:9" x14ac:dyDescent="0.25">
      <c r="A6221" t="s">
        <v>90</v>
      </c>
      <c r="B6221" t="s">
        <v>34</v>
      </c>
      <c r="C6221" t="s">
        <v>278</v>
      </c>
      <c r="D6221" t="s">
        <v>279</v>
      </c>
      <c r="E6221" t="s">
        <v>280</v>
      </c>
      <c r="F6221" t="s">
        <v>281</v>
      </c>
      <c r="G6221" t="s">
        <v>282</v>
      </c>
      <c r="H6221" t="s">
        <v>281</v>
      </c>
      <c r="I6221" s="6">
        <v>1.2293457984924311E-7</v>
      </c>
    </row>
    <row r="6222" spans="1:9" x14ac:dyDescent="0.25">
      <c r="A6222" t="s">
        <v>90</v>
      </c>
      <c r="B6222" t="s">
        <v>34</v>
      </c>
      <c r="C6222" t="s">
        <v>278</v>
      </c>
      <c r="D6222" t="s">
        <v>279</v>
      </c>
      <c r="E6222" t="s">
        <v>283</v>
      </c>
      <c r="F6222" t="s">
        <v>284</v>
      </c>
      <c r="G6222" t="s">
        <v>446</v>
      </c>
      <c r="H6222" t="s">
        <v>447</v>
      </c>
      <c r="I6222" s="6">
        <v>24350.03189537346</v>
      </c>
    </row>
    <row r="6223" spans="1:9" x14ac:dyDescent="0.25">
      <c r="A6223" t="s">
        <v>90</v>
      </c>
      <c r="B6223" t="s">
        <v>34</v>
      </c>
      <c r="C6223" t="s">
        <v>291</v>
      </c>
      <c r="D6223" t="s">
        <v>292</v>
      </c>
      <c r="E6223" t="s">
        <v>293</v>
      </c>
      <c r="F6223" t="s">
        <v>294</v>
      </c>
      <c r="G6223" t="s">
        <v>293</v>
      </c>
      <c r="H6223" t="s">
        <v>294</v>
      </c>
      <c r="I6223" s="6">
        <v>480046045.42188382</v>
      </c>
    </row>
    <row r="6224" spans="1:9" x14ac:dyDescent="0.25">
      <c r="A6224" t="s">
        <v>90</v>
      </c>
      <c r="B6224" t="s">
        <v>34</v>
      </c>
      <c r="C6224" t="s">
        <v>291</v>
      </c>
      <c r="D6224" t="s">
        <v>292</v>
      </c>
      <c r="E6224" t="s">
        <v>448</v>
      </c>
      <c r="F6224" t="s">
        <v>357</v>
      </c>
      <c r="G6224" t="s">
        <v>448</v>
      </c>
      <c r="H6224" t="s">
        <v>357</v>
      </c>
      <c r="I6224" s="6">
        <v>61448652.009761602</v>
      </c>
    </row>
    <row r="6225" spans="1:9" x14ac:dyDescent="0.25">
      <c r="A6225" t="s">
        <v>90</v>
      </c>
      <c r="B6225" t="s">
        <v>34</v>
      </c>
      <c r="C6225" t="s">
        <v>358</v>
      </c>
      <c r="D6225" t="s">
        <v>359</v>
      </c>
      <c r="E6225" t="s">
        <v>360</v>
      </c>
      <c r="F6225" t="s">
        <v>361</v>
      </c>
      <c r="G6225" t="s">
        <v>301</v>
      </c>
      <c r="H6225" t="s">
        <v>302</v>
      </c>
      <c r="I6225" s="6">
        <v>524874.75420927</v>
      </c>
    </row>
    <row r="6226" spans="1:9" x14ac:dyDescent="0.25">
      <c r="A6226" t="s">
        <v>90</v>
      </c>
      <c r="B6226" t="s">
        <v>34</v>
      </c>
      <c r="C6226" t="s">
        <v>358</v>
      </c>
      <c r="D6226" t="s">
        <v>359</v>
      </c>
      <c r="E6226" t="s">
        <v>360</v>
      </c>
      <c r="F6226" t="s">
        <v>361</v>
      </c>
      <c r="G6226" t="s">
        <v>303</v>
      </c>
      <c r="H6226" t="s">
        <v>304</v>
      </c>
      <c r="I6226" s="6">
        <v>385147.85470739932</v>
      </c>
    </row>
    <row r="6227" spans="1:9" x14ac:dyDescent="0.25">
      <c r="A6227" t="s">
        <v>90</v>
      </c>
      <c r="B6227" t="s">
        <v>34</v>
      </c>
      <c r="C6227" t="s">
        <v>383</v>
      </c>
      <c r="D6227" t="s">
        <v>384</v>
      </c>
      <c r="E6227" t="s">
        <v>370</v>
      </c>
      <c r="F6227" t="s">
        <v>371</v>
      </c>
      <c r="G6227" t="s">
        <v>370</v>
      </c>
      <c r="H6227" t="s">
        <v>371</v>
      </c>
      <c r="I6227" s="2">
        <v>106191875.67079894</v>
      </c>
    </row>
    <row r="6228" spans="1:9" x14ac:dyDescent="0.25">
      <c r="A6228" t="s">
        <v>90</v>
      </c>
      <c r="B6228" t="s">
        <v>34</v>
      </c>
      <c r="C6228" t="s">
        <v>383</v>
      </c>
      <c r="D6228" t="s">
        <v>384</v>
      </c>
      <c r="E6228" t="s">
        <v>372</v>
      </c>
      <c r="F6228" t="s">
        <v>373</v>
      </c>
      <c r="G6228" t="s">
        <v>372</v>
      </c>
      <c r="H6228" t="s">
        <v>373</v>
      </c>
      <c r="I6228" s="2">
        <v>217990.93346296099</v>
      </c>
    </row>
    <row r="6229" spans="1:9" x14ac:dyDescent="0.25">
      <c r="A6229" t="s">
        <v>90</v>
      </c>
      <c r="B6229" t="s">
        <v>34</v>
      </c>
      <c r="C6229" t="s">
        <v>388</v>
      </c>
      <c r="D6229" t="s">
        <v>389</v>
      </c>
      <c r="E6229" t="s">
        <v>390</v>
      </c>
      <c r="F6229" t="s">
        <v>389</v>
      </c>
      <c r="G6229" t="s">
        <v>457</v>
      </c>
      <c r="H6229" t="s">
        <v>458</v>
      </c>
      <c r="I6229" s="2">
        <v>-0.25169999990612302</v>
      </c>
    </row>
    <row r="6230" spans="1:9" x14ac:dyDescent="0.25">
      <c r="A6230" t="s">
        <v>90</v>
      </c>
      <c r="B6230" t="s">
        <v>34</v>
      </c>
      <c r="C6230" t="s">
        <v>395</v>
      </c>
      <c r="D6230" t="s">
        <v>396</v>
      </c>
      <c r="E6230" t="s">
        <v>397</v>
      </c>
      <c r="F6230" t="s">
        <v>398</v>
      </c>
      <c r="G6230" t="s">
        <v>399</v>
      </c>
      <c r="H6230" t="s">
        <v>400</v>
      </c>
      <c r="I6230" s="2">
        <v>1619578687.5939775</v>
      </c>
    </row>
    <row r="6231" spans="1:9" x14ac:dyDescent="0.25">
      <c r="A6231" t="s">
        <v>90</v>
      </c>
      <c r="B6231" t="s">
        <v>34</v>
      </c>
      <c r="C6231" t="s">
        <v>395</v>
      </c>
      <c r="D6231" t="s">
        <v>396</v>
      </c>
      <c r="E6231" t="s">
        <v>401</v>
      </c>
      <c r="F6231" t="s">
        <v>402</v>
      </c>
      <c r="G6231" t="s">
        <v>403</v>
      </c>
      <c r="H6231" t="s">
        <v>404</v>
      </c>
      <c r="I6231" s="2">
        <v>-1219716536.6389792</v>
      </c>
    </row>
    <row r="6232" spans="1:9" x14ac:dyDescent="0.25">
      <c r="A6232" t="s">
        <v>90</v>
      </c>
      <c r="B6232" t="s">
        <v>34</v>
      </c>
      <c r="C6232" t="s">
        <v>395</v>
      </c>
      <c r="D6232" t="s">
        <v>396</v>
      </c>
      <c r="E6232" t="s">
        <v>459</v>
      </c>
      <c r="F6232" t="s">
        <v>460</v>
      </c>
      <c r="G6232" t="s">
        <v>461</v>
      </c>
      <c r="H6232" t="s">
        <v>462</v>
      </c>
      <c r="I6232" s="2">
        <v>1724323.5053246201</v>
      </c>
    </row>
    <row r="6233" spans="1:9" x14ac:dyDescent="0.25">
      <c r="A6233" t="s">
        <v>90</v>
      </c>
      <c r="B6233" t="s">
        <v>34</v>
      </c>
      <c r="C6233" t="s">
        <v>405</v>
      </c>
      <c r="D6233" t="s">
        <v>406</v>
      </c>
      <c r="E6233" t="s">
        <v>407</v>
      </c>
      <c r="F6233" t="s">
        <v>408</v>
      </c>
      <c r="G6233" t="s">
        <v>409</v>
      </c>
      <c r="H6233" t="s">
        <v>410</v>
      </c>
      <c r="I6233" s="2">
        <v>101866645.41173166</v>
      </c>
    </row>
    <row r="6234" spans="1:9" x14ac:dyDescent="0.25">
      <c r="A6234" t="s">
        <v>90</v>
      </c>
      <c r="B6234" t="s">
        <v>34</v>
      </c>
      <c r="C6234" t="s">
        <v>411</v>
      </c>
      <c r="D6234" t="s">
        <v>412</v>
      </c>
      <c r="E6234" t="s">
        <v>417</v>
      </c>
      <c r="F6234" t="s">
        <v>418</v>
      </c>
      <c r="G6234" t="s">
        <v>419</v>
      </c>
      <c r="H6234" t="s">
        <v>420</v>
      </c>
      <c r="I6234" s="2">
        <v>-5472679.3066405747</v>
      </c>
    </row>
    <row r="6235" spans="1:9" x14ac:dyDescent="0.25">
      <c r="A6235" t="s">
        <v>90</v>
      </c>
      <c r="B6235" t="s">
        <v>35</v>
      </c>
      <c r="C6235" t="s">
        <v>97</v>
      </c>
      <c r="D6235" t="s">
        <v>98</v>
      </c>
      <c r="E6235" t="s">
        <v>429</v>
      </c>
      <c r="F6235" t="s">
        <v>98</v>
      </c>
      <c r="G6235" t="s">
        <v>429</v>
      </c>
      <c r="H6235" t="s">
        <v>98</v>
      </c>
      <c r="I6235" s="5">
        <v>108469728.25481752</v>
      </c>
    </row>
    <row r="6236" spans="1:9" x14ac:dyDescent="0.25">
      <c r="A6236" t="s">
        <v>90</v>
      </c>
      <c r="B6236" t="s">
        <v>35</v>
      </c>
      <c r="C6236" t="s">
        <v>111</v>
      </c>
      <c r="D6236" t="s">
        <v>112</v>
      </c>
      <c r="E6236" t="s">
        <v>113</v>
      </c>
      <c r="F6236" t="s">
        <v>114</v>
      </c>
      <c r="G6236" t="s">
        <v>430</v>
      </c>
      <c r="H6236" t="s">
        <v>431</v>
      </c>
      <c r="I6236" s="4">
        <v>332864214.07432908</v>
      </c>
    </row>
    <row r="6237" spans="1:9" x14ac:dyDescent="0.25">
      <c r="A6237" t="s">
        <v>90</v>
      </c>
      <c r="B6237" t="s">
        <v>35</v>
      </c>
      <c r="C6237" t="s">
        <v>111</v>
      </c>
      <c r="D6237" t="s">
        <v>112</v>
      </c>
      <c r="E6237" t="s">
        <v>147</v>
      </c>
      <c r="F6237" t="s">
        <v>148</v>
      </c>
      <c r="G6237" t="s">
        <v>432</v>
      </c>
      <c r="H6237" t="s">
        <v>148</v>
      </c>
      <c r="I6237" s="4">
        <v>6760223.9455505703</v>
      </c>
    </row>
    <row r="6238" spans="1:9" x14ac:dyDescent="0.25">
      <c r="A6238" t="s">
        <v>90</v>
      </c>
      <c r="B6238" t="s">
        <v>35</v>
      </c>
      <c r="C6238" t="s">
        <v>111</v>
      </c>
      <c r="D6238" t="s">
        <v>112</v>
      </c>
      <c r="E6238" t="s">
        <v>153</v>
      </c>
      <c r="F6238" t="s">
        <v>154</v>
      </c>
      <c r="G6238" t="s">
        <v>173</v>
      </c>
      <c r="H6238" t="s">
        <v>174</v>
      </c>
      <c r="I6238" s="4">
        <v>3996877.6715373001</v>
      </c>
    </row>
    <row r="6239" spans="1:9" x14ac:dyDescent="0.25">
      <c r="A6239" t="s">
        <v>90</v>
      </c>
      <c r="B6239" t="s">
        <v>35</v>
      </c>
      <c r="C6239" t="s">
        <v>111</v>
      </c>
      <c r="D6239" t="s">
        <v>112</v>
      </c>
      <c r="E6239" t="s">
        <v>153</v>
      </c>
      <c r="F6239" t="s">
        <v>154</v>
      </c>
      <c r="G6239" t="s">
        <v>433</v>
      </c>
      <c r="H6239" t="s">
        <v>434</v>
      </c>
      <c r="I6239" s="4">
        <v>-249295090.85900435</v>
      </c>
    </row>
    <row r="6240" spans="1:9" x14ac:dyDescent="0.25">
      <c r="A6240" t="s">
        <v>90</v>
      </c>
      <c r="B6240" t="s">
        <v>35</v>
      </c>
      <c r="C6240" t="s">
        <v>177</v>
      </c>
      <c r="D6240" t="s">
        <v>178</v>
      </c>
      <c r="E6240" t="s">
        <v>179</v>
      </c>
      <c r="F6240" t="s">
        <v>180</v>
      </c>
      <c r="G6240" t="s">
        <v>181</v>
      </c>
      <c r="H6240" t="s">
        <v>182</v>
      </c>
      <c r="I6240" s="4">
        <v>307203185.60356426</v>
      </c>
    </row>
    <row r="6241" spans="1:9" x14ac:dyDescent="0.25">
      <c r="A6241" t="s">
        <v>90</v>
      </c>
      <c r="B6241" t="s">
        <v>35</v>
      </c>
      <c r="C6241" t="s">
        <v>177</v>
      </c>
      <c r="D6241" t="s">
        <v>178</v>
      </c>
      <c r="E6241" t="s">
        <v>179</v>
      </c>
      <c r="F6241" t="s">
        <v>180</v>
      </c>
      <c r="G6241" t="s">
        <v>183</v>
      </c>
      <c r="H6241" t="s">
        <v>184</v>
      </c>
      <c r="I6241" s="4">
        <v>7091380.783674445</v>
      </c>
    </row>
    <row r="6242" spans="1:9" x14ac:dyDescent="0.25">
      <c r="A6242" t="s">
        <v>90</v>
      </c>
      <c r="B6242" t="s">
        <v>35</v>
      </c>
      <c r="C6242" t="s">
        <v>177</v>
      </c>
      <c r="D6242" t="s">
        <v>178</v>
      </c>
      <c r="E6242" t="s">
        <v>185</v>
      </c>
      <c r="F6242" t="s">
        <v>186</v>
      </c>
      <c r="G6242" t="s">
        <v>187</v>
      </c>
      <c r="H6242" t="s">
        <v>27</v>
      </c>
      <c r="I6242" s="4">
        <v>-167049651.89005515</v>
      </c>
    </row>
    <row r="6243" spans="1:9" x14ac:dyDescent="0.25">
      <c r="A6243" t="s">
        <v>90</v>
      </c>
      <c r="B6243" t="s">
        <v>35</v>
      </c>
      <c r="C6243" t="s">
        <v>177</v>
      </c>
      <c r="D6243" t="s">
        <v>178</v>
      </c>
      <c r="E6243" t="s">
        <v>185</v>
      </c>
      <c r="F6243" t="s">
        <v>186</v>
      </c>
      <c r="G6243" t="s">
        <v>188</v>
      </c>
      <c r="H6243" t="s">
        <v>189</v>
      </c>
      <c r="I6243" s="4">
        <v>-7444035.0403666804</v>
      </c>
    </row>
    <row r="6244" spans="1:9" x14ac:dyDescent="0.25">
      <c r="A6244" t="s">
        <v>90</v>
      </c>
      <c r="B6244" t="s">
        <v>35</v>
      </c>
      <c r="C6244" t="s">
        <v>192</v>
      </c>
      <c r="D6244" t="s">
        <v>193</v>
      </c>
      <c r="E6244" t="s">
        <v>438</v>
      </c>
      <c r="F6244" t="s">
        <v>193</v>
      </c>
      <c r="G6244" t="s">
        <v>438</v>
      </c>
      <c r="H6244" t="s">
        <v>193</v>
      </c>
      <c r="I6244" s="5">
        <v>18954060.68860757</v>
      </c>
    </row>
    <row r="6245" spans="1:9" x14ac:dyDescent="0.25">
      <c r="A6245" t="s">
        <v>90</v>
      </c>
      <c r="B6245" t="s">
        <v>35</v>
      </c>
      <c r="C6245" t="s">
        <v>226</v>
      </c>
      <c r="D6245" t="s">
        <v>227</v>
      </c>
      <c r="E6245" t="s">
        <v>228</v>
      </c>
      <c r="F6245" t="s">
        <v>229</v>
      </c>
      <c r="G6245" t="s">
        <v>230</v>
      </c>
      <c r="H6245" t="s">
        <v>229</v>
      </c>
      <c r="I6245" s="5">
        <v>0</v>
      </c>
    </row>
    <row r="6246" spans="1:9" x14ac:dyDescent="0.25">
      <c r="A6246" t="s">
        <v>90</v>
      </c>
      <c r="B6246" t="s">
        <v>35</v>
      </c>
      <c r="C6246" t="s">
        <v>226</v>
      </c>
      <c r="D6246" t="s">
        <v>227</v>
      </c>
      <c r="E6246" t="s">
        <v>235</v>
      </c>
      <c r="F6246" t="s">
        <v>236</v>
      </c>
      <c r="G6246" t="s">
        <v>237</v>
      </c>
      <c r="H6246" t="s">
        <v>238</v>
      </c>
      <c r="I6246" s="5">
        <v>-215229697.81670576</v>
      </c>
    </row>
    <row r="6247" spans="1:9" x14ac:dyDescent="0.25">
      <c r="A6247" t="s">
        <v>90</v>
      </c>
      <c r="B6247" t="s">
        <v>35</v>
      </c>
      <c r="C6247" t="s">
        <v>239</v>
      </c>
      <c r="D6247" t="s">
        <v>240</v>
      </c>
      <c r="E6247" t="s">
        <v>241</v>
      </c>
      <c r="F6247" t="s">
        <v>242</v>
      </c>
      <c r="G6247" t="s">
        <v>440</v>
      </c>
      <c r="H6247" t="s">
        <v>441</v>
      </c>
      <c r="I6247" s="4">
        <v>542237.77827310003</v>
      </c>
    </row>
    <row r="6248" spans="1:9" x14ac:dyDescent="0.25">
      <c r="A6248" t="s">
        <v>90</v>
      </c>
      <c r="B6248" t="s">
        <v>35</v>
      </c>
      <c r="C6248" t="s">
        <v>263</v>
      </c>
      <c r="D6248" t="s">
        <v>264</v>
      </c>
      <c r="E6248" t="s">
        <v>265</v>
      </c>
      <c r="F6248" t="s">
        <v>264</v>
      </c>
      <c r="G6248" t="s">
        <v>444</v>
      </c>
      <c r="H6248" t="s">
        <v>445</v>
      </c>
      <c r="I6248" s="5">
        <v>5669856.5424501011</v>
      </c>
    </row>
    <row r="6249" spans="1:9" x14ac:dyDescent="0.25">
      <c r="A6249" t="s">
        <v>90</v>
      </c>
      <c r="B6249" t="s">
        <v>35</v>
      </c>
      <c r="C6249" t="s">
        <v>278</v>
      </c>
      <c r="D6249" t="s">
        <v>279</v>
      </c>
      <c r="E6249" t="s">
        <v>280</v>
      </c>
      <c r="F6249" t="s">
        <v>281</v>
      </c>
      <c r="G6249" t="s">
        <v>282</v>
      </c>
      <c r="H6249" t="s">
        <v>281</v>
      </c>
      <c r="I6249" s="6">
        <v>0</v>
      </c>
    </row>
    <row r="6250" spans="1:9" x14ac:dyDescent="0.25">
      <c r="A6250" t="s">
        <v>90</v>
      </c>
      <c r="B6250" t="s">
        <v>35</v>
      </c>
      <c r="C6250" t="s">
        <v>278</v>
      </c>
      <c r="D6250" t="s">
        <v>279</v>
      </c>
      <c r="E6250" t="s">
        <v>283</v>
      </c>
      <c r="F6250" t="s">
        <v>284</v>
      </c>
      <c r="G6250" t="s">
        <v>446</v>
      </c>
      <c r="H6250" t="s">
        <v>447</v>
      </c>
      <c r="I6250" s="6">
        <v>0</v>
      </c>
    </row>
    <row r="6251" spans="1:9" x14ac:dyDescent="0.25">
      <c r="A6251" t="s">
        <v>90</v>
      </c>
      <c r="B6251" t="s">
        <v>35</v>
      </c>
      <c r="C6251" t="s">
        <v>291</v>
      </c>
      <c r="D6251" t="s">
        <v>292</v>
      </c>
      <c r="E6251" t="s">
        <v>293</v>
      </c>
      <c r="F6251" t="s">
        <v>294</v>
      </c>
      <c r="G6251" t="s">
        <v>293</v>
      </c>
      <c r="H6251" t="s">
        <v>294</v>
      </c>
      <c r="I6251" s="6">
        <v>238934975.41706452</v>
      </c>
    </row>
    <row r="6252" spans="1:9" x14ac:dyDescent="0.25">
      <c r="A6252" t="s">
        <v>90</v>
      </c>
      <c r="B6252" t="s">
        <v>35</v>
      </c>
      <c r="C6252" t="s">
        <v>291</v>
      </c>
      <c r="D6252" t="s">
        <v>292</v>
      </c>
      <c r="E6252" t="s">
        <v>448</v>
      </c>
      <c r="F6252" t="s">
        <v>357</v>
      </c>
      <c r="G6252" t="s">
        <v>448</v>
      </c>
      <c r="H6252" t="s">
        <v>357</v>
      </c>
      <c r="I6252" s="6">
        <v>42966741.957031652</v>
      </c>
    </row>
    <row r="6253" spans="1:9" x14ac:dyDescent="0.25">
      <c r="A6253" t="s">
        <v>90</v>
      </c>
      <c r="B6253" t="s">
        <v>35</v>
      </c>
      <c r="C6253" t="s">
        <v>358</v>
      </c>
      <c r="D6253" t="s">
        <v>359</v>
      </c>
      <c r="E6253" t="s">
        <v>360</v>
      </c>
      <c r="F6253" t="s">
        <v>361</v>
      </c>
      <c r="G6253" t="s">
        <v>301</v>
      </c>
      <c r="H6253" t="s">
        <v>302</v>
      </c>
      <c r="I6253" s="6">
        <v>1457771.1603506699</v>
      </c>
    </row>
    <row r="6254" spans="1:9" x14ac:dyDescent="0.25">
      <c r="A6254" t="s">
        <v>90</v>
      </c>
      <c r="B6254" t="s">
        <v>35</v>
      </c>
      <c r="C6254" t="s">
        <v>358</v>
      </c>
      <c r="D6254" t="s">
        <v>359</v>
      </c>
      <c r="E6254" t="s">
        <v>360</v>
      </c>
      <c r="F6254" t="s">
        <v>361</v>
      </c>
      <c r="G6254" t="s">
        <v>303</v>
      </c>
      <c r="H6254" t="s">
        <v>304</v>
      </c>
      <c r="I6254" s="6">
        <v>229598.81508927004</v>
      </c>
    </row>
    <row r="6255" spans="1:9" x14ac:dyDescent="0.25">
      <c r="A6255" t="s">
        <v>90</v>
      </c>
      <c r="B6255" t="s">
        <v>35</v>
      </c>
      <c r="C6255" t="s">
        <v>376</v>
      </c>
      <c r="D6255" t="s">
        <v>377</v>
      </c>
      <c r="E6255" t="s">
        <v>378</v>
      </c>
      <c r="F6255" t="s">
        <v>379</v>
      </c>
      <c r="G6255" t="s">
        <v>362</v>
      </c>
      <c r="H6255" t="s">
        <v>363</v>
      </c>
      <c r="I6255" s="2">
        <v>2291952.00117312</v>
      </c>
    </row>
    <row r="6256" spans="1:9" x14ac:dyDescent="0.25">
      <c r="A6256" t="s">
        <v>90</v>
      </c>
      <c r="B6256" t="s">
        <v>35</v>
      </c>
      <c r="C6256" t="s">
        <v>376</v>
      </c>
      <c r="D6256" t="s">
        <v>377</v>
      </c>
      <c r="E6256" t="s">
        <v>380</v>
      </c>
      <c r="F6256" t="s">
        <v>381</v>
      </c>
      <c r="G6256" t="s">
        <v>364</v>
      </c>
      <c r="H6256" t="s">
        <v>365</v>
      </c>
      <c r="I6256" s="2">
        <v>838258.49336691003</v>
      </c>
    </row>
    <row r="6257" spans="1:9" x14ac:dyDescent="0.25">
      <c r="A6257" t="s">
        <v>90</v>
      </c>
      <c r="B6257" t="s">
        <v>35</v>
      </c>
      <c r="C6257" t="s">
        <v>383</v>
      </c>
      <c r="D6257" t="s">
        <v>384</v>
      </c>
      <c r="E6257" t="s">
        <v>370</v>
      </c>
      <c r="F6257" t="s">
        <v>371</v>
      </c>
      <c r="G6257" t="s">
        <v>370</v>
      </c>
      <c r="H6257" t="s">
        <v>371</v>
      </c>
      <c r="I6257" s="2">
        <v>145576980.80606386</v>
      </c>
    </row>
    <row r="6258" spans="1:9" x14ac:dyDescent="0.25">
      <c r="A6258" t="s">
        <v>90</v>
      </c>
      <c r="B6258" t="s">
        <v>35</v>
      </c>
      <c r="C6258" t="s">
        <v>383</v>
      </c>
      <c r="D6258" t="s">
        <v>384</v>
      </c>
      <c r="E6258" t="s">
        <v>372</v>
      </c>
      <c r="F6258" t="s">
        <v>373</v>
      </c>
      <c r="G6258" t="s">
        <v>372</v>
      </c>
      <c r="H6258" t="s">
        <v>373</v>
      </c>
      <c r="I6258" s="2">
        <v>848198.03083668696</v>
      </c>
    </row>
    <row r="6259" spans="1:9" x14ac:dyDescent="0.25">
      <c r="A6259" t="s">
        <v>90</v>
      </c>
      <c r="B6259" t="s">
        <v>35</v>
      </c>
      <c r="C6259" t="s">
        <v>388</v>
      </c>
      <c r="D6259" t="s">
        <v>389</v>
      </c>
      <c r="E6259" t="s">
        <v>390</v>
      </c>
      <c r="F6259" t="s">
        <v>389</v>
      </c>
      <c r="G6259" t="s">
        <v>457</v>
      </c>
      <c r="H6259" t="s">
        <v>458</v>
      </c>
      <c r="I6259" s="2">
        <v>-5.0000026822090097E-3</v>
      </c>
    </row>
    <row r="6260" spans="1:9" x14ac:dyDescent="0.25">
      <c r="A6260" t="s">
        <v>90</v>
      </c>
      <c r="B6260" t="s">
        <v>35</v>
      </c>
      <c r="C6260" t="s">
        <v>395</v>
      </c>
      <c r="D6260" t="s">
        <v>396</v>
      </c>
      <c r="E6260" t="s">
        <v>397</v>
      </c>
      <c r="F6260" t="s">
        <v>398</v>
      </c>
      <c r="G6260" t="s">
        <v>399</v>
      </c>
      <c r="H6260" t="s">
        <v>400</v>
      </c>
      <c r="I6260" s="2">
        <v>102903878.92072333</v>
      </c>
    </row>
    <row r="6261" spans="1:9" x14ac:dyDescent="0.25">
      <c r="A6261" t="s">
        <v>90</v>
      </c>
      <c r="B6261" t="s">
        <v>35</v>
      </c>
      <c r="C6261" t="s">
        <v>395</v>
      </c>
      <c r="D6261" t="s">
        <v>396</v>
      </c>
      <c r="E6261" t="s">
        <v>401</v>
      </c>
      <c r="F6261" t="s">
        <v>402</v>
      </c>
      <c r="G6261" t="s">
        <v>403</v>
      </c>
      <c r="H6261" t="s">
        <v>404</v>
      </c>
      <c r="I6261" s="2">
        <v>-4003781.9019996999</v>
      </c>
    </row>
    <row r="6262" spans="1:9" x14ac:dyDescent="0.25">
      <c r="A6262" t="s">
        <v>90</v>
      </c>
      <c r="B6262" t="s">
        <v>35</v>
      </c>
      <c r="C6262" t="s">
        <v>395</v>
      </c>
      <c r="D6262" t="s">
        <v>396</v>
      </c>
      <c r="E6262" t="s">
        <v>459</v>
      </c>
      <c r="F6262" t="s">
        <v>460</v>
      </c>
      <c r="G6262" t="s">
        <v>461</v>
      </c>
      <c r="H6262" t="s">
        <v>462</v>
      </c>
      <c r="I6262" s="2">
        <v>2489715.8460527398</v>
      </c>
    </row>
    <row r="6263" spans="1:9" x14ac:dyDescent="0.25">
      <c r="A6263" t="s">
        <v>90</v>
      </c>
      <c r="B6263" t="s">
        <v>35</v>
      </c>
      <c r="C6263" t="s">
        <v>405</v>
      </c>
      <c r="D6263" t="s">
        <v>406</v>
      </c>
      <c r="E6263" t="s">
        <v>407</v>
      </c>
      <c r="F6263" t="s">
        <v>408</v>
      </c>
      <c r="G6263" t="s">
        <v>409</v>
      </c>
      <c r="H6263" t="s">
        <v>410</v>
      </c>
      <c r="I6263" s="2">
        <v>14603240.444067812</v>
      </c>
    </row>
    <row r="6264" spans="1:9" x14ac:dyDescent="0.25">
      <c r="A6264" t="s">
        <v>90</v>
      </c>
      <c r="B6264" t="s">
        <v>35</v>
      </c>
      <c r="C6264" t="s">
        <v>411</v>
      </c>
      <c r="D6264" t="s">
        <v>412</v>
      </c>
      <c r="E6264" t="s">
        <v>417</v>
      </c>
      <c r="F6264" t="s">
        <v>418</v>
      </c>
      <c r="G6264" t="s">
        <v>419</v>
      </c>
      <c r="H6264" t="s">
        <v>420</v>
      </c>
      <c r="I6264" s="2">
        <v>25861400.042188648</v>
      </c>
    </row>
    <row r="6265" spans="1:9" x14ac:dyDescent="0.25">
      <c r="A6265" t="s">
        <v>90</v>
      </c>
      <c r="B6265" t="s">
        <v>36</v>
      </c>
      <c r="C6265" t="s">
        <v>97</v>
      </c>
      <c r="D6265" t="s">
        <v>98</v>
      </c>
      <c r="E6265" t="s">
        <v>429</v>
      </c>
      <c r="F6265" t="s">
        <v>98</v>
      </c>
      <c r="G6265" t="s">
        <v>429</v>
      </c>
      <c r="H6265" t="s">
        <v>98</v>
      </c>
      <c r="I6265" s="5">
        <v>19589324.762522969</v>
      </c>
    </row>
    <row r="6266" spans="1:9" x14ac:dyDescent="0.25">
      <c r="A6266" t="s">
        <v>90</v>
      </c>
      <c r="B6266" t="s">
        <v>36</v>
      </c>
      <c r="C6266" t="s">
        <v>111</v>
      </c>
      <c r="D6266" t="s">
        <v>112</v>
      </c>
      <c r="E6266" t="s">
        <v>113</v>
      </c>
      <c r="F6266" t="s">
        <v>114</v>
      </c>
      <c r="G6266" t="s">
        <v>430</v>
      </c>
      <c r="H6266" t="s">
        <v>431</v>
      </c>
      <c r="I6266" s="4">
        <v>256565052.91640335</v>
      </c>
    </row>
    <row r="6267" spans="1:9" x14ac:dyDescent="0.25">
      <c r="A6267" t="s">
        <v>90</v>
      </c>
      <c r="B6267" t="s">
        <v>36</v>
      </c>
      <c r="C6267" t="s">
        <v>111</v>
      </c>
      <c r="D6267" t="s">
        <v>112</v>
      </c>
      <c r="E6267" t="s">
        <v>147</v>
      </c>
      <c r="F6267" t="s">
        <v>148</v>
      </c>
      <c r="G6267" t="s">
        <v>432</v>
      </c>
      <c r="H6267" t="s">
        <v>148</v>
      </c>
      <c r="I6267" s="4">
        <v>5253580.3715460012</v>
      </c>
    </row>
    <row r="6268" spans="1:9" x14ac:dyDescent="0.25">
      <c r="A6268" t="s">
        <v>90</v>
      </c>
      <c r="B6268" t="s">
        <v>36</v>
      </c>
      <c r="C6268" t="s">
        <v>111</v>
      </c>
      <c r="D6268" t="s">
        <v>112</v>
      </c>
      <c r="E6268" t="s">
        <v>153</v>
      </c>
      <c r="F6268" t="s">
        <v>154</v>
      </c>
      <c r="G6268" t="s">
        <v>433</v>
      </c>
      <c r="H6268" t="s">
        <v>434</v>
      </c>
      <c r="I6268" s="4">
        <v>-137072598.97815374</v>
      </c>
    </row>
    <row r="6269" spans="1:9" x14ac:dyDescent="0.25">
      <c r="A6269" t="s">
        <v>90</v>
      </c>
      <c r="B6269" t="s">
        <v>36</v>
      </c>
      <c r="C6269" t="s">
        <v>177</v>
      </c>
      <c r="D6269" t="s">
        <v>178</v>
      </c>
      <c r="E6269" t="s">
        <v>179</v>
      </c>
      <c r="F6269" t="s">
        <v>180</v>
      </c>
      <c r="G6269" t="s">
        <v>181</v>
      </c>
      <c r="H6269" t="s">
        <v>182</v>
      </c>
      <c r="I6269" s="4">
        <v>18946717.826868001</v>
      </c>
    </row>
    <row r="6270" spans="1:9" x14ac:dyDescent="0.25">
      <c r="A6270" t="s">
        <v>90</v>
      </c>
      <c r="B6270" t="s">
        <v>36</v>
      </c>
      <c r="C6270" t="s">
        <v>177</v>
      </c>
      <c r="D6270" t="s">
        <v>178</v>
      </c>
      <c r="E6270" t="s">
        <v>179</v>
      </c>
      <c r="F6270" t="s">
        <v>180</v>
      </c>
      <c r="G6270" t="s">
        <v>183</v>
      </c>
      <c r="H6270" t="s">
        <v>184</v>
      </c>
      <c r="I6270" s="4">
        <v>2070763.066476</v>
      </c>
    </row>
    <row r="6271" spans="1:9" x14ac:dyDescent="0.25">
      <c r="A6271" t="s">
        <v>90</v>
      </c>
      <c r="B6271" t="s">
        <v>36</v>
      </c>
      <c r="C6271" t="s">
        <v>177</v>
      </c>
      <c r="D6271" t="s">
        <v>178</v>
      </c>
      <c r="E6271" t="s">
        <v>185</v>
      </c>
      <c r="F6271" t="s">
        <v>186</v>
      </c>
      <c r="G6271" t="s">
        <v>187</v>
      </c>
      <c r="H6271" t="s">
        <v>27</v>
      </c>
      <c r="I6271" s="4">
        <v>-13537515.1474836</v>
      </c>
    </row>
    <row r="6272" spans="1:9" x14ac:dyDescent="0.25">
      <c r="A6272" t="s">
        <v>90</v>
      </c>
      <c r="B6272" t="s">
        <v>36</v>
      </c>
      <c r="C6272" t="s">
        <v>177</v>
      </c>
      <c r="D6272" t="s">
        <v>178</v>
      </c>
      <c r="E6272" t="s">
        <v>185</v>
      </c>
      <c r="F6272" t="s">
        <v>186</v>
      </c>
      <c r="G6272" t="s">
        <v>188</v>
      </c>
      <c r="H6272" t="s">
        <v>189</v>
      </c>
      <c r="I6272" s="4">
        <v>-752503.08392999996</v>
      </c>
    </row>
    <row r="6273" spans="1:9" x14ac:dyDescent="0.25">
      <c r="A6273" t="s">
        <v>90</v>
      </c>
      <c r="B6273" t="s">
        <v>36</v>
      </c>
      <c r="C6273" t="s">
        <v>192</v>
      </c>
      <c r="D6273" t="s">
        <v>193</v>
      </c>
      <c r="E6273" t="s">
        <v>438</v>
      </c>
      <c r="F6273" t="s">
        <v>193</v>
      </c>
      <c r="G6273" t="s">
        <v>438</v>
      </c>
      <c r="H6273" t="s">
        <v>193</v>
      </c>
      <c r="I6273" s="5">
        <v>7880758.793548</v>
      </c>
    </row>
    <row r="6274" spans="1:9" x14ac:dyDescent="0.25">
      <c r="A6274" t="s">
        <v>90</v>
      </c>
      <c r="B6274" t="s">
        <v>36</v>
      </c>
      <c r="C6274" t="s">
        <v>226</v>
      </c>
      <c r="D6274" t="s">
        <v>227</v>
      </c>
      <c r="E6274" t="s">
        <v>228</v>
      </c>
      <c r="F6274" t="s">
        <v>229</v>
      </c>
      <c r="G6274" t="s">
        <v>230</v>
      </c>
      <c r="H6274" t="s">
        <v>229</v>
      </c>
      <c r="I6274" s="5">
        <v>0</v>
      </c>
    </row>
    <row r="6275" spans="1:9" x14ac:dyDescent="0.25">
      <c r="A6275" t="s">
        <v>90</v>
      </c>
      <c r="B6275" t="s">
        <v>36</v>
      </c>
      <c r="C6275" t="s">
        <v>226</v>
      </c>
      <c r="D6275" t="s">
        <v>227</v>
      </c>
      <c r="E6275" t="s">
        <v>231</v>
      </c>
      <c r="F6275" t="s">
        <v>232</v>
      </c>
      <c r="G6275" t="s">
        <v>439</v>
      </c>
      <c r="H6275" t="s">
        <v>232</v>
      </c>
      <c r="I6275" s="5">
        <v>2.6106135919690122E-8</v>
      </c>
    </row>
    <row r="6276" spans="1:9" x14ac:dyDescent="0.25">
      <c r="A6276" t="s">
        <v>90</v>
      </c>
      <c r="B6276" t="s">
        <v>36</v>
      </c>
      <c r="C6276" t="s">
        <v>226</v>
      </c>
      <c r="D6276" t="s">
        <v>227</v>
      </c>
      <c r="E6276" t="s">
        <v>235</v>
      </c>
      <c r="F6276" t="s">
        <v>236</v>
      </c>
      <c r="G6276" t="s">
        <v>237</v>
      </c>
      <c r="H6276" t="s">
        <v>238</v>
      </c>
      <c r="I6276" s="5">
        <v>309371056.69850528</v>
      </c>
    </row>
    <row r="6277" spans="1:9" x14ac:dyDescent="0.25">
      <c r="A6277" t="s">
        <v>90</v>
      </c>
      <c r="B6277" t="s">
        <v>36</v>
      </c>
      <c r="C6277" t="s">
        <v>263</v>
      </c>
      <c r="D6277" t="s">
        <v>264</v>
      </c>
      <c r="E6277" t="s">
        <v>265</v>
      </c>
      <c r="F6277" t="s">
        <v>264</v>
      </c>
      <c r="G6277" t="s">
        <v>444</v>
      </c>
      <c r="H6277" t="s">
        <v>445</v>
      </c>
      <c r="I6277" s="5">
        <v>50540328.790614001</v>
      </c>
    </row>
    <row r="6278" spans="1:9" x14ac:dyDescent="0.25">
      <c r="A6278" t="s">
        <v>90</v>
      </c>
      <c r="B6278" t="s">
        <v>36</v>
      </c>
      <c r="C6278" t="s">
        <v>278</v>
      </c>
      <c r="D6278" t="s">
        <v>279</v>
      </c>
      <c r="E6278" t="s">
        <v>280</v>
      </c>
      <c r="F6278" t="s">
        <v>281</v>
      </c>
      <c r="G6278" t="s">
        <v>282</v>
      </c>
      <c r="H6278" t="s">
        <v>281</v>
      </c>
      <c r="I6278" s="6">
        <v>-5.9604644775390599E-8</v>
      </c>
    </row>
    <row r="6279" spans="1:9" x14ac:dyDescent="0.25">
      <c r="A6279" t="s">
        <v>90</v>
      </c>
      <c r="B6279" t="s">
        <v>36</v>
      </c>
      <c r="C6279" t="s">
        <v>278</v>
      </c>
      <c r="D6279" t="s">
        <v>279</v>
      </c>
      <c r="E6279" t="s">
        <v>283</v>
      </c>
      <c r="F6279" t="s">
        <v>284</v>
      </c>
      <c r="G6279" t="s">
        <v>446</v>
      </c>
      <c r="H6279" t="s">
        <v>447</v>
      </c>
      <c r="I6279" s="6">
        <v>-1.1117663234472321E-8</v>
      </c>
    </row>
    <row r="6280" spans="1:9" x14ac:dyDescent="0.25">
      <c r="A6280" t="s">
        <v>90</v>
      </c>
      <c r="B6280" t="s">
        <v>36</v>
      </c>
      <c r="C6280" t="s">
        <v>291</v>
      </c>
      <c r="D6280" t="s">
        <v>292</v>
      </c>
      <c r="E6280" t="s">
        <v>293</v>
      </c>
      <c r="F6280" t="s">
        <v>294</v>
      </c>
      <c r="G6280" t="s">
        <v>293</v>
      </c>
      <c r="H6280" t="s">
        <v>294</v>
      </c>
      <c r="I6280" s="6">
        <v>11128136.390089056</v>
      </c>
    </row>
    <row r="6281" spans="1:9" x14ac:dyDescent="0.25">
      <c r="A6281" t="s">
        <v>90</v>
      </c>
      <c r="B6281" t="s">
        <v>36</v>
      </c>
      <c r="C6281" t="s">
        <v>291</v>
      </c>
      <c r="D6281" t="s">
        <v>292</v>
      </c>
      <c r="E6281" t="s">
        <v>448</v>
      </c>
      <c r="F6281" t="s">
        <v>357</v>
      </c>
      <c r="G6281" t="s">
        <v>448</v>
      </c>
      <c r="H6281" t="s">
        <v>357</v>
      </c>
      <c r="I6281" s="6">
        <v>17543333.954466</v>
      </c>
    </row>
    <row r="6282" spans="1:9" x14ac:dyDescent="0.25">
      <c r="A6282" t="s">
        <v>90</v>
      </c>
      <c r="B6282" t="s">
        <v>36</v>
      </c>
      <c r="C6282" t="s">
        <v>358</v>
      </c>
      <c r="D6282" t="s">
        <v>359</v>
      </c>
      <c r="E6282" t="s">
        <v>360</v>
      </c>
      <c r="F6282" t="s">
        <v>361</v>
      </c>
      <c r="G6282" t="s">
        <v>303</v>
      </c>
      <c r="H6282" t="s">
        <v>304</v>
      </c>
      <c r="I6282" s="6">
        <v>650905.57654199994</v>
      </c>
    </row>
    <row r="6283" spans="1:9" x14ac:dyDescent="0.25">
      <c r="A6283" t="s">
        <v>90</v>
      </c>
      <c r="B6283" t="s">
        <v>36</v>
      </c>
      <c r="C6283" t="s">
        <v>376</v>
      </c>
      <c r="D6283" t="s">
        <v>377</v>
      </c>
      <c r="E6283" t="s">
        <v>378</v>
      </c>
      <c r="F6283" t="s">
        <v>379</v>
      </c>
      <c r="G6283" t="s">
        <v>362</v>
      </c>
      <c r="H6283" t="s">
        <v>363</v>
      </c>
      <c r="I6283" s="2">
        <v>436442.21865</v>
      </c>
    </row>
    <row r="6284" spans="1:9" x14ac:dyDescent="0.25">
      <c r="A6284" t="s">
        <v>90</v>
      </c>
      <c r="B6284" t="s">
        <v>36</v>
      </c>
      <c r="C6284" t="s">
        <v>376</v>
      </c>
      <c r="D6284" t="s">
        <v>377</v>
      </c>
      <c r="E6284" t="s">
        <v>380</v>
      </c>
      <c r="F6284" t="s">
        <v>381</v>
      </c>
      <c r="G6284" t="s">
        <v>364</v>
      </c>
      <c r="H6284" t="s">
        <v>365</v>
      </c>
      <c r="I6284" s="2">
        <v>563886.16265399999</v>
      </c>
    </row>
    <row r="6285" spans="1:9" x14ac:dyDescent="0.25">
      <c r="A6285" t="s">
        <v>90</v>
      </c>
      <c r="B6285" t="s">
        <v>36</v>
      </c>
      <c r="C6285" t="s">
        <v>383</v>
      </c>
      <c r="D6285" t="s">
        <v>384</v>
      </c>
      <c r="E6285" t="s">
        <v>370</v>
      </c>
      <c r="F6285" t="s">
        <v>371</v>
      </c>
      <c r="G6285" t="s">
        <v>370</v>
      </c>
      <c r="H6285" t="s">
        <v>371</v>
      </c>
      <c r="I6285" s="2">
        <v>10141607.006870041</v>
      </c>
    </row>
    <row r="6286" spans="1:9" x14ac:dyDescent="0.25">
      <c r="A6286" t="s">
        <v>90</v>
      </c>
      <c r="B6286" t="s">
        <v>36</v>
      </c>
      <c r="C6286" t="s">
        <v>383</v>
      </c>
      <c r="D6286" t="s">
        <v>384</v>
      </c>
      <c r="E6286" t="s">
        <v>372</v>
      </c>
      <c r="F6286" t="s">
        <v>373</v>
      </c>
      <c r="G6286" t="s">
        <v>372</v>
      </c>
      <c r="H6286" t="s">
        <v>373</v>
      </c>
      <c r="I6286" s="2">
        <v>1346759.6936039999</v>
      </c>
    </row>
    <row r="6287" spans="1:9" x14ac:dyDescent="0.25">
      <c r="A6287" t="s">
        <v>90</v>
      </c>
      <c r="B6287" t="s">
        <v>36</v>
      </c>
      <c r="C6287" t="s">
        <v>385</v>
      </c>
      <c r="D6287" t="s">
        <v>386</v>
      </c>
      <c r="E6287" t="s">
        <v>387</v>
      </c>
      <c r="F6287" t="s">
        <v>386</v>
      </c>
      <c r="G6287" t="s">
        <v>455</v>
      </c>
      <c r="H6287" t="s">
        <v>456</v>
      </c>
      <c r="I6287" s="2">
        <v>0</v>
      </c>
    </row>
    <row r="6288" spans="1:9" x14ac:dyDescent="0.25">
      <c r="A6288" t="s">
        <v>90</v>
      </c>
      <c r="B6288" t="s">
        <v>36</v>
      </c>
      <c r="C6288" t="s">
        <v>388</v>
      </c>
      <c r="D6288" t="s">
        <v>389</v>
      </c>
      <c r="E6288" t="s">
        <v>390</v>
      </c>
      <c r="F6288" t="s">
        <v>389</v>
      </c>
      <c r="G6288" t="s">
        <v>457</v>
      </c>
      <c r="H6288" t="s">
        <v>458</v>
      </c>
      <c r="I6288" s="2">
        <v>-1.28040090203285E-4</v>
      </c>
    </row>
    <row r="6289" spans="1:9" x14ac:dyDescent="0.25">
      <c r="A6289" t="s">
        <v>90</v>
      </c>
      <c r="B6289" t="s">
        <v>36</v>
      </c>
      <c r="C6289" t="s">
        <v>395</v>
      </c>
      <c r="D6289" t="s">
        <v>396</v>
      </c>
      <c r="E6289" t="s">
        <v>397</v>
      </c>
      <c r="F6289" t="s">
        <v>398</v>
      </c>
      <c r="G6289" t="s">
        <v>399</v>
      </c>
      <c r="H6289" t="s">
        <v>400</v>
      </c>
      <c r="I6289" s="2">
        <v>-267592130.82593524</v>
      </c>
    </row>
    <row r="6290" spans="1:9" x14ac:dyDescent="0.25">
      <c r="A6290" t="s">
        <v>90</v>
      </c>
      <c r="B6290" t="s">
        <v>36</v>
      </c>
      <c r="C6290" t="s">
        <v>405</v>
      </c>
      <c r="D6290" t="s">
        <v>406</v>
      </c>
      <c r="E6290" t="s">
        <v>407</v>
      </c>
      <c r="F6290" t="s">
        <v>408</v>
      </c>
      <c r="G6290" t="s">
        <v>409</v>
      </c>
      <c r="H6290" t="s">
        <v>410</v>
      </c>
      <c r="I6290" s="2">
        <v>35760265.735835262</v>
      </c>
    </row>
    <row r="6291" spans="1:9" x14ac:dyDescent="0.25">
      <c r="A6291" t="s">
        <v>90</v>
      </c>
      <c r="B6291" t="s">
        <v>36</v>
      </c>
      <c r="C6291" t="s">
        <v>411</v>
      </c>
      <c r="D6291" t="s">
        <v>412</v>
      </c>
      <c r="E6291" t="s">
        <v>417</v>
      </c>
      <c r="F6291" t="s">
        <v>418</v>
      </c>
      <c r="G6291" t="s">
        <v>419</v>
      </c>
      <c r="H6291" t="s">
        <v>420</v>
      </c>
      <c r="I6291" s="2">
        <v>90133646.707259044</v>
      </c>
    </row>
    <row r="6292" spans="1:9" x14ac:dyDescent="0.25">
      <c r="A6292" t="s">
        <v>90</v>
      </c>
      <c r="B6292" t="s">
        <v>37</v>
      </c>
      <c r="C6292" t="s">
        <v>97</v>
      </c>
      <c r="D6292" t="s">
        <v>98</v>
      </c>
      <c r="E6292" t="s">
        <v>429</v>
      </c>
      <c r="F6292" t="s">
        <v>98</v>
      </c>
      <c r="G6292" t="s">
        <v>429</v>
      </c>
      <c r="H6292" t="s">
        <v>98</v>
      </c>
      <c r="I6292" s="5">
        <v>63272410.506389469</v>
      </c>
    </row>
    <row r="6293" spans="1:9" x14ac:dyDescent="0.25">
      <c r="A6293" t="s">
        <v>90</v>
      </c>
      <c r="B6293" t="s">
        <v>37</v>
      </c>
      <c r="C6293" t="s">
        <v>111</v>
      </c>
      <c r="D6293" t="s">
        <v>112</v>
      </c>
      <c r="E6293" t="s">
        <v>113</v>
      </c>
      <c r="F6293" t="s">
        <v>114</v>
      </c>
      <c r="G6293" t="s">
        <v>430</v>
      </c>
      <c r="H6293" t="s">
        <v>431</v>
      </c>
      <c r="I6293" s="4">
        <v>220233690.99100229</v>
      </c>
    </row>
    <row r="6294" spans="1:9" x14ac:dyDescent="0.25">
      <c r="A6294" t="s">
        <v>90</v>
      </c>
      <c r="B6294" t="s">
        <v>37</v>
      </c>
      <c r="C6294" t="s">
        <v>111</v>
      </c>
      <c r="D6294" t="s">
        <v>112</v>
      </c>
      <c r="E6294" t="s">
        <v>147</v>
      </c>
      <c r="F6294" t="s">
        <v>148</v>
      </c>
      <c r="G6294" t="s">
        <v>432</v>
      </c>
      <c r="H6294" t="s">
        <v>148</v>
      </c>
      <c r="I6294" s="4">
        <v>6.2826386000000003E-3</v>
      </c>
    </row>
    <row r="6295" spans="1:9" x14ac:dyDescent="0.25">
      <c r="A6295" t="s">
        <v>90</v>
      </c>
      <c r="B6295" t="s">
        <v>37</v>
      </c>
      <c r="C6295" t="s">
        <v>111</v>
      </c>
      <c r="D6295" t="s">
        <v>112</v>
      </c>
      <c r="E6295" t="s">
        <v>153</v>
      </c>
      <c r="F6295" t="s">
        <v>154</v>
      </c>
      <c r="G6295" t="s">
        <v>433</v>
      </c>
      <c r="H6295" t="s">
        <v>434</v>
      </c>
      <c r="I6295" s="4">
        <v>-113484917.72543569</v>
      </c>
    </row>
    <row r="6296" spans="1:9" x14ac:dyDescent="0.25">
      <c r="A6296" t="s">
        <v>90</v>
      </c>
      <c r="B6296" t="s">
        <v>37</v>
      </c>
      <c r="C6296" t="s">
        <v>177</v>
      </c>
      <c r="D6296" t="s">
        <v>178</v>
      </c>
      <c r="E6296" t="s">
        <v>179</v>
      </c>
      <c r="F6296" t="s">
        <v>180</v>
      </c>
      <c r="G6296" t="s">
        <v>181</v>
      </c>
      <c r="H6296" t="s">
        <v>182</v>
      </c>
      <c r="I6296" s="4">
        <v>46503392.806788281</v>
      </c>
    </row>
    <row r="6297" spans="1:9" x14ac:dyDescent="0.25">
      <c r="A6297" t="s">
        <v>90</v>
      </c>
      <c r="B6297" t="s">
        <v>37</v>
      </c>
      <c r="C6297" t="s">
        <v>177</v>
      </c>
      <c r="D6297" t="s">
        <v>178</v>
      </c>
      <c r="E6297" t="s">
        <v>179</v>
      </c>
      <c r="F6297" t="s">
        <v>180</v>
      </c>
      <c r="G6297" t="s">
        <v>183</v>
      </c>
      <c r="H6297" t="s">
        <v>184</v>
      </c>
      <c r="I6297" s="4">
        <v>1350330.2458800001</v>
      </c>
    </row>
    <row r="6298" spans="1:9" x14ac:dyDescent="0.25">
      <c r="A6298" t="s">
        <v>90</v>
      </c>
      <c r="B6298" t="s">
        <v>37</v>
      </c>
      <c r="C6298" t="s">
        <v>177</v>
      </c>
      <c r="D6298" t="s">
        <v>178</v>
      </c>
      <c r="E6298" t="s">
        <v>185</v>
      </c>
      <c r="F6298" t="s">
        <v>186</v>
      </c>
      <c r="G6298" t="s">
        <v>187</v>
      </c>
      <c r="H6298" t="s">
        <v>27</v>
      </c>
      <c r="I6298" s="4">
        <v>-21508167.969186593</v>
      </c>
    </row>
    <row r="6299" spans="1:9" x14ac:dyDescent="0.25">
      <c r="A6299" t="s">
        <v>90</v>
      </c>
      <c r="B6299" t="s">
        <v>37</v>
      </c>
      <c r="C6299" t="s">
        <v>177</v>
      </c>
      <c r="D6299" t="s">
        <v>178</v>
      </c>
      <c r="E6299" t="s">
        <v>185</v>
      </c>
      <c r="F6299" t="s">
        <v>186</v>
      </c>
      <c r="G6299" t="s">
        <v>188</v>
      </c>
      <c r="H6299" t="s">
        <v>189</v>
      </c>
      <c r="I6299" s="4">
        <v>-909580.01159045997</v>
      </c>
    </row>
    <row r="6300" spans="1:9" x14ac:dyDescent="0.25">
      <c r="A6300" t="s">
        <v>90</v>
      </c>
      <c r="B6300" t="s">
        <v>37</v>
      </c>
      <c r="C6300" t="s">
        <v>192</v>
      </c>
      <c r="D6300" t="s">
        <v>193</v>
      </c>
      <c r="E6300" t="s">
        <v>438</v>
      </c>
      <c r="F6300" t="s">
        <v>193</v>
      </c>
      <c r="G6300" t="s">
        <v>438</v>
      </c>
      <c r="H6300" t="s">
        <v>193</v>
      </c>
      <c r="I6300" s="5">
        <v>41279565.4872021</v>
      </c>
    </row>
    <row r="6301" spans="1:9" x14ac:dyDescent="0.25">
      <c r="A6301" t="s">
        <v>90</v>
      </c>
      <c r="B6301" t="s">
        <v>37</v>
      </c>
      <c r="C6301" t="s">
        <v>226</v>
      </c>
      <c r="D6301" t="s">
        <v>227</v>
      </c>
      <c r="E6301" t="s">
        <v>228</v>
      </c>
      <c r="F6301" t="s">
        <v>229</v>
      </c>
      <c r="G6301" t="s">
        <v>230</v>
      </c>
      <c r="H6301" t="s">
        <v>229</v>
      </c>
      <c r="I6301" s="5">
        <v>-1.3038516044616739E-8</v>
      </c>
    </row>
    <row r="6302" spans="1:9" x14ac:dyDescent="0.25">
      <c r="A6302" t="s">
        <v>90</v>
      </c>
      <c r="B6302" t="s">
        <v>37</v>
      </c>
      <c r="C6302" t="s">
        <v>226</v>
      </c>
      <c r="D6302" t="s">
        <v>227</v>
      </c>
      <c r="E6302" t="s">
        <v>231</v>
      </c>
      <c r="F6302" t="s">
        <v>232</v>
      </c>
      <c r="G6302" t="s">
        <v>439</v>
      </c>
      <c r="H6302" t="s">
        <v>232</v>
      </c>
      <c r="I6302" s="5">
        <v>0</v>
      </c>
    </row>
    <row r="6303" spans="1:9" x14ac:dyDescent="0.25">
      <c r="A6303" t="s">
        <v>90</v>
      </c>
      <c r="B6303" t="s">
        <v>37</v>
      </c>
      <c r="C6303" t="s">
        <v>226</v>
      </c>
      <c r="D6303" t="s">
        <v>227</v>
      </c>
      <c r="E6303" t="s">
        <v>235</v>
      </c>
      <c r="F6303" t="s">
        <v>236</v>
      </c>
      <c r="G6303" t="s">
        <v>237</v>
      </c>
      <c r="H6303" t="s">
        <v>238</v>
      </c>
      <c r="I6303" s="5">
        <v>-146044013.28455999</v>
      </c>
    </row>
    <row r="6304" spans="1:9" x14ac:dyDescent="0.25">
      <c r="A6304" t="s">
        <v>90</v>
      </c>
      <c r="B6304" t="s">
        <v>37</v>
      </c>
      <c r="C6304" t="s">
        <v>239</v>
      </c>
      <c r="D6304" t="s">
        <v>240</v>
      </c>
      <c r="E6304" t="s">
        <v>255</v>
      </c>
      <c r="F6304" t="s">
        <v>256</v>
      </c>
      <c r="G6304" t="s">
        <v>259</v>
      </c>
      <c r="H6304" t="s">
        <v>260</v>
      </c>
      <c r="I6304" s="4">
        <v>1.6389491999999999E-2</v>
      </c>
    </row>
    <row r="6305" spans="1:9" x14ac:dyDescent="0.25">
      <c r="A6305" t="s">
        <v>90</v>
      </c>
      <c r="B6305" t="s">
        <v>37</v>
      </c>
      <c r="C6305" t="s">
        <v>263</v>
      </c>
      <c r="D6305" t="s">
        <v>264</v>
      </c>
      <c r="E6305" t="s">
        <v>265</v>
      </c>
      <c r="F6305" t="s">
        <v>264</v>
      </c>
      <c r="G6305" t="s">
        <v>444</v>
      </c>
      <c r="H6305" t="s">
        <v>445</v>
      </c>
      <c r="I6305" s="5">
        <v>88845657.853488356</v>
      </c>
    </row>
    <row r="6306" spans="1:9" x14ac:dyDescent="0.25">
      <c r="A6306" t="s">
        <v>90</v>
      </c>
      <c r="B6306" t="s">
        <v>37</v>
      </c>
      <c r="C6306" t="s">
        <v>263</v>
      </c>
      <c r="D6306" t="s">
        <v>264</v>
      </c>
      <c r="E6306" t="s">
        <v>276</v>
      </c>
      <c r="F6306" t="s">
        <v>277</v>
      </c>
      <c r="G6306" t="s">
        <v>276</v>
      </c>
      <c r="H6306" t="s">
        <v>277</v>
      </c>
      <c r="I6306" s="5">
        <v>0.16160011796180002</v>
      </c>
    </row>
    <row r="6307" spans="1:9" x14ac:dyDescent="0.25">
      <c r="A6307" t="s">
        <v>90</v>
      </c>
      <c r="B6307" t="s">
        <v>37</v>
      </c>
      <c r="C6307" t="s">
        <v>278</v>
      </c>
      <c r="D6307" t="s">
        <v>279</v>
      </c>
      <c r="E6307" t="s">
        <v>280</v>
      </c>
      <c r="F6307" t="s">
        <v>281</v>
      </c>
      <c r="G6307" t="s">
        <v>282</v>
      </c>
      <c r="H6307" t="s">
        <v>281</v>
      </c>
      <c r="I6307" s="6">
        <v>-3.7252902984619103E-9</v>
      </c>
    </row>
    <row r="6308" spans="1:9" x14ac:dyDescent="0.25">
      <c r="A6308" t="s">
        <v>90</v>
      </c>
      <c r="B6308" t="s">
        <v>37</v>
      </c>
      <c r="C6308" t="s">
        <v>278</v>
      </c>
      <c r="D6308" t="s">
        <v>279</v>
      </c>
      <c r="E6308" t="s">
        <v>283</v>
      </c>
      <c r="F6308" t="s">
        <v>284</v>
      </c>
      <c r="G6308" t="s">
        <v>446</v>
      </c>
      <c r="H6308" t="s">
        <v>447</v>
      </c>
      <c r="I6308" s="6">
        <v>-3.4924596548080496E-10</v>
      </c>
    </row>
    <row r="6309" spans="1:9" x14ac:dyDescent="0.25">
      <c r="A6309" t="s">
        <v>90</v>
      </c>
      <c r="B6309" t="s">
        <v>37</v>
      </c>
      <c r="C6309" t="s">
        <v>291</v>
      </c>
      <c r="D6309" t="s">
        <v>292</v>
      </c>
      <c r="E6309" t="s">
        <v>293</v>
      </c>
      <c r="F6309" t="s">
        <v>294</v>
      </c>
      <c r="G6309" t="s">
        <v>293</v>
      </c>
      <c r="H6309" t="s">
        <v>294</v>
      </c>
      <c r="I6309" s="6">
        <v>208650074.45378983</v>
      </c>
    </row>
    <row r="6310" spans="1:9" x14ac:dyDescent="0.25">
      <c r="A6310" t="s">
        <v>90</v>
      </c>
      <c r="B6310" t="s">
        <v>37</v>
      </c>
      <c r="C6310" t="s">
        <v>291</v>
      </c>
      <c r="D6310" t="s">
        <v>292</v>
      </c>
      <c r="E6310" t="s">
        <v>448</v>
      </c>
      <c r="F6310" t="s">
        <v>357</v>
      </c>
      <c r="G6310" t="s">
        <v>448</v>
      </c>
      <c r="H6310" t="s">
        <v>357</v>
      </c>
      <c r="I6310" s="6">
        <v>49003101.026924983</v>
      </c>
    </row>
    <row r="6311" spans="1:9" x14ac:dyDescent="0.25">
      <c r="A6311" t="s">
        <v>90</v>
      </c>
      <c r="B6311" t="s">
        <v>37</v>
      </c>
      <c r="C6311" t="s">
        <v>358</v>
      </c>
      <c r="D6311" t="s">
        <v>359</v>
      </c>
      <c r="E6311" t="s">
        <v>360</v>
      </c>
      <c r="F6311" t="s">
        <v>361</v>
      </c>
      <c r="G6311" t="s">
        <v>301</v>
      </c>
      <c r="H6311" t="s">
        <v>302</v>
      </c>
      <c r="I6311" s="6">
        <v>2372512.6506230799</v>
      </c>
    </row>
    <row r="6312" spans="1:9" x14ac:dyDescent="0.25">
      <c r="A6312" t="s">
        <v>90</v>
      </c>
      <c r="B6312" t="s">
        <v>37</v>
      </c>
      <c r="C6312" t="s">
        <v>358</v>
      </c>
      <c r="D6312" t="s">
        <v>359</v>
      </c>
      <c r="E6312" t="s">
        <v>360</v>
      </c>
      <c r="F6312" t="s">
        <v>361</v>
      </c>
      <c r="G6312" t="s">
        <v>303</v>
      </c>
      <c r="H6312" t="s">
        <v>304</v>
      </c>
      <c r="I6312" s="6">
        <v>892120.66818434</v>
      </c>
    </row>
    <row r="6313" spans="1:9" x14ac:dyDescent="0.25">
      <c r="A6313" t="s">
        <v>90</v>
      </c>
      <c r="B6313" t="s">
        <v>37</v>
      </c>
      <c r="C6313" t="s">
        <v>383</v>
      </c>
      <c r="D6313" t="s">
        <v>384</v>
      </c>
      <c r="E6313" t="s">
        <v>370</v>
      </c>
      <c r="F6313" t="s">
        <v>371</v>
      </c>
      <c r="G6313" t="s">
        <v>370</v>
      </c>
      <c r="H6313" t="s">
        <v>371</v>
      </c>
      <c r="I6313" s="2">
        <v>35959424.065447718</v>
      </c>
    </row>
    <row r="6314" spans="1:9" x14ac:dyDescent="0.25">
      <c r="A6314" t="s">
        <v>90</v>
      </c>
      <c r="B6314" t="s">
        <v>37</v>
      </c>
      <c r="C6314" t="s">
        <v>383</v>
      </c>
      <c r="D6314" t="s">
        <v>384</v>
      </c>
      <c r="E6314" t="s">
        <v>372</v>
      </c>
      <c r="F6314" t="s">
        <v>373</v>
      </c>
      <c r="G6314" t="s">
        <v>372</v>
      </c>
      <c r="H6314" t="s">
        <v>373</v>
      </c>
      <c r="I6314" s="2">
        <v>612373.08658364997</v>
      </c>
    </row>
    <row r="6315" spans="1:9" x14ac:dyDescent="0.25">
      <c r="A6315" t="s">
        <v>90</v>
      </c>
      <c r="B6315" t="s">
        <v>37</v>
      </c>
      <c r="C6315" t="s">
        <v>388</v>
      </c>
      <c r="D6315" t="s">
        <v>389</v>
      </c>
      <c r="E6315" t="s">
        <v>390</v>
      </c>
      <c r="F6315" t="s">
        <v>389</v>
      </c>
      <c r="G6315" t="s">
        <v>457</v>
      </c>
      <c r="H6315" t="s">
        <v>458</v>
      </c>
      <c r="I6315" s="2">
        <v>-4.1508078575134303E-3</v>
      </c>
    </row>
    <row r="6316" spans="1:9" x14ac:dyDescent="0.25">
      <c r="A6316" t="s">
        <v>90</v>
      </c>
      <c r="B6316" t="s">
        <v>37</v>
      </c>
      <c r="C6316" t="s">
        <v>395</v>
      </c>
      <c r="D6316" t="s">
        <v>396</v>
      </c>
      <c r="E6316" t="s">
        <v>397</v>
      </c>
      <c r="F6316" t="s">
        <v>398</v>
      </c>
      <c r="G6316" t="s">
        <v>399</v>
      </c>
      <c r="H6316" t="s">
        <v>400</v>
      </c>
      <c r="I6316" s="2">
        <v>61237112.877358317</v>
      </c>
    </row>
    <row r="6317" spans="1:9" x14ac:dyDescent="0.25">
      <c r="A6317" t="s">
        <v>90</v>
      </c>
      <c r="B6317" t="s">
        <v>37</v>
      </c>
      <c r="C6317" t="s">
        <v>405</v>
      </c>
      <c r="D6317" t="s">
        <v>406</v>
      </c>
      <c r="E6317" t="s">
        <v>407</v>
      </c>
      <c r="F6317" t="s">
        <v>408</v>
      </c>
      <c r="G6317" t="s">
        <v>409</v>
      </c>
      <c r="H6317" t="s">
        <v>410</v>
      </c>
      <c r="I6317" s="2">
        <v>64002115.816646911</v>
      </c>
    </row>
    <row r="6318" spans="1:9" x14ac:dyDescent="0.25">
      <c r="A6318" t="s">
        <v>90</v>
      </c>
      <c r="B6318" t="s">
        <v>37</v>
      </c>
      <c r="C6318" t="s">
        <v>411</v>
      </c>
      <c r="D6318" t="s">
        <v>412</v>
      </c>
      <c r="E6318" t="s">
        <v>417</v>
      </c>
      <c r="F6318" t="s">
        <v>418</v>
      </c>
      <c r="G6318" t="s">
        <v>419</v>
      </c>
      <c r="H6318" t="s">
        <v>420</v>
      </c>
      <c r="I6318" s="2">
        <v>48897560.688762136</v>
      </c>
    </row>
    <row r="6319" spans="1:9" x14ac:dyDescent="0.25">
      <c r="A6319" t="s">
        <v>90</v>
      </c>
      <c r="B6319" t="s">
        <v>38</v>
      </c>
      <c r="C6319" t="s">
        <v>97</v>
      </c>
      <c r="D6319" t="s">
        <v>98</v>
      </c>
      <c r="E6319" t="s">
        <v>429</v>
      </c>
      <c r="F6319" t="s">
        <v>98</v>
      </c>
      <c r="G6319" t="s">
        <v>429</v>
      </c>
      <c r="H6319" t="s">
        <v>98</v>
      </c>
      <c r="I6319" s="5">
        <v>42750900.196909092</v>
      </c>
    </row>
    <row r="6320" spans="1:9" x14ac:dyDescent="0.25">
      <c r="A6320" t="s">
        <v>90</v>
      </c>
      <c r="B6320" t="s">
        <v>38</v>
      </c>
      <c r="C6320" t="s">
        <v>111</v>
      </c>
      <c r="D6320" t="s">
        <v>112</v>
      </c>
      <c r="E6320" t="s">
        <v>113</v>
      </c>
      <c r="F6320" t="s">
        <v>114</v>
      </c>
      <c r="G6320" t="s">
        <v>430</v>
      </c>
      <c r="H6320" t="s">
        <v>431</v>
      </c>
      <c r="I6320" s="4">
        <v>167996683.48695725</v>
      </c>
    </row>
    <row r="6321" spans="1:9" x14ac:dyDescent="0.25">
      <c r="A6321" t="s">
        <v>90</v>
      </c>
      <c r="B6321" t="s">
        <v>38</v>
      </c>
      <c r="C6321" t="s">
        <v>111</v>
      </c>
      <c r="D6321" t="s">
        <v>112</v>
      </c>
      <c r="E6321" t="s">
        <v>147</v>
      </c>
      <c r="F6321" t="s">
        <v>148</v>
      </c>
      <c r="G6321" t="s">
        <v>432</v>
      </c>
      <c r="H6321" t="s">
        <v>148</v>
      </c>
      <c r="I6321" s="4">
        <v>1931504.12637742</v>
      </c>
    </row>
    <row r="6322" spans="1:9" x14ac:dyDescent="0.25">
      <c r="A6322" t="s">
        <v>90</v>
      </c>
      <c r="B6322" t="s">
        <v>38</v>
      </c>
      <c r="C6322" t="s">
        <v>111</v>
      </c>
      <c r="D6322" t="s">
        <v>112</v>
      </c>
      <c r="E6322" t="s">
        <v>153</v>
      </c>
      <c r="F6322" t="s">
        <v>154</v>
      </c>
      <c r="G6322" t="s">
        <v>433</v>
      </c>
      <c r="H6322" t="s">
        <v>434</v>
      </c>
      <c r="I6322" s="4">
        <v>-94371634.187217951</v>
      </c>
    </row>
    <row r="6323" spans="1:9" x14ac:dyDescent="0.25">
      <c r="A6323" t="s">
        <v>90</v>
      </c>
      <c r="B6323" t="s">
        <v>38</v>
      </c>
      <c r="C6323" t="s">
        <v>177</v>
      </c>
      <c r="D6323" t="s">
        <v>178</v>
      </c>
      <c r="E6323" t="s">
        <v>179</v>
      </c>
      <c r="F6323" t="s">
        <v>180</v>
      </c>
      <c r="G6323" t="s">
        <v>181</v>
      </c>
      <c r="H6323" t="s">
        <v>182</v>
      </c>
      <c r="I6323" s="4">
        <v>63487438.162233233</v>
      </c>
    </row>
    <row r="6324" spans="1:9" x14ac:dyDescent="0.25">
      <c r="A6324" t="s">
        <v>90</v>
      </c>
      <c r="B6324" t="s">
        <v>38</v>
      </c>
      <c r="C6324" t="s">
        <v>177</v>
      </c>
      <c r="D6324" t="s">
        <v>178</v>
      </c>
      <c r="E6324" t="s">
        <v>185</v>
      </c>
      <c r="F6324" t="s">
        <v>186</v>
      </c>
      <c r="G6324" t="s">
        <v>187</v>
      </c>
      <c r="H6324" t="s">
        <v>27</v>
      </c>
      <c r="I6324" s="4">
        <v>-22572479.172854505</v>
      </c>
    </row>
    <row r="6325" spans="1:9" x14ac:dyDescent="0.25">
      <c r="A6325" t="s">
        <v>90</v>
      </c>
      <c r="B6325" t="s">
        <v>38</v>
      </c>
      <c r="C6325" t="s">
        <v>192</v>
      </c>
      <c r="D6325" t="s">
        <v>193</v>
      </c>
      <c r="E6325" t="s">
        <v>438</v>
      </c>
      <c r="F6325" t="s">
        <v>193</v>
      </c>
      <c r="G6325" t="s">
        <v>438</v>
      </c>
      <c r="H6325" t="s">
        <v>193</v>
      </c>
      <c r="I6325" s="5">
        <v>43831422.20517616</v>
      </c>
    </row>
    <row r="6326" spans="1:9" x14ac:dyDescent="0.25">
      <c r="A6326" t="s">
        <v>90</v>
      </c>
      <c r="B6326" t="s">
        <v>38</v>
      </c>
      <c r="C6326" t="s">
        <v>226</v>
      </c>
      <c r="D6326" t="s">
        <v>227</v>
      </c>
      <c r="E6326" t="s">
        <v>228</v>
      </c>
      <c r="F6326" t="s">
        <v>229</v>
      </c>
      <c r="G6326" t="s">
        <v>230</v>
      </c>
      <c r="H6326" t="s">
        <v>229</v>
      </c>
      <c r="I6326" s="5">
        <v>-7.4505805969238298E-9</v>
      </c>
    </row>
    <row r="6327" spans="1:9" x14ac:dyDescent="0.25">
      <c r="A6327" t="s">
        <v>90</v>
      </c>
      <c r="B6327" t="s">
        <v>38</v>
      </c>
      <c r="C6327" t="s">
        <v>226</v>
      </c>
      <c r="D6327" t="s">
        <v>227</v>
      </c>
      <c r="E6327" t="s">
        <v>235</v>
      </c>
      <c r="F6327" t="s">
        <v>236</v>
      </c>
      <c r="G6327" t="s">
        <v>237</v>
      </c>
      <c r="H6327" t="s">
        <v>238</v>
      </c>
      <c r="I6327" s="5">
        <v>27818336.9293584</v>
      </c>
    </row>
    <row r="6328" spans="1:9" x14ac:dyDescent="0.25">
      <c r="A6328" t="s">
        <v>90</v>
      </c>
      <c r="B6328" t="s">
        <v>38</v>
      </c>
      <c r="C6328" t="s">
        <v>239</v>
      </c>
      <c r="D6328" t="s">
        <v>240</v>
      </c>
      <c r="E6328" t="s">
        <v>241</v>
      </c>
      <c r="F6328" t="s">
        <v>242</v>
      </c>
      <c r="G6328" t="s">
        <v>440</v>
      </c>
      <c r="H6328" t="s">
        <v>441</v>
      </c>
      <c r="I6328" s="4">
        <v>657354.96</v>
      </c>
    </row>
    <row r="6329" spans="1:9" x14ac:dyDescent="0.25">
      <c r="A6329" t="s">
        <v>90</v>
      </c>
      <c r="B6329" t="s">
        <v>38</v>
      </c>
      <c r="C6329" t="s">
        <v>263</v>
      </c>
      <c r="D6329" t="s">
        <v>264</v>
      </c>
      <c r="E6329" t="s">
        <v>265</v>
      </c>
      <c r="F6329" t="s">
        <v>264</v>
      </c>
      <c r="G6329" t="s">
        <v>444</v>
      </c>
      <c r="H6329" t="s">
        <v>445</v>
      </c>
      <c r="I6329" s="5">
        <v>566662.96700000018</v>
      </c>
    </row>
    <row r="6330" spans="1:9" x14ac:dyDescent="0.25">
      <c r="A6330" t="s">
        <v>90</v>
      </c>
      <c r="B6330" t="s">
        <v>38</v>
      </c>
      <c r="C6330" t="s">
        <v>263</v>
      </c>
      <c r="D6330" t="s">
        <v>264</v>
      </c>
      <c r="E6330" t="s">
        <v>276</v>
      </c>
      <c r="F6330" t="s">
        <v>277</v>
      </c>
      <c r="G6330" t="s">
        <v>276</v>
      </c>
      <c r="H6330" t="s">
        <v>277</v>
      </c>
      <c r="I6330" s="5">
        <v>25483350.750409301</v>
      </c>
    </row>
    <row r="6331" spans="1:9" x14ac:dyDescent="0.25">
      <c r="A6331" t="s">
        <v>90</v>
      </c>
      <c r="B6331" t="s">
        <v>38</v>
      </c>
      <c r="C6331" t="s">
        <v>278</v>
      </c>
      <c r="D6331" t="s">
        <v>279</v>
      </c>
      <c r="E6331" t="s">
        <v>280</v>
      </c>
      <c r="F6331" t="s">
        <v>281</v>
      </c>
      <c r="G6331" t="s">
        <v>282</v>
      </c>
      <c r="H6331" t="s">
        <v>281</v>
      </c>
      <c r="I6331" s="6">
        <v>-1.4901161193847699E-8</v>
      </c>
    </row>
    <row r="6332" spans="1:9" x14ac:dyDescent="0.25">
      <c r="A6332" t="s">
        <v>90</v>
      </c>
      <c r="B6332" t="s">
        <v>38</v>
      </c>
      <c r="C6332" t="s">
        <v>278</v>
      </c>
      <c r="D6332" t="s">
        <v>279</v>
      </c>
      <c r="E6332" t="s">
        <v>283</v>
      </c>
      <c r="F6332" t="s">
        <v>284</v>
      </c>
      <c r="G6332" t="s">
        <v>446</v>
      </c>
      <c r="H6332" t="s">
        <v>447</v>
      </c>
      <c r="I6332" s="6">
        <v>0</v>
      </c>
    </row>
    <row r="6333" spans="1:9" x14ac:dyDescent="0.25">
      <c r="A6333" t="s">
        <v>90</v>
      </c>
      <c r="B6333" t="s">
        <v>38</v>
      </c>
      <c r="C6333" t="s">
        <v>291</v>
      </c>
      <c r="D6333" t="s">
        <v>292</v>
      </c>
      <c r="E6333" t="s">
        <v>293</v>
      </c>
      <c r="F6333" t="s">
        <v>294</v>
      </c>
      <c r="G6333" t="s">
        <v>293</v>
      </c>
      <c r="H6333" t="s">
        <v>294</v>
      </c>
      <c r="I6333" s="6">
        <v>74538229.977914363</v>
      </c>
    </row>
    <row r="6334" spans="1:9" x14ac:dyDescent="0.25">
      <c r="A6334" t="s">
        <v>90</v>
      </c>
      <c r="B6334" t="s">
        <v>38</v>
      </c>
      <c r="C6334" t="s">
        <v>291</v>
      </c>
      <c r="D6334" t="s">
        <v>292</v>
      </c>
      <c r="E6334" t="s">
        <v>448</v>
      </c>
      <c r="F6334" t="s">
        <v>357</v>
      </c>
      <c r="G6334" t="s">
        <v>448</v>
      </c>
      <c r="H6334" t="s">
        <v>357</v>
      </c>
      <c r="I6334" s="6">
        <v>37826927.260893457</v>
      </c>
    </row>
    <row r="6335" spans="1:9" x14ac:dyDescent="0.25">
      <c r="A6335" t="s">
        <v>90</v>
      </c>
      <c r="B6335" t="s">
        <v>38</v>
      </c>
      <c r="C6335" t="s">
        <v>358</v>
      </c>
      <c r="D6335" t="s">
        <v>359</v>
      </c>
      <c r="E6335" t="s">
        <v>360</v>
      </c>
      <c r="F6335" t="s">
        <v>361</v>
      </c>
      <c r="G6335" t="s">
        <v>303</v>
      </c>
      <c r="H6335" t="s">
        <v>304</v>
      </c>
      <c r="I6335" s="6">
        <v>1351290.3731845741</v>
      </c>
    </row>
    <row r="6336" spans="1:9" x14ac:dyDescent="0.25">
      <c r="A6336" t="s">
        <v>90</v>
      </c>
      <c r="B6336" t="s">
        <v>38</v>
      </c>
      <c r="C6336" t="s">
        <v>376</v>
      </c>
      <c r="D6336" t="s">
        <v>377</v>
      </c>
      <c r="E6336" t="s">
        <v>378</v>
      </c>
      <c r="F6336" t="s">
        <v>379</v>
      </c>
      <c r="G6336" t="s">
        <v>362</v>
      </c>
      <c r="H6336" t="s">
        <v>363</v>
      </c>
      <c r="I6336" s="2">
        <v>5601338.9759896435</v>
      </c>
    </row>
    <row r="6337" spans="1:9" x14ac:dyDescent="0.25">
      <c r="A6337" t="s">
        <v>90</v>
      </c>
      <c r="B6337" t="s">
        <v>38</v>
      </c>
      <c r="C6337" t="s">
        <v>376</v>
      </c>
      <c r="D6337" t="s">
        <v>377</v>
      </c>
      <c r="E6337" t="s">
        <v>380</v>
      </c>
      <c r="F6337" t="s">
        <v>381</v>
      </c>
      <c r="G6337" t="s">
        <v>364</v>
      </c>
      <c r="H6337" t="s">
        <v>365</v>
      </c>
      <c r="I6337" s="2">
        <v>1949318.9231175762</v>
      </c>
    </row>
    <row r="6338" spans="1:9" x14ac:dyDescent="0.25">
      <c r="A6338" t="s">
        <v>90</v>
      </c>
      <c r="B6338" t="s">
        <v>38</v>
      </c>
      <c r="C6338" t="s">
        <v>383</v>
      </c>
      <c r="D6338" t="s">
        <v>384</v>
      </c>
      <c r="E6338" t="s">
        <v>370</v>
      </c>
      <c r="F6338" t="s">
        <v>371</v>
      </c>
      <c r="G6338" t="s">
        <v>370</v>
      </c>
      <c r="H6338" t="s">
        <v>371</v>
      </c>
      <c r="I6338" s="2">
        <v>52429477.766924001</v>
      </c>
    </row>
    <row r="6339" spans="1:9" x14ac:dyDescent="0.25">
      <c r="A6339" t="s">
        <v>90</v>
      </c>
      <c r="B6339" t="s">
        <v>38</v>
      </c>
      <c r="C6339" t="s">
        <v>388</v>
      </c>
      <c r="D6339" t="s">
        <v>389</v>
      </c>
      <c r="E6339" t="s">
        <v>390</v>
      </c>
      <c r="F6339" t="s">
        <v>389</v>
      </c>
      <c r="G6339" t="s">
        <v>457</v>
      </c>
      <c r="H6339" t="s">
        <v>458</v>
      </c>
      <c r="I6339" s="2">
        <v>109488561.538234</v>
      </c>
    </row>
    <row r="6340" spans="1:9" x14ac:dyDescent="0.25">
      <c r="A6340" t="s">
        <v>90</v>
      </c>
      <c r="B6340" t="s">
        <v>38</v>
      </c>
      <c r="C6340" t="s">
        <v>395</v>
      </c>
      <c r="D6340" t="s">
        <v>396</v>
      </c>
      <c r="E6340" t="s">
        <v>397</v>
      </c>
      <c r="F6340" t="s">
        <v>398</v>
      </c>
      <c r="G6340" t="s">
        <v>399</v>
      </c>
      <c r="H6340" t="s">
        <v>400</v>
      </c>
      <c r="I6340" s="2">
        <v>-139412443.56663465</v>
      </c>
    </row>
    <row r="6341" spans="1:9" x14ac:dyDescent="0.25">
      <c r="A6341" t="s">
        <v>90</v>
      </c>
      <c r="B6341" t="s">
        <v>38</v>
      </c>
      <c r="C6341" t="s">
        <v>405</v>
      </c>
      <c r="D6341" t="s">
        <v>406</v>
      </c>
      <c r="E6341" t="s">
        <v>407</v>
      </c>
      <c r="F6341" t="s">
        <v>408</v>
      </c>
      <c r="G6341" t="s">
        <v>409</v>
      </c>
      <c r="H6341" t="s">
        <v>410</v>
      </c>
      <c r="I6341" s="2">
        <v>-9992228.073736161</v>
      </c>
    </row>
    <row r="6342" spans="1:9" x14ac:dyDescent="0.25">
      <c r="A6342" t="s">
        <v>90</v>
      </c>
      <c r="B6342" t="s">
        <v>38</v>
      </c>
      <c r="C6342" t="s">
        <v>411</v>
      </c>
      <c r="D6342" t="s">
        <v>412</v>
      </c>
      <c r="E6342" t="s">
        <v>417</v>
      </c>
      <c r="F6342" t="s">
        <v>418</v>
      </c>
      <c r="G6342" t="s">
        <v>419</v>
      </c>
      <c r="H6342" t="s">
        <v>420</v>
      </c>
      <c r="I6342" s="2">
        <v>17195691.88892632</v>
      </c>
    </row>
    <row r="6343" spans="1:9" x14ac:dyDescent="0.25">
      <c r="A6343" t="s">
        <v>90</v>
      </c>
      <c r="B6343" t="s">
        <v>39</v>
      </c>
      <c r="C6343" t="s">
        <v>97</v>
      </c>
      <c r="D6343" t="s">
        <v>98</v>
      </c>
      <c r="E6343" t="s">
        <v>429</v>
      </c>
      <c r="F6343" t="s">
        <v>98</v>
      </c>
      <c r="G6343" t="s">
        <v>429</v>
      </c>
      <c r="H6343" t="s">
        <v>98</v>
      </c>
      <c r="I6343" s="5">
        <v>58862087.418453485</v>
      </c>
    </row>
    <row r="6344" spans="1:9" x14ac:dyDescent="0.25">
      <c r="A6344" t="s">
        <v>90</v>
      </c>
      <c r="B6344" t="s">
        <v>39</v>
      </c>
      <c r="C6344" t="s">
        <v>111</v>
      </c>
      <c r="D6344" t="s">
        <v>112</v>
      </c>
      <c r="E6344" t="s">
        <v>113</v>
      </c>
      <c r="F6344" t="s">
        <v>114</v>
      </c>
      <c r="G6344" t="s">
        <v>430</v>
      </c>
      <c r="H6344" t="s">
        <v>431</v>
      </c>
      <c r="I6344" s="4">
        <v>76090249.236604005</v>
      </c>
    </row>
    <row r="6345" spans="1:9" x14ac:dyDescent="0.25">
      <c r="A6345" t="s">
        <v>90</v>
      </c>
      <c r="B6345" t="s">
        <v>39</v>
      </c>
      <c r="C6345" t="s">
        <v>111</v>
      </c>
      <c r="D6345" t="s">
        <v>112</v>
      </c>
      <c r="E6345" t="s">
        <v>147</v>
      </c>
      <c r="F6345" t="s">
        <v>148</v>
      </c>
      <c r="G6345" t="s">
        <v>432</v>
      </c>
      <c r="H6345" t="s">
        <v>148</v>
      </c>
      <c r="I6345" s="4">
        <v>143420.66248530001</v>
      </c>
    </row>
    <row r="6346" spans="1:9" x14ac:dyDescent="0.25">
      <c r="A6346" t="s">
        <v>90</v>
      </c>
      <c r="B6346" t="s">
        <v>39</v>
      </c>
      <c r="C6346" t="s">
        <v>111</v>
      </c>
      <c r="D6346" t="s">
        <v>112</v>
      </c>
      <c r="E6346" t="s">
        <v>153</v>
      </c>
      <c r="F6346" t="s">
        <v>154</v>
      </c>
      <c r="G6346" t="s">
        <v>433</v>
      </c>
      <c r="H6346" t="s">
        <v>434</v>
      </c>
      <c r="I6346" s="4">
        <v>-56359539.583617993</v>
      </c>
    </row>
    <row r="6347" spans="1:9" x14ac:dyDescent="0.25">
      <c r="A6347" t="s">
        <v>90</v>
      </c>
      <c r="B6347" t="s">
        <v>39</v>
      </c>
      <c r="C6347" t="s">
        <v>177</v>
      </c>
      <c r="D6347" t="s">
        <v>178</v>
      </c>
      <c r="E6347" t="s">
        <v>179</v>
      </c>
      <c r="F6347" t="s">
        <v>180</v>
      </c>
      <c r="G6347" t="s">
        <v>181</v>
      </c>
      <c r="H6347" t="s">
        <v>182</v>
      </c>
      <c r="I6347" s="4">
        <v>27200067.792208798</v>
      </c>
    </row>
    <row r="6348" spans="1:9" x14ac:dyDescent="0.25">
      <c r="A6348" t="s">
        <v>90</v>
      </c>
      <c r="B6348" t="s">
        <v>39</v>
      </c>
      <c r="C6348" t="s">
        <v>177</v>
      </c>
      <c r="D6348" t="s">
        <v>178</v>
      </c>
      <c r="E6348" t="s">
        <v>185</v>
      </c>
      <c r="F6348" t="s">
        <v>186</v>
      </c>
      <c r="G6348" t="s">
        <v>187</v>
      </c>
      <c r="H6348" t="s">
        <v>27</v>
      </c>
      <c r="I6348" s="4">
        <v>-10461563.1189704</v>
      </c>
    </row>
    <row r="6349" spans="1:9" x14ac:dyDescent="0.25">
      <c r="A6349" t="s">
        <v>90</v>
      </c>
      <c r="B6349" t="s">
        <v>39</v>
      </c>
      <c r="C6349" t="s">
        <v>192</v>
      </c>
      <c r="D6349" t="s">
        <v>193</v>
      </c>
      <c r="E6349" t="s">
        <v>438</v>
      </c>
      <c r="F6349" t="s">
        <v>193</v>
      </c>
      <c r="G6349" t="s">
        <v>438</v>
      </c>
      <c r="H6349" t="s">
        <v>193</v>
      </c>
      <c r="I6349" s="5">
        <v>5645002.7997605605</v>
      </c>
    </row>
    <row r="6350" spans="1:9" x14ac:dyDescent="0.25">
      <c r="A6350" t="s">
        <v>90</v>
      </c>
      <c r="B6350" t="s">
        <v>39</v>
      </c>
      <c r="C6350" t="s">
        <v>226</v>
      </c>
      <c r="D6350" t="s">
        <v>227</v>
      </c>
      <c r="E6350" t="s">
        <v>228</v>
      </c>
      <c r="F6350" t="s">
        <v>229</v>
      </c>
      <c r="G6350" t="s">
        <v>230</v>
      </c>
      <c r="H6350" t="s">
        <v>229</v>
      </c>
      <c r="I6350" s="5">
        <v>0</v>
      </c>
    </row>
    <row r="6351" spans="1:9" x14ac:dyDescent="0.25">
      <c r="A6351" t="s">
        <v>90</v>
      </c>
      <c r="B6351" t="s">
        <v>39</v>
      </c>
      <c r="C6351" t="s">
        <v>226</v>
      </c>
      <c r="D6351" t="s">
        <v>227</v>
      </c>
      <c r="E6351" t="s">
        <v>231</v>
      </c>
      <c r="F6351" t="s">
        <v>232</v>
      </c>
      <c r="G6351" t="s">
        <v>439</v>
      </c>
      <c r="H6351" t="s">
        <v>232</v>
      </c>
      <c r="I6351" s="5">
        <v>-1.048101694323123E-8</v>
      </c>
    </row>
    <row r="6352" spans="1:9" x14ac:dyDescent="0.25">
      <c r="A6352" t="s">
        <v>90</v>
      </c>
      <c r="B6352" t="s">
        <v>39</v>
      </c>
      <c r="C6352" t="s">
        <v>226</v>
      </c>
      <c r="D6352" t="s">
        <v>227</v>
      </c>
      <c r="E6352" t="s">
        <v>235</v>
      </c>
      <c r="F6352" t="s">
        <v>236</v>
      </c>
      <c r="G6352" t="s">
        <v>237</v>
      </c>
      <c r="H6352" t="s">
        <v>238</v>
      </c>
      <c r="I6352" s="5">
        <v>150777971.92632434</v>
      </c>
    </row>
    <row r="6353" spans="1:9" x14ac:dyDescent="0.25">
      <c r="A6353" t="s">
        <v>90</v>
      </c>
      <c r="B6353" t="s">
        <v>39</v>
      </c>
      <c r="C6353" t="s">
        <v>239</v>
      </c>
      <c r="D6353" t="s">
        <v>240</v>
      </c>
      <c r="E6353" t="s">
        <v>241</v>
      </c>
      <c r="F6353" t="s">
        <v>242</v>
      </c>
      <c r="G6353" t="s">
        <v>440</v>
      </c>
      <c r="H6353" t="s">
        <v>441</v>
      </c>
      <c r="I6353" s="4">
        <v>639950.99220400001</v>
      </c>
    </row>
    <row r="6354" spans="1:9" x14ac:dyDescent="0.25">
      <c r="A6354" t="s">
        <v>90</v>
      </c>
      <c r="B6354" t="s">
        <v>39</v>
      </c>
      <c r="C6354" t="s">
        <v>263</v>
      </c>
      <c r="D6354" t="s">
        <v>264</v>
      </c>
      <c r="E6354" t="s">
        <v>265</v>
      </c>
      <c r="F6354" t="s">
        <v>264</v>
      </c>
      <c r="G6354" t="s">
        <v>444</v>
      </c>
      <c r="H6354" t="s">
        <v>445</v>
      </c>
      <c r="I6354" s="5">
        <v>9574215.7005255595</v>
      </c>
    </row>
    <row r="6355" spans="1:9" x14ac:dyDescent="0.25">
      <c r="A6355" t="s">
        <v>90</v>
      </c>
      <c r="B6355" t="s">
        <v>39</v>
      </c>
      <c r="C6355" t="s">
        <v>278</v>
      </c>
      <c r="D6355" t="s">
        <v>279</v>
      </c>
      <c r="E6355" t="s">
        <v>283</v>
      </c>
      <c r="F6355" t="s">
        <v>284</v>
      </c>
      <c r="G6355" t="s">
        <v>446</v>
      </c>
      <c r="H6355" t="s">
        <v>447</v>
      </c>
      <c r="I6355" s="6">
        <v>1.7695128917694132E-8</v>
      </c>
    </row>
    <row r="6356" spans="1:9" x14ac:dyDescent="0.25">
      <c r="A6356" t="s">
        <v>90</v>
      </c>
      <c r="B6356" t="s">
        <v>39</v>
      </c>
      <c r="C6356" t="s">
        <v>291</v>
      </c>
      <c r="D6356" t="s">
        <v>292</v>
      </c>
      <c r="E6356" t="s">
        <v>293</v>
      </c>
      <c r="F6356" t="s">
        <v>294</v>
      </c>
      <c r="G6356" t="s">
        <v>293</v>
      </c>
      <c r="H6356" t="s">
        <v>294</v>
      </c>
      <c r="I6356" s="6">
        <v>65566231.973587483</v>
      </c>
    </row>
    <row r="6357" spans="1:9" x14ac:dyDescent="0.25">
      <c r="A6357" t="s">
        <v>90</v>
      </c>
      <c r="B6357" t="s">
        <v>39</v>
      </c>
      <c r="C6357" t="s">
        <v>291</v>
      </c>
      <c r="D6357" t="s">
        <v>292</v>
      </c>
      <c r="E6357" t="s">
        <v>448</v>
      </c>
      <c r="F6357" t="s">
        <v>357</v>
      </c>
      <c r="G6357" t="s">
        <v>448</v>
      </c>
      <c r="H6357" t="s">
        <v>357</v>
      </c>
      <c r="I6357" s="6">
        <v>13557859.16310798</v>
      </c>
    </row>
    <row r="6358" spans="1:9" x14ac:dyDescent="0.25">
      <c r="A6358" t="s">
        <v>90</v>
      </c>
      <c r="B6358" t="s">
        <v>39</v>
      </c>
      <c r="C6358" t="s">
        <v>358</v>
      </c>
      <c r="D6358" t="s">
        <v>359</v>
      </c>
      <c r="E6358" t="s">
        <v>360</v>
      </c>
      <c r="F6358" t="s">
        <v>361</v>
      </c>
      <c r="G6358" t="s">
        <v>301</v>
      </c>
      <c r="H6358" t="s">
        <v>302</v>
      </c>
      <c r="I6358" s="6">
        <v>94912.014059580004</v>
      </c>
    </row>
    <row r="6359" spans="1:9" x14ac:dyDescent="0.25">
      <c r="A6359" t="s">
        <v>90</v>
      </c>
      <c r="B6359" t="s">
        <v>39</v>
      </c>
      <c r="C6359" t="s">
        <v>358</v>
      </c>
      <c r="D6359" t="s">
        <v>359</v>
      </c>
      <c r="E6359" t="s">
        <v>360</v>
      </c>
      <c r="F6359" t="s">
        <v>361</v>
      </c>
      <c r="G6359" t="s">
        <v>303</v>
      </c>
      <c r="H6359" t="s">
        <v>304</v>
      </c>
      <c r="I6359" s="6">
        <v>1253188.2235159774</v>
      </c>
    </row>
    <row r="6360" spans="1:9" x14ac:dyDescent="0.25">
      <c r="A6360" t="s">
        <v>90</v>
      </c>
      <c r="B6360" t="s">
        <v>39</v>
      </c>
      <c r="C6360" t="s">
        <v>376</v>
      </c>
      <c r="D6360" t="s">
        <v>377</v>
      </c>
      <c r="E6360" t="s">
        <v>378</v>
      </c>
      <c r="F6360" t="s">
        <v>379</v>
      </c>
      <c r="G6360" t="s">
        <v>362</v>
      </c>
      <c r="H6360" t="s">
        <v>363</v>
      </c>
      <c r="I6360" s="2">
        <v>2105353.1796510899</v>
      </c>
    </row>
    <row r="6361" spans="1:9" x14ac:dyDescent="0.25">
      <c r="A6361" t="s">
        <v>90</v>
      </c>
      <c r="B6361" t="s">
        <v>39</v>
      </c>
      <c r="C6361" t="s">
        <v>376</v>
      </c>
      <c r="D6361" t="s">
        <v>377</v>
      </c>
      <c r="E6361" t="s">
        <v>380</v>
      </c>
      <c r="F6361" t="s">
        <v>381</v>
      </c>
      <c r="G6361" t="s">
        <v>364</v>
      </c>
      <c r="H6361" t="s">
        <v>365</v>
      </c>
      <c r="I6361" s="2">
        <v>921539.5674055022</v>
      </c>
    </row>
    <row r="6362" spans="1:9" x14ac:dyDescent="0.25">
      <c r="A6362" t="s">
        <v>90</v>
      </c>
      <c r="B6362" t="s">
        <v>39</v>
      </c>
      <c r="C6362" t="s">
        <v>383</v>
      </c>
      <c r="D6362" t="s">
        <v>384</v>
      </c>
      <c r="E6362" t="s">
        <v>370</v>
      </c>
      <c r="F6362" t="s">
        <v>371</v>
      </c>
      <c r="G6362" t="s">
        <v>370</v>
      </c>
      <c r="H6362" t="s">
        <v>371</v>
      </c>
      <c r="I6362" s="2">
        <v>28258231.2473494</v>
      </c>
    </row>
    <row r="6363" spans="1:9" x14ac:dyDescent="0.25">
      <c r="A6363" t="s">
        <v>90</v>
      </c>
      <c r="B6363" t="s">
        <v>39</v>
      </c>
      <c r="C6363" t="s">
        <v>385</v>
      </c>
      <c r="D6363" t="s">
        <v>386</v>
      </c>
      <c r="E6363" t="s">
        <v>387</v>
      </c>
      <c r="F6363" t="s">
        <v>386</v>
      </c>
      <c r="G6363" t="s">
        <v>455</v>
      </c>
      <c r="H6363" t="s">
        <v>456</v>
      </c>
      <c r="I6363" s="2">
        <v>0</v>
      </c>
    </row>
    <row r="6364" spans="1:9" x14ac:dyDescent="0.25">
      <c r="A6364" t="s">
        <v>90</v>
      </c>
      <c r="B6364" t="s">
        <v>39</v>
      </c>
      <c r="C6364" t="s">
        <v>388</v>
      </c>
      <c r="D6364" t="s">
        <v>389</v>
      </c>
      <c r="E6364" t="s">
        <v>390</v>
      </c>
      <c r="F6364" t="s">
        <v>389</v>
      </c>
      <c r="G6364" t="s">
        <v>457</v>
      </c>
      <c r="H6364" t="s">
        <v>458</v>
      </c>
      <c r="I6364" s="2">
        <v>0</v>
      </c>
    </row>
    <row r="6365" spans="1:9" x14ac:dyDescent="0.25">
      <c r="A6365" t="s">
        <v>90</v>
      </c>
      <c r="B6365" t="s">
        <v>39</v>
      </c>
      <c r="C6365" t="s">
        <v>395</v>
      </c>
      <c r="D6365" t="s">
        <v>396</v>
      </c>
      <c r="E6365" t="s">
        <v>397</v>
      </c>
      <c r="F6365" t="s">
        <v>398</v>
      </c>
      <c r="G6365" t="s">
        <v>399</v>
      </c>
      <c r="H6365" t="s">
        <v>400</v>
      </c>
      <c r="I6365" s="2">
        <v>-180926460.35329774</v>
      </c>
    </row>
    <row r="6366" spans="1:9" x14ac:dyDescent="0.25">
      <c r="A6366" t="s">
        <v>90</v>
      </c>
      <c r="B6366" t="s">
        <v>39</v>
      </c>
      <c r="C6366" t="s">
        <v>405</v>
      </c>
      <c r="D6366" t="s">
        <v>406</v>
      </c>
      <c r="E6366" t="s">
        <v>407</v>
      </c>
      <c r="F6366" t="s">
        <v>408</v>
      </c>
      <c r="G6366" t="s">
        <v>409</v>
      </c>
      <c r="H6366" t="s">
        <v>410</v>
      </c>
      <c r="I6366" s="2">
        <v>4324597.338686958</v>
      </c>
    </row>
    <row r="6367" spans="1:9" x14ac:dyDescent="0.25">
      <c r="A6367" t="s">
        <v>90</v>
      </c>
      <c r="B6367" t="s">
        <v>39</v>
      </c>
      <c r="C6367" t="s">
        <v>411</v>
      </c>
      <c r="D6367" t="s">
        <v>412</v>
      </c>
      <c r="E6367" t="s">
        <v>417</v>
      </c>
      <c r="F6367" t="s">
        <v>418</v>
      </c>
      <c r="G6367" t="s">
        <v>419</v>
      </c>
      <c r="H6367" t="s">
        <v>420</v>
      </c>
      <c r="I6367" s="2">
        <v>25400467.619262487</v>
      </c>
    </row>
    <row r="6368" spans="1:9" x14ac:dyDescent="0.25">
      <c r="A6368" t="s">
        <v>90</v>
      </c>
      <c r="B6368" t="s">
        <v>40</v>
      </c>
      <c r="C6368" t="s">
        <v>97</v>
      </c>
      <c r="D6368" t="s">
        <v>98</v>
      </c>
      <c r="E6368" t="s">
        <v>429</v>
      </c>
      <c r="F6368" t="s">
        <v>98</v>
      </c>
      <c r="G6368" t="s">
        <v>429</v>
      </c>
      <c r="H6368" t="s">
        <v>98</v>
      </c>
      <c r="I6368" s="5">
        <v>11016561.099436551</v>
      </c>
    </row>
    <row r="6369" spans="1:9" x14ac:dyDescent="0.25">
      <c r="A6369" t="s">
        <v>90</v>
      </c>
      <c r="B6369" t="s">
        <v>40</v>
      </c>
      <c r="C6369" t="s">
        <v>111</v>
      </c>
      <c r="D6369" t="s">
        <v>112</v>
      </c>
      <c r="E6369" t="s">
        <v>113</v>
      </c>
      <c r="F6369" t="s">
        <v>114</v>
      </c>
      <c r="G6369" t="s">
        <v>430</v>
      </c>
      <c r="H6369" t="s">
        <v>431</v>
      </c>
      <c r="I6369" s="4">
        <v>22095422.877409317</v>
      </c>
    </row>
    <row r="6370" spans="1:9" x14ac:dyDescent="0.25">
      <c r="A6370" t="s">
        <v>90</v>
      </c>
      <c r="B6370" t="s">
        <v>40</v>
      </c>
      <c r="C6370" t="s">
        <v>111</v>
      </c>
      <c r="D6370" t="s">
        <v>112</v>
      </c>
      <c r="E6370" t="s">
        <v>147</v>
      </c>
      <c r="F6370" t="s">
        <v>148</v>
      </c>
      <c r="G6370" t="s">
        <v>432</v>
      </c>
      <c r="H6370" t="s">
        <v>148</v>
      </c>
      <c r="I6370" s="4">
        <v>6220997.1504176408</v>
      </c>
    </row>
    <row r="6371" spans="1:9" x14ac:dyDescent="0.25">
      <c r="A6371" t="s">
        <v>90</v>
      </c>
      <c r="B6371" t="s">
        <v>40</v>
      </c>
      <c r="C6371" t="s">
        <v>111</v>
      </c>
      <c r="D6371" t="s">
        <v>112</v>
      </c>
      <c r="E6371" t="s">
        <v>153</v>
      </c>
      <c r="F6371" t="s">
        <v>154</v>
      </c>
      <c r="G6371" t="s">
        <v>433</v>
      </c>
      <c r="H6371" t="s">
        <v>434</v>
      </c>
      <c r="I6371" s="4">
        <v>-12408348.572900366</v>
      </c>
    </row>
    <row r="6372" spans="1:9" x14ac:dyDescent="0.25">
      <c r="A6372" t="s">
        <v>90</v>
      </c>
      <c r="B6372" t="s">
        <v>40</v>
      </c>
      <c r="C6372" t="s">
        <v>177</v>
      </c>
      <c r="D6372" t="s">
        <v>178</v>
      </c>
      <c r="E6372" t="s">
        <v>179</v>
      </c>
      <c r="F6372" t="s">
        <v>180</v>
      </c>
      <c r="G6372" t="s">
        <v>181</v>
      </c>
      <c r="H6372" t="s">
        <v>182</v>
      </c>
      <c r="I6372" s="4">
        <v>50121940.499067828</v>
      </c>
    </row>
    <row r="6373" spans="1:9" x14ac:dyDescent="0.25">
      <c r="A6373" t="s">
        <v>90</v>
      </c>
      <c r="B6373" t="s">
        <v>40</v>
      </c>
      <c r="C6373" t="s">
        <v>177</v>
      </c>
      <c r="D6373" t="s">
        <v>178</v>
      </c>
      <c r="E6373" t="s">
        <v>179</v>
      </c>
      <c r="F6373" t="s">
        <v>180</v>
      </c>
      <c r="G6373" t="s">
        <v>183</v>
      </c>
      <c r="H6373" t="s">
        <v>184</v>
      </c>
      <c r="I6373" s="4">
        <v>869883.85710459005</v>
      </c>
    </row>
    <row r="6374" spans="1:9" x14ac:dyDescent="0.25">
      <c r="A6374" t="s">
        <v>90</v>
      </c>
      <c r="B6374" t="s">
        <v>40</v>
      </c>
      <c r="C6374" t="s">
        <v>177</v>
      </c>
      <c r="D6374" t="s">
        <v>178</v>
      </c>
      <c r="E6374" t="s">
        <v>185</v>
      </c>
      <c r="F6374" t="s">
        <v>186</v>
      </c>
      <c r="G6374" t="s">
        <v>187</v>
      </c>
      <c r="H6374" t="s">
        <v>27</v>
      </c>
      <c r="I6374" s="4">
        <v>-14601223.642782338</v>
      </c>
    </row>
    <row r="6375" spans="1:9" x14ac:dyDescent="0.25">
      <c r="A6375" t="s">
        <v>90</v>
      </c>
      <c r="B6375" t="s">
        <v>40</v>
      </c>
      <c r="C6375" t="s">
        <v>177</v>
      </c>
      <c r="D6375" t="s">
        <v>178</v>
      </c>
      <c r="E6375" t="s">
        <v>185</v>
      </c>
      <c r="F6375" t="s">
        <v>186</v>
      </c>
      <c r="G6375" t="s">
        <v>188</v>
      </c>
      <c r="H6375" t="s">
        <v>189</v>
      </c>
      <c r="I6375" s="4">
        <v>-572850.36768924003</v>
      </c>
    </row>
    <row r="6376" spans="1:9" x14ac:dyDescent="0.25">
      <c r="A6376" t="s">
        <v>90</v>
      </c>
      <c r="B6376" t="s">
        <v>40</v>
      </c>
      <c r="C6376" t="s">
        <v>192</v>
      </c>
      <c r="D6376" t="s">
        <v>193</v>
      </c>
      <c r="E6376" t="s">
        <v>438</v>
      </c>
      <c r="F6376" t="s">
        <v>193</v>
      </c>
      <c r="G6376" t="s">
        <v>438</v>
      </c>
      <c r="H6376" t="s">
        <v>193</v>
      </c>
      <c r="I6376" s="5">
        <v>30261592.087208077</v>
      </c>
    </row>
    <row r="6377" spans="1:9" x14ac:dyDescent="0.25">
      <c r="A6377" t="s">
        <v>90</v>
      </c>
      <c r="B6377" t="s">
        <v>40</v>
      </c>
      <c r="C6377" t="s">
        <v>226</v>
      </c>
      <c r="D6377" t="s">
        <v>227</v>
      </c>
      <c r="E6377" t="s">
        <v>228</v>
      </c>
      <c r="F6377" t="s">
        <v>229</v>
      </c>
      <c r="G6377" t="s">
        <v>230</v>
      </c>
      <c r="H6377" t="s">
        <v>229</v>
      </c>
      <c r="I6377" s="5">
        <v>0</v>
      </c>
    </row>
    <row r="6378" spans="1:9" x14ac:dyDescent="0.25">
      <c r="A6378" t="s">
        <v>90</v>
      </c>
      <c r="B6378" t="s">
        <v>40</v>
      </c>
      <c r="C6378" t="s">
        <v>226</v>
      </c>
      <c r="D6378" t="s">
        <v>227</v>
      </c>
      <c r="E6378" t="s">
        <v>231</v>
      </c>
      <c r="F6378" t="s">
        <v>232</v>
      </c>
      <c r="G6378" t="s">
        <v>439</v>
      </c>
      <c r="H6378" t="s">
        <v>232</v>
      </c>
      <c r="I6378" s="5">
        <v>3.6234268918633416E-9</v>
      </c>
    </row>
    <row r="6379" spans="1:9" x14ac:dyDescent="0.25">
      <c r="A6379" t="s">
        <v>90</v>
      </c>
      <c r="B6379" t="s">
        <v>40</v>
      </c>
      <c r="C6379" t="s">
        <v>226</v>
      </c>
      <c r="D6379" t="s">
        <v>227</v>
      </c>
      <c r="E6379" t="s">
        <v>235</v>
      </c>
      <c r="F6379" t="s">
        <v>236</v>
      </c>
      <c r="G6379" t="s">
        <v>237</v>
      </c>
      <c r="H6379" t="s">
        <v>238</v>
      </c>
      <c r="I6379" s="5">
        <v>41390665.365532331</v>
      </c>
    </row>
    <row r="6380" spans="1:9" x14ac:dyDescent="0.25">
      <c r="A6380" t="s">
        <v>90</v>
      </c>
      <c r="B6380" t="s">
        <v>40</v>
      </c>
      <c r="C6380" t="s">
        <v>239</v>
      </c>
      <c r="D6380" t="s">
        <v>240</v>
      </c>
      <c r="E6380" t="s">
        <v>241</v>
      </c>
      <c r="F6380" t="s">
        <v>242</v>
      </c>
      <c r="G6380" t="s">
        <v>440</v>
      </c>
      <c r="H6380" t="s">
        <v>441</v>
      </c>
      <c r="I6380" s="4">
        <v>23971714.272230651</v>
      </c>
    </row>
    <row r="6381" spans="1:9" x14ac:dyDescent="0.25">
      <c r="A6381" t="s">
        <v>90</v>
      </c>
      <c r="B6381" t="s">
        <v>40</v>
      </c>
      <c r="C6381" t="s">
        <v>263</v>
      </c>
      <c r="D6381" t="s">
        <v>264</v>
      </c>
      <c r="E6381" t="s">
        <v>265</v>
      </c>
      <c r="F6381" t="s">
        <v>264</v>
      </c>
      <c r="G6381" t="s">
        <v>444</v>
      </c>
      <c r="H6381" t="s">
        <v>445</v>
      </c>
      <c r="I6381" s="5">
        <v>20752818.7599965</v>
      </c>
    </row>
    <row r="6382" spans="1:9" x14ac:dyDescent="0.25">
      <c r="A6382" t="s">
        <v>90</v>
      </c>
      <c r="B6382" t="s">
        <v>40</v>
      </c>
      <c r="C6382" t="s">
        <v>278</v>
      </c>
      <c r="D6382" t="s">
        <v>279</v>
      </c>
      <c r="E6382" t="s">
        <v>280</v>
      </c>
      <c r="F6382" t="s">
        <v>281</v>
      </c>
      <c r="G6382" t="s">
        <v>282</v>
      </c>
      <c r="H6382" t="s">
        <v>281</v>
      </c>
      <c r="I6382" s="6">
        <v>-7.4505805969238298E-9</v>
      </c>
    </row>
    <row r="6383" spans="1:9" x14ac:dyDescent="0.25">
      <c r="A6383" t="s">
        <v>90</v>
      </c>
      <c r="B6383" t="s">
        <v>40</v>
      </c>
      <c r="C6383" t="s">
        <v>278</v>
      </c>
      <c r="D6383" t="s">
        <v>279</v>
      </c>
      <c r="E6383" t="s">
        <v>283</v>
      </c>
      <c r="F6383" t="s">
        <v>284</v>
      </c>
      <c r="G6383" t="s">
        <v>446</v>
      </c>
      <c r="H6383" t="s">
        <v>447</v>
      </c>
      <c r="I6383" s="6">
        <v>-1.466833055019383E-8</v>
      </c>
    </row>
    <row r="6384" spans="1:9" x14ac:dyDescent="0.25">
      <c r="A6384" t="s">
        <v>90</v>
      </c>
      <c r="B6384" t="s">
        <v>40</v>
      </c>
      <c r="C6384" t="s">
        <v>291</v>
      </c>
      <c r="D6384" t="s">
        <v>292</v>
      </c>
      <c r="E6384" t="s">
        <v>293</v>
      </c>
      <c r="F6384" t="s">
        <v>294</v>
      </c>
      <c r="G6384" t="s">
        <v>293</v>
      </c>
      <c r="H6384" t="s">
        <v>294</v>
      </c>
      <c r="I6384" s="6">
        <v>12110554.435506463</v>
      </c>
    </row>
    <row r="6385" spans="1:9" x14ac:dyDescent="0.25">
      <c r="A6385" t="s">
        <v>90</v>
      </c>
      <c r="B6385" t="s">
        <v>40</v>
      </c>
      <c r="C6385" t="s">
        <v>291</v>
      </c>
      <c r="D6385" t="s">
        <v>292</v>
      </c>
      <c r="E6385" t="s">
        <v>448</v>
      </c>
      <c r="F6385" t="s">
        <v>357</v>
      </c>
      <c r="G6385" t="s">
        <v>448</v>
      </c>
      <c r="H6385" t="s">
        <v>357</v>
      </c>
      <c r="I6385" s="6">
        <v>45075772.577257775</v>
      </c>
    </row>
    <row r="6386" spans="1:9" x14ac:dyDescent="0.25">
      <c r="A6386" t="s">
        <v>90</v>
      </c>
      <c r="B6386" t="s">
        <v>40</v>
      </c>
      <c r="C6386" t="s">
        <v>358</v>
      </c>
      <c r="D6386" t="s">
        <v>359</v>
      </c>
      <c r="E6386" t="s">
        <v>360</v>
      </c>
      <c r="F6386" t="s">
        <v>361</v>
      </c>
      <c r="G6386" t="s">
        <v>303</v>
      </c>
      <c r="H6386" t="s">
        <v>304</v>
      </c>
      <c r="I6386" s="6">
        <v>826466.47289187298</v>
      </c>
    </row>
    <row r="6387" spans="1:9" x14ac:dyDescent="0.25">
      <c r="A6387" t="s">
        <v>90</v>
      </c>
      <c r="B6387" t="s">
        <v>40</v>
      </c>
      <c r="C6387" t="s">
        <v>376</v>
      </c>
      <c r="D6387" t="s">
        <v>377</v>
      </c>
      <c r="E6387" t="s">
        <v>378</v>
      </c>
      <c r="F6387" t="s">
        <v>379</v>
      </c>
      <c r="G6387" t="s">
        <v>362</v>
      </c>
      <c r="H6387" t="s">
        <v>363</v>
      </c>
      <c r="I6387" s="2">
        <v>115753</v>
      </c>
    </row>
    <row r="6388" spans="1:9" x14ac:dyDescent="0.25">
      <c r="A6388" t="s">
        <v>90</v>
      </c>
      <c r="B6388" t="s">
        <v>40</v>
      </c>
      <c r="C6388" t="s">
        <v>376</v>
      </c>
      <c r="D6388" t="s">
        <v>377</v>
      </c>
      <c r="E6388" t="s">
        <v>380</v>
      </c>
      <c r="F6388" t="s">
        <v>381</v>
      </c>
      <c r="G6388" t="s">
        <v>364</v>
      </c>
      <c r="H6388" t="s">
        <v>365</v>
      </c>
      <c r="I6388" s="2">
        <v>42828</v>
      </c>
    </row>
    <row r="6389" spans="1:9" x14ac:dyDescent="0.25">
      <c r="A6389" t="s">
        <v>90</v>
      </c>
      <c r="B6389" t="s">
        <v>40</v>
      </c>
      <c r="C6389" t="s">
        <v>383</v>
      </c>
      <c r="D6389" t="s">
        <v>384</v>
      </c>
      <c r="E6389" t="s">
        <v>370</v>
      </c>
      <c r="F6389" t="s">
        <v>371</v>
      </c>
      <c r="G6389" t="s">
        <v>370</v>
      </c>
      <c r="H6389" t="s">
        <v>371</v>
      </c>
      <c r="I6389" s="2">
        <v>38983553.377562225</v>
      </c>
    </row>
    <row r="6390" spans="1:9" x14ac:dyDescent="0.25">
      <c r="A6390" t="s">
        <v>90</v>
      </c>
      <c r="B6390" t="s">
        <v>40</v>
      </c>
      <c r="C6390" t="s">
        <v>383</v>
      </c>
      <c r="D6390" t="s">
        <v>384</v>
      </c>
      <c r="E6390" t="s">
        <v>372</v>
      </c>
      <c r="F6390" t="s">
        <v>373</v>
      </c>
      <c r="G6390" t="s">
        <v>372</v>
      </c>
      <c r="H6390" t="s">
        <v>373</v>
      </c>
      <c r="I6390" s="2">
        <v>319195.14208836301</v>
      </c>
    </row>
    <row r="6391" spans="1:9" x14ac:dyDescent="0.25">
      <c r="A6391" t="s">
        <v>90</v>
      </c>
      <c r="B6391" t="s">
        <v>40</v>
      </c>
      <c r="C6391" t="s">
        <v>388</v>
      </c>
      <c r="D6391" t="s">
        <v>389</v>
      </c>
      <c r="E6391" t="s">
        <v>390</v>
      </c>
      <c r="F6391" t="s">
        <v>389</v>
      </c>
      <c r="G6391" t="s">
        <v>457</v>
      </c>
      <c r="H6391" t="s">
        <v>458</v>
      </c>
      <c r="I6391" s="2">
        <v>0</v>
      </c>
    </row>
    <row r="6392" spans="1:9" x14ac:dyDescent="0.25">
      <c r="A6392" t="s">
        <v>90</v>
      </c>
      <c r="B6392" t="s">
        <v>40</v>
      </c>
      <c r="C6392" t="s">
        <v>395</v>
      </c>
      <c r="D6392" t="s">
        <v>396</v>
      </c>
      <c r="E6392" t="s">
        <v>397</v>
      </c>
      <c r="F6392" t="s">
        <v>398</v>
      </c>
      <c r="G6392" t="s">
        <v>399</v>
      </c>
      <c r="H6392" t="s">
        <v>400</v>
      </c>
      <c r="I6392" s="2">
        <v>-47119636.726872809</v>
      </c>
    </row>
    <row r="6393" spans="1:9" x14ac:dyDescent="0.25">
      <c r="A6393" t="s">
        <v>90</v>
      </c>
      <c r="B6393" t="s">
        <v>40</v>
      </c>
      <c r="C6393" t="s">
        <v>405</v>
      </c>
      <c r="D6393" t="s">
        <v>406</v>
      </c>
      <c r="E6393" t="s">
        <v>407</v>
      </c>
      <c r="F6393" t="s">
        <v>408</v>
      </c>
      <c r="G6393" t="s">
        <v>409</v>
      </c>
      <c r="H6393" t="s">
        <v>410</v>
      </c>
      <c r="I6393" s="2">
        <v>30628781.762973513</v>
      </c>
    </row>
    <row r="6394" spans="1:9" x14ac:dyDescent="0.25">
      <c r="A6394" t="s">
        <v>90</v>
      </c>
      <c r="B6394" t="s">
        <v>40</v>
      </c>
      <c r="C6394" t="s">
        <v>411</v>
      </c>
      <c r="D6394" t="s">
        <v>412</v>
      </c>
      <c r="E6394" t="s">
        <v>417</v>
      </c>
      <c r="F6394" t="s">
        <v>418</v>
      </c>
      <c r="G6394" t="s">
        <v>419</v>
      </c>
      <c r="H6394" t="s">
        <v>420</v>
      </c>
      <c r="I6394" s="2">
        <v>15354574.612559456</v>
      </c>
    </row>
    <row r="6395" spans="1:9" x14ac:dyDescent="0.25">
      <c r="A6395" t="s">
        <v>90</v>
      </c>
      <c r="B6395" t="s">
        <v>41</v>
      </c>
      <c r="C6395" t="s">
        <v>97</v>
      </c>
      <c r="D6395" t="s">
        <v>98</v>
      </c>
      <c r="E6395" t="s">
        <v>429</v>
      </c>
      <c r="F6395" t="s">
        <v>98</v>
      </c>
      <c r="G6395" t="s">
        <v>429</v>
      </c>
      <c r="H6395" t="s">
        <v>98</v>
      </c>
      <c r="I6395" s="5">
        <v>5103682.7614487065</v>
      </c>
    </row>
    <row r="6396" spans="1:9" x14ac:dyDescent="0.25">
      <c r="A6396" t="s">
        <v>90</v>
      </c>
      <c r="B6396" t="s">
        <v>41</v>
      </c>
      <c r="C6396" t="s">
        <v>111</v>
      </c>
      <c r="D6396" t="s">
        <v>112</v>
      </c>
      <c r="E6396" t="s">
        <v>113</v>
      </c>
      <c r="F6396" t="s">
        <v>114</v>
      </c>
      <c r="G6396" t="s">
        <v>430</v>
      </c>
      <c r="H6396" t="s">
        <v>431</v>
      </c>
      <c r="I6396" s="4">
        <v>1419278.0254252818</v>
      </c>
    </row>
    <row r="6397" spans="1:9" x14ac:dyDescent="0.25">
      <c r="A6397" t="s">
        <v>90</v>
      </c>
      <c r="B6397" t="s">
        <v>41</v>
      </c>
      <c r="C6397" t="s">
        <v>111</v>
      </c>
      <c r="D6397" t="s">
        <v>112</v>
      </c>
      <c r="E6397" t="s">
        <v>153</v>
      </c>
      <c r="F6397" t="s">
        <v>154</v>
      </c>
      <c r="G6397" t="s">
        <v>173</v>
      </c>
      <c r="H6397" t="s">
        <v>174</v>
      </c>
      <c r="I6397" s="4">
        <v>33870.323932860003</v>
      </c>
    </row>
    <row r="6398" spans="1:9" x14ac:dyDescent="0.25">
      <c r="A6398" t="s">
        <v>90</v>
      </c>
      <c r="B6398" t="s">
        <v>41</v>
      </c>
      <c r="C6398" t="s">
        <v>111</v>
      </c>
      <c r="D6398" t="s">
        <v>112</v>
      </c>
      <c r="E6398" t="s">
        <v>153</v>
      </c>
      <c r="F6398" t="s">
        <v>154</v>
      </c>
      <c r="G6398" t="s">
        <v>433</v>
      </c>
      <c r="H6398" t="s">
        <v>434</v>
      </c>
      <c r="I6398" s="4">
        <v>-1037883.9121246538</v>
      </c>
    </row>
    <row r="6399" spans="1:9" x14ac:dyDescent="0.25">
      <c r="A6399" t="s">
        <v>90</v>
      </c>
      <c r="B6399" t="s">
        <v>41</v>
      </c>
      <c r="C6399" t="s">
        <v>177</v>
      </c>
      <c r="D6399" t="s">
        <v>178</v>
      </c>
      <c r="E6399" t="s">
        <v>179</v>
      </c>
      <c r="F6399" t="s">
        <v>180</v>
      </c>
      <c r="G6399" t="s">
        <v>181</v>
      </c>
      <c r="H6399" t="s">
        <v>182</v>
      </c>
      <c r="I6399" s="4">
        <v>1577262.2267328301</v>
      </c>
    </row>
    <row r="6400" spans="1:9" x14ac:dyDescent="0.25">
      <c r="A6400" t="s">
        <v>90</v>
      </c>
      <c r="B6400" t="s">
        <v>41</v>
      </c>
      <c r="C6400" t="s">
        <v>177</v>
      </c>
      <c r="D6400" t="s">
        <v>178</v>
      </c>
      <c r="E6400" t="s">
        <v>185</v>
      </c>
      <c r="F6400" t="s">
        <v>186</v>
      </c>
      <c r="G6400" t="s">
        <v>187</v>
      </c>
      <c r="H6400" t="s">
        <v>27</v>
      </c>
      <c r="I6400" s="4">
        <v>-638371.65176355722</v>
      </c>
    </row>
    <row r="6401" spans="1:9" x14ac:dyDescent="0.25">
      <c r="A6401" t="s">
        <v>90</v>
      </c>
      <c r="B6401" t="s">
        <v>41</v>
      </c>
      <c r="C6401" t="s">
        <v>192</v>
      </c>
      <c r="D6401" t="s">
        <v>193</v>
      </c>
      <c r="E6401" t="s">
        <v>438</v>
      </c>
      <c r="F6401" t="s">
        <v>193</v>
      </c>
      <c r="G6401" t="s">
        <v>438</v>
      </c>
      <c r="H6401" t="s">
        <v>193</v>
      </c>
      <c r="I6401" s="5">
        <v>1287377.1726995502</v>
      </c>
    </row>
    <row r="6402" spans="1:9" x14ac:dyDescent="0.25">
      <c r="A6402" t="s">
        <v>90</v>
      </c>
      <c r="B6402" t="s">
        <v>41</v>
      </c>
      <c r="C6402" t="s">
        <v>226</v>
      </c>
      <c r="D6402" t="s">
        <v>227</v>
      </c>
      <c r="E6402" t="s">
        <v>228</v>
      </c>
      <c r="F6402" t="s">
        <v>229</v>
      </c>
      <c r="G6402" t="s">
        <v>230</v>
      </c>
      <c r="H6402" t="s">
        <v>229</v>
      </c>
      <c r="I6402" s="5">
        <v>-4.65661287307739E-10</v>
      </c>
    </row>
    <row r="6403" spans="1:9" x14ac:dyDescent="0.25">
      <c r="A6403" t="s">
        <v>90</v>
      </c>
      <c r="B6403" t="s">
        <v>41</v>
      </c>
      <c r="C6403" t="s">
        <v>226</v>
      </c>
      <c r="D6403" t="s">
        <v>227</v>
      </c>
      <c r="E6403" t="s">
        <v>231</v>
      </c>
      <c r="F6403" t="s">
        <v>232</v>
      </c>
      <c r="G6403" t="s">
        <v>439</v>
      </c>
      <c r="H6403" t="s">
        <v>232</v>
      </c>
      <c r="I6403" s="5">
        <v>8.149072527885468E-10</v>
      </c>
    </row>
    <row r="6404" spans="1:9" x14ac:dyDescent="0.25">
      <c r="A6404" t="s">
        <v>90</v>
      </c>
      <c r="B6404" t="s">
        <v>41</v>
      </c>
      <c r="C6404" t="s">
        <v>226</v>
      </c>
      <c r="D6404" t="s">
        <v>227</v>
      </c>
      <c r="E6404" t="s">
        <v>235</v>
      </c>
      <c r="F6404" t="s">
        <v>236</v>
      </c>
      <c r="G6404" t="s">
        <v>237</v>
      </c>
      <c r="H6404" t="s">
        <v>238</v>
      </c>
      <c r="I6404" s="5">
        <v>-9401460.4132932592</v>
      </c>
    </row>
    <row r="6405" spans="1:9" x14ac:dyDescent="0.25">
      <c r="A6405" t="s">
        <v>90</v>
      </c>
      <c r="B6405" t="s">
        <v>41</v>
      </c>
      <c r="C6405" t="s">
        <v>263</v>
      </c>
      <c r="D6405" t="s">
        <v>264</v>
      </c>
      <c r="E6405" t="s">
        <v>265</v>
      </c>
      <c r="F6405" t="s">
        <v>264</v>
      </c>
      <c r="G6405" t="s">
        <v>444</v>
      </c>
      <c r="H6405" t="s">
        <v>445</v>
      </c>
      <c r="I6405" s="5">
        <v>1614468.8568030035</v>
      </c>
    </row>
    <row r="6406" spans="1:9" x14ac:dyDescent="0.25">
      <c r="A6406" t="s">
        <v>90</v>
      </c>
      <c r="B6406" t="s">
        <v>41</v>
      </c>
      <c r="C6406" t="s">
        <v>278</v>
      </c>
      <c r="D6406" t="s">
        <v>279</v>
      </c>
      <c r="E6406" t="s">
        <v>280</v>
      </c>
      <c r="F6406" t="s">
        <v>281</v>
      </c>
      <c r="G6406" t="s">
        <v>282</v>
      </c>
      <c r="H6406" t="s">
        <v>281</v>
      </c>
      <c r="I6406" s="6">
        <v>0</v>
      </c>
    </row>
    <row r="6407" spans="1:9" x14ac:dyDescent="0.25">
      <c r="A6407" t="s">
        <v>90</v>
      </c>
      <c r="B6407" t="s">
        <v>41</v>
      </c>
      <c r="C6407" t="s">
        <v>278</v>
      </c>
      <c r="D6407" t="s">
        <v>279</v>
      </c>
      <c r="E6407" t="s">
        <v>283</v>
      </c>
      <c r="F6407" t="s">
        <v>284</v>
      </c>
      <c r="G6407" t="s">
        <v>446</v>
      </c>
      <c r="H6407" t="s">
        <v>447</v>
      </c>
      <c r="I6407" s="6">
        <v>3.4924596548080403E-10</v>
      </c>
    </row>
    <row r="6408" spans="1:9" x14ac:dyDescent="0.25">
      <c r="A6408" t="s">
        <v>90</v>
      </c>
      <c r="B6408" t="s">
        <v>41</v>
      </c>
      <c r="C6408" t="s">
        <v>291</v>
      </c>
      <c r="D6408" t="s">
        <v>292</v>
      </c>
      <c r="E6408" t="s">
        <v>293</v>
      </c>
      <c r="F6408" t="s">
        <v>294</v>
      </c>
      <c r="G6408" t="s">
        <v>293</v>
      </c>
      <c r="H6408" t="s">
        <v>294</v>
      </c>
      <c r="I6408" s="6">
        <v>5784173.7963065626</v>
      </c>
    </row>
    <row r="6409" spans="1:9" x14ac:dyDescent="0.25">
      <c r="A6409" t="s">
        <v>90</v>
      </c>
      <c r="B6409" t="s">
        <v>41</v>
      </c>
      <c r="C6409" t="s">
        <v>291</v>
      </c>
      <c r="D6409" t="s">
        <v>292</v>
      </c>
      <c r="E6409" t="s">
        <v>448</v>
      </c>
      <c r="F6409" t="s">
        <v>357</v>
      </c>
      <c r="G6409" t="s">
        <v>448</v>
      </c>
      <c r="H6409" t="s">
        <v>357</v>
      </c>
      <c r="I6409" s="6">
        <v>4384047.3990840809</v>
      </c>
    </row>
    <row r="6410" spans="1:9" x14ac:dyDescent="0.25">
      <c r="A6410" t="s">
        <v>90</v>
      </c>
      <c r="B6410" t="s">
        <v>41</v>
      </c>
      <c r="C6410" t="s">
        <v>358</v>
      </c>
      <c r="D6410" t="s">
        <v>359</v>
      </c>
      <c r="E6410" t="s">
        <v>360</v>
      </c>
      <c r="F6410" t="s">
        <v>361</v>
      </c>
      <c r="G6410" t="s">
        <v>301</v>
      </c>
      <c r="H6410" t="s">
        <v>302</v>
      </c>
      <c r="I6410" s="6">
        <v>198840.65859862999</v>
      </c>
    </row>
    <row r="6411" spans="1:9" x14ac:dyDescent="0.25">
      <c r="A6411" t="s">
        <v>90</v>
      </c>
      <c r="B6411" t="s">
        <v>41</v>
      </c>
      <c r="C6411" t="s">
        <v>358</v>
      </c>
      <c r="D6411" t="s">
        <v>359</v>
      </c>
      <c r="E6411" t="s">
        <v>360</v>
      </c>
      <c r="F6411" t="s">
        <v>361</v>
      </c>
      <c r="G6411" t="s">
        <v>303</v>
      </c>
      <c r="H6411" t="s">
        <v>304</v>
      </c>
      <c r="I6411" s="6">
        <v>37372.210931043715</v>
      </c>
    </row>
    <row r="6412" spans="1:9" x14ac:dyDescent="0.25">
      <c r="A6412" t="s">
        <v>90</v>
      </c>
      <c r="B6412" t="s">
        <v>41</v>
      </c>
      <c r="C6412" t="s">
        <v>376</v>
      </c>
      <c r="D6412" t="s">
        <v>377</v>
      </c>
      <c r="E6412" t="s">
        <v>378</v>
      </c>
      <c r="F6412" t="s">
        <v>379</v>
      </c>
      <c r="G6412" t="s">
        <v>362</v>
      </c>
      <c r="H6412" t="s">
        <v>363</v>
      </c>
      <c r="I6412" s="2">
        <v>7662.2692733299991</v>
      </c>
    </row>
    <row r="6413" spans="1:9" x14ac:dyDescent="0.25">
      <c r="A6413" t="s">
        <v>90</v>
      </c>
      <c r="B6413" t="s">
        <v>41</v>
      </c>
      <c r="C6413" t="s">
        <v>376</v>
      </c>
      <c r="D6413" t="s">
        <v>377</v>
      </c>
      <c r="E6413" t="s">
        <v>380</v>
      </c>
      <c r="F6413" t="s">
        <v>381</v>
      </c>
      <c r="G6413" t="s">
        <v>364</v>
      </c>
      <c r="H6413" t="s">
        <v>365</v>
      </c>
      <c r="I6413" s="2">
        <v>15188.87854681</v>
      </c>
    </row>
    <row r="6414" spans="1:9" x14ac:dyDescent="0.25">
      <c r="A6414" t="s">
        <v>90</v>
      </c>
      <c r="B6414" t="s">
        <v>41</v>
      </c>
      <c r="C6414" t="s">
        <v>383</v>
      </c>
      <c r="D6414" t="s">
        <v>384</v>
      </c>
      <c r="E6414" t="s">
        <v>370</v>
      </c>
      <c r="F6414" t="s">
        <v>371</v>
      </c>
      <c r="G6414" t="s">
        <v>370</v>
      </c>
      <c r="H6414" t="s">
        <v>371</v>
      </c>
      <c r="I6414" s="2">
        <v>1275671.2618014631</v>
      </c>
    </row>
    <row r="6415" spans="1:9" x14ac:dyDescent="0.25">
      <c r="A6415" t="s">
        <v>90</v>
      </c>
      <c r="B6415" t="s">
        <v>41</v>
      </c>
      <c r="C6415" t="s">
        <v>385</v>
      </c>
      <c r="D6415" t="s">
        <v>386</v>
      </c>
      <c r="E6415" t="s">
        <v>387</v>
      </c>
      <c r="F6415" t="s">
        <v>386</v>
      </c>
      <c r="G6415" t="s">
        <v>455</v>
      </c>
      <c r="H6415" t="s">
        <v>456</v>
      </c>
      <c r="I6415" s="2">
        <v>0</v>
      </c>
    </row>
    <row r="6416" spans="1:9" x14ac:dyDescent="0.25">
      <c r="A6416" t="s">
        <v>90</v>
      </c>
      <c r="B6416" t="s">
        <v>41</v>
      </c>
      <c r="C6416" t="s">
        <v>388</v>
      </c>
      <c r="D6416" t="s">
        <v>389</v>
      </c>
      <c r="E6416" t="s">
        <v>390</v>
      </c>
      <c r="F6416" t="s">
        <v>389</v>
      </c>
      <c r="G6416" t="s">
        <v>457</v>
      </c>
      <c r="H6416" t="s">
        <v>458</v>
      </c>
      <c r="I6416" s="2">
        <v>0</v>
      </c>
    </row>
    <row r="6417" spans="1:9" x14ac:dyDescent="0.25">
      <c r="A6417" t="s">
        <v>90</v>
      </c>
      <c r="B6417" t="s">
        <v>41</v>
      </c>
      <c r="C6417" t="s">
        <v>395</v>
      </c>
      <c r="D6417" t="s">
        <v>396</v>
      </c>
      <c r="E6417" t="s">
        <v>397</v>
      </c>
      <c r="F6417" t="s">
        <v>398</v>
      </c>
      <c r="G6417" t="s">
        <v>399</v>
      </c>
      <c r="H6417" t="s">
        <v>400</v>
      </c>
      <c r="I6417" s="2">
        <v>-127246055.25461794</v>
      </c>
    </row>
    <row r="6418" spans="1:9" x14ac:dyDescent="0.25">
      <c r="A6418" t="s">
        <v>90</v>
      </c>
      <c r="B6418" t="s">
        <v>41</v>
      </c>
      <c r="C6418" t="s">
        <v>405</v>
      </c>
      <c r="D6418" t="s">
        <v>406</v>
      </c>
      <c r="E6418" t="s">
        <v>407</v>
      </c>
      <c r="F6418" t="s">
        <v>408</v>
      </c>
      <c r="G6418" t="s">
        <v>409</v>
      </c>
      <c r="H6418" t="s">
        <v>410</v>
      </c>
      <c r="I6418" s="2">
        <v>-1508148.6045933757</v>
      </c>
    </row>
    <row r="6419" spans="1:9" x14ac:dyDescent="0.25">
      <c r="A6419" t="s">
        <v>90</v>
      </c>
      <c r="B6419" t="s">
        <v>41</v>
      </c>
      <c r="C6419" t="s">
        <v>411</v>
      </c>
      <c r="D6419" t="s">
        <v>412</v>
      </c>
      <c r="E6419" t="s">
        <v>417</v>
      </c>
      <c r="F6419" t="s">
        <v>418</v>
      </c>
      <c r="G6419" t="s">
        <v>419</v>
      </c>
      <c r="H6419" t="s">
        <v>420</v>
      </c>
      <c r="I6419" s="2">
        <v>135744650.95325115</v>
      </c>
    </row>
    <row r="6420" spans="1:9" x14ac:dyDescent="0.25">
      <c r="A6420" t="s">
        <v>90</v>
      </c>
      <c r="B6420" t="s">
        <v>42</v>
      </c>
      <c r="C6420" t="s">
        <v>97</v>
      </c>
      <c r="D6420" t="s">
        <v>98</v>
      </c>
      <c r="E6420" t="s">
        <v>429</v>
      </c>
      <c r="F6420" t="s">
        <v>98</v>
      </c>
      <c r="G6420" t="s">
        <v>429</v>
      </c>
      <c r="H6420" t="s">
        <v>98</v>
      </c>
      <c r="I6420" s="5">
        <v>10787227.215424199</v>
      </c>
    </row>
    <row r="6421" spans="1:9" x14ac:dyDescent="0.25">
      <c r="A6421" t="s">
        <v>90</v>
      </c>
      <c r="B6421" t="s">
        <v>42</v>
      </c>
      <c r="C6421" t="s">
        <v>111</v>
      </c>
      <c r="D6421" t="s">
        <v>112</v>
      </c>
      <c r="E6421" t="s">
        <v>113</v>
      </c>
      <c r="F6421" t="s">
        <v>114</v>
      </c>
      <c r="G6421" t="s">
        <v>430</v>
      </c>
      <c r="H6421" t="s">
        <v>431</v>
      </c>
      <c r="I6421" s="4">
        <v>42024730.503683858</v>
      </c>
    </row>
    <row r="6422" spans="1:9" x14ac:dyDescent="0.25">
      <c r="A6422" t="s">
        <v>90</v>
      </c>
      <c r="B6422" t="s">
        <v>42</v>
      </c>
      <c r="C6422" t="s">
        <v>111</v>
      </c>
      <c r="D6422" t="s">
        <v>112</v>
      </c>
      <c r="E6422" t="s">
        <v>147</v>
      </c>
      <c r="F6422" t="s">
        <v>148</v>
      </c>
      <c r="G6422" t="s">
        <v>432</v>
      </c>
      <c r="H6422" t="s">
        <v>148</v>
      </c>
      <c r="I6422" s="4">
        <v>162030.07480752002</v>
      </c>
    </row>
    <row r="6423" spans="1:9" x14ac:dyDescent="0.25">
      <c r="A6423" t="s">
        <v>90</v>
      </c>
      <c r="B6423" t="s">
        <v>42</v>
      </c>
      <c r="C6423" t="s">
        <v>111</v>
      </c>
      <c r="D6423" t="s">
        <v>112</v>
      </c>
      <c r="E6423" t="s">
        <v>153</v>
      </c>
      <c r="F6423" t="s">
        <v>154</v>
      </c>
      <c r="G6423" t="s">
        <v>433</v>
      </c>
      <c r="H6423" t="s">
        <v>434</v>
      </c>
      <c r="I6423" s="4">
        <v>-30272046.627049517</v>
      </c>
    </row>
    <row r="6424" spans="1:9" x14ac:dyDescent="0.25">
      <c r="A6424" t="s">
        <v>90</v>
      </c>
      <c r="B6424" t="s">
        <v>42</v>
      </c>
      <c r="C6424" t="s">
        <v>177</v>
      </c>
      <c r="D6424" t="s">
        <v>178</v>
      </c>
      <c r="E6424" t="s">
        <v>179</v>
      </c>
      <c r="F6424" t="s">
        <v>180</v>
      </c>
      <c r="G6424" t="s">
        <v>181</v>
      </c>
      <c r="H6424" t="s">
        <v>182</v>
      </c>
      <c r="I6424" s="4">
        <v>1791497.1899989799</v>
      </c>
    </row>
    <row r="6425" spans="1:9" x14ac:dyDescent="0.25">
      <c r="A6425" t="s">
        <v>90</v>
      </c>
      <c r="B6425" t="s">
        <v>42</v>
      </c>
      <c r="C6425" t="s">
        <v>177</v>
      </c>
      <c r="D6425" t="s">
        <v>178</v>
      </c>
      <c r="E6425" t="s">
        <v>185</v>
      </c>
      <c r="F6425" t="s">
        <v>186</v>
      </c>
      <c r="G6425" t="s">
        <v>187</v>
      </c>
      <c r="H6425" t="s">
        <v>27</v>
      </c>
      <c r="I6425" s="4">
        <v>-1791497.1899989799</v>
      </c>
    </row>
    <row r="6426" spans="1:9" x14ac:dyDescent="0.25">
      <c r="A6426" t="s">
        <v>90</v>
      </c>
      <c r="B6426" t="s">
        <v>42</v>
      </c>
      <c r="C6426" t="s">
        <v>192</v>
      </c>
      <c r="D6426" t="s">
        <v>193</v>
      </c>
      <c r="E6426" t="s">
        <v>438</v>
      </c>
      <c r="F6426" t="s">
        <v>193</v>
      </c>
      <c r="G6426" t="s">
        <v>438</v>
      </c>
      <c r="H6426" t="s">
        <v>193</v>
      </c>
      <c r="I6426" s="5">
        <v>4977335.1360438</v>
      </c>
    </row>
    <row r="6427" spans="1:9" x14ac:dyDescent="0.25">
      <c r="A6427" t="s">
        <v>90</v>
      </c>
      <c r="B6427" t="s">
        <v>42</v>
      </c>
      <c r="C6427" t="s">
        <v>226</v>
      </c>
      <c r="D6427" t="s">
        <v>227</v>
      </c>
      <c r="E6427" t="s">
        <v>231</v>
      </c>
      <c r="F6427" t="s">
        <v>232</v>
      </c>
      <c r="G6427" t="s">
        <v>439</v>
      </c>
      <c r="H6427" t="s">
        <v>232</v>
      </c>
      <c r="I6427" s="5">
        <v>-3.7257450458127964E-9</v>
      </c>
    </row>
    <row r="6428" spans="1:9" x14ac:dyDescent="0.25">
      <c r="A6428" t="s">
        <v>90</v>
      </c>
      <c r="B6428" t="s">
        <v>42</v>
      </c>
      <c r="C6428" t="s">
        <v>226</v>
      </c>
      <c r="D6428" t="s">
        <v>227</v>
      </c>
      <c r="E6428" t="s">
        <v>235</v>
      </c>
      <c r="F6428" t="s">
        <v>236</v>
      </c>
      <c r="G6428" t="s">
        <v>237</v>
      </c>
      <c r="H6428" t="s">
        <v>238</v>
      </c>
      <c r="I6428" s="5">
        <v>33452320.605180182</v>
      </c>
    </row>
    <row r="6429" spans="1:9" x14ac:dyDescent="0.25">
      <c r="A6429" t="s">
        <v>90</v>
      </c>
      <c r="B6429" t="s">
        <v>42</v>
      </c>
      <c r="C6429" t="s">
        <v>263</v>
      </c>
      <c r="D6429" t="s">
        <v>264</v>
      </c>
      <c r="E6429" t="s">
        <v>265</v>
      </c>
      <c r="F6429" t="s">
        <v>264</v>
      </c>
      <c r="G6429" t="s">
        <v>444</v>
      </c>
      <c r="H6429" t="s">
        <v>445</v>
      </c>
      <c r="I6429" s="5">
        <v>3655709.9207839803</v>
      </c>
    </row>
    <row r="6430" spans="1:9" x14ac:dyDescent="0.25">
      <c r="A6430" t="s">
        <v>90</v>
      </c>
      <c r="B6430" t="s">
        <v>42</v>
      </c>
      <c r="C6430" t="s">
        <v>278</v>
      </c>
      <c r="D6430" t="s">
        <v>279</v>
      </c>
      <c r="E6430" t="s">
        <v>283</v>
      </c>
      <c r="F6430" t="s">
        <v>284</v>
      </c>
      <c r="G6430" t="s">
        <v>446</v>
      </c>
      <c r="H6430" t="s">
        <v>447</v>
      </c>
      <c r="I6430" s="6">
        <v>0</v>
      </c>
    </row>
    <row r="6431" spans="1:9" x14ac:dyDescent="0.25">
      <c r="A6431" t="s">
        <v>90</v>
      </c>
      <c r="B6431" t="s">
        <v>42</v>
      </c>
      <c r="C6431" t="s">
        <v>291</v>
      </c>
      <c r="D6431" t="s">
        <v>292</v>
      </c>
      <c r="E6431" t="s">
        <v>293</v>
      </c>
      <c r="F6431" t="s">
        <v>294</v>
      </c>
      <c r="G6431" t="s">
        <v>293</v>
      </c>
      <c r="H6431" t="s">
        <v>294</v>
      </c>
      <c r="I6431" s="6">
        <v>7060575.5152534805</v>
      </c>
    </row>
    <row r="6432" spans="1:9" x14ac:dyDescent="0.25">
      <c r="A6432" t="s">
        <v>90</v>
      </c>
      <c r="B6432" t="s">
        <v>42</v>
      </c>
      <c r="C6432" t="s">
        <v>291</v>
      </c>
      <c r="D6432" t="s">
        <v>292</v>
      </c>
      <c r="E6432" t="s">
        <v>448</v>
      </c>
      <c r="F6432" t="s">
        <v>357</v>
      </c>
      <c r="G6432" t="s">
        <v>448</v>
      </c>
      <c r="H6432" t="s">
        <v>357</v>
      </c>
      <c r="I6432" s="6">
        <v>7745398.8043816201</v>
      </c>
    </row>
    <row r="6433" spans="1:9" x14ac:dyDescent="0.25">
      <c r="A6433" t="s">
        <v>90</v>
      </c>
      <c r="B6433" t="s">
        <v>42</v>
      </c>
      <c r="C6433" t="s">
        <v>358</v>
      </c>
      <c r="D6433" t="s">
        <v>359</v>
      </c>
      <c r="E6433" t="s">
        <v>360</v>
      </c>
      <c r="F6433" t="s">
        <v>361</v>
      </c>
      <c r="G6433" t="s">
        <v>449</v>
      </c>
      <c r="H6433" t="s">
        <v>450</v>
      </c>
      <c r="I6433" s="6">
        <v>3298.3847999999998</v>
      </c>
    </row>
    <row r="6434" spans="1:9" x14ac:dyDescent="0.25">
      <c r="A6434" t="s">
        <v>90</v>
      </c>
      <c r="B6434" t="s">
        <v>42</v>
      </c>
      <c r="C6434" t="s">
        <v>358</v>
      </c>
      <c r="D6434" t="s">
        <v>359</v>
      </c>
      <c r="E6434" t="s">
        <v>360</v>
      </c>
      <c r="F6434" t="s">
        <v>361</v>
      </c>
      <c r="G6434" t="s">
        <v>303</v>
      </c>
      <c r="H6434" t="s">
        <v>304</v>
      </c>
      <c r="I6434" s="6">
        <v>219892.32</v>
      </c>
    </row>
    <row r="6435" spans="1:9" x14ac:dyDescent="0.25">
      <c r="A6435" t="s">
        <v>90</v>
      </c>
      <c r="B6435" t="s">
        <v>42</v>
      </c>
      <c r="C6435" t="s">
        <v>376</v>
      </c>
      <c r="D6435" t="s">
        <v>377</v>
      </c>
      <c r="E6435" t="s">
        <v>378</v>
      </c>
      <c r="F6435" t="s">
        <v>379</v>
      </c>
      <c r="G6435" t="s">
        <v>362</v>
      </c>
      <c r="H6435" t="s">
        <v>363</v>
      </c>
      <c r="I6435" s="2">
        <v>392518</v>
      </c>
    </row>
    <row r="6436" spans="1:9" x14ac:dyDescent="0.25">
      <c r="A6436" t="s">
        <v>90</v>
      </c>
      <c r="B6436" t="s">
        <v>42</v>
      </c>
      <c r="C6436" t="s">
        <v>376</v>
      </c>
      <c r="D6436" t="s">
        <v>377</v>
      </c>
      <c r="E6436" t="s">
        <v>380</v>
      </c>
      <c r="F6436" t="s">
        <v>381</v>
      </c>
      <c r="G6436" t="s">
        <v>364</v>
      </c>
      <c r="H6436" t="s">
        <v>365</v>
      </c>
      <c r="I6436" s="2">
        <v>145232</v>
      </c>
    </row>
    <row r="6437" spans="1:9" x14ac:dyDescent="0.25">
      <c r="A6437" t="s">
        <v>90</v>
      </c>
      <c r="B6437" t="s">
        <v>42</v>
      </c>
      <c r="C6437" t="s">
        <v>385</v>
      </c>
      <c r="D6437" t="s">
        <v>386</v>
      </c>
      <c r="E6437" t="s">
        <v>387</v>
      </c>
      <c r="F6437" t="s">
        <v>386</v>
      </c>
      <c r="G6437" t="s">
        <v>455</v>
      </c>
      <c r="H6437" t="s">
        <v>456</v>
      </c>
      <c r="I6437" s="2">
        <v>0</v>
      </c>
    </row>
    <row r="6438" spans="1:9" x14ac:dyDescent="0.25">
      <c r="A6438" t="s">
        <v>90</v>
      </c>
      <c r="B6438" t="s">
        <v>42</v>
      </c>
      <c r="C6438" t="s">
        <v>388</v>
      </c>
      <c r="D6438" t="s">
        <v>389</v>
      </c>
      <c r="E6438" t="s">
        <v>390</v>
      </c>
      <c r="F6438" t="s">
        <v>389</v>
      </c>
      <c r="G6438" t="s">
        <v>457</v>
      </c>
      <c r="H6438" t="s">
        <v>458</v>
      </c>
      <c r="I6438" s="2">
        <v>0</v>
      </c>
    </row>
    <row r="6439" spans="1:9" x14ac:dyDescent="0.25">
      <c r="A6439" t="s">
        <v>90</v>
      </c>
      <c r="B6439" t="s">
        <v>42</v>
      </c>
      <c r="C6439" t="s">
        <v>395</v>
      </c>
      <c r="D6439" t="s">
        <v>396</v>
      </c>
      <c r="E6439" t="s">
        <v>397</v>
      </c>
      <c r="F6439" t="s">
        <v>398</v>
      </c>
      <c r="G6439" t="s">
        <v>399</v>
      </c>
      <c r="H6439" t="s">
        <v>400</v>
      </c>
      <c r="I6439" s="2">
        <v>-122380261.15983044</v>
      </c>
    </row>
    <row r="6440" spans="1:9" x14ac:dyDescent="0.25">
      <c r="A6440" t="s">
        <v>90</v>
      </c>
      <c r="B6440" t="s">
        <v>42</v>
      </c>
      <c r="C6440" t="s">
        <v>405</v>
      </c>
      <c r="D6440" t="s">
        <v>406</v>
      </c>
      <c r="E6440" t="s">
        <v>407</v>
      </c>
      <c r="F6440" t="s">
        <v>408</v>
      </c>
      <c r="G6440" t="s">
        <v>409</v>
      </c>
      <c r="H6440" t="s">
        <v>410</v>
      </c>
      <c r="I6440" s="2">
        <v>-2418638.5951742567</v>
      </c>
    </row>
    <row r="6441" spans="1:9" x14ac:dyDescent="0.25">
      <c r="A6441" t="s">
        <v>90</v>
      </c>
      <c r="B6441" t="s">
        <v>42</v>
      </c>
      <c r="C6441" t="s">
        <v>411</v>
      </c>
      <c r="D6441" t="s">
        <v>412</v>
      </c>
      <c r="E6441" t="s">
        <v>417</v>
      </c>
      <c r="F6441" t="s">
        <v>418</v>
      </c>
      <c r="G6441" t="s">
        <v>419</v>
      </c>
      <c r="H6441" t="s">
        <v>420</v>
      </c>
      <c r="I6441" s="2">
        <v>107114650.3490838</v>
      </c>
    </row>
    <row r="6442" spans="1:9" x14ac:dyDescent="0.25">
      <c r="A6442" t="s">
        <v>90</v>
      </c>
      <c r="B6442" t="s">
        <v>43</v>
      </c>
      <c r="C6442" t="s">
        <v>97</v>
      </c>
      <c r="D6442" t="s">
        <v>98</v>
      </c>
      <c r="E6442" t="s">
        <v>429</v>
      </c>
      <c r="F6442" t="s">
        <v>98</v>
      </c>
      <c r="G6442" t="s">
        <v>429</v>
      </c>
      <c r="H6442" t="s">
        <v>98</v>
      </c>
      <c r="I6442" s="5">
        <v>11470649.136599999</v>
      </c>
    </row>
    <row r="6443" spans="1:9" x14ac:dyDescent="0.25">
      <c r="A6443" t="s">
        <v>90</v>
      </c>
      <c r="B6443" t="s">
        <v>43</v>
      </c>
      <c r="C6443" t="s">
        <v>111</v>
      </c>
      <c r="D6443" t="s">
        <v>112</v>
      </c>
      <c r="E6443" t="s">
        <v>113</v>
      </c>
      <c r="F6443" t="s">
        <v>114</v>
      </c>
      <c r="G6443" t="s">
        <v>430</v>
      </c>
      <c r="H6443" t="s">
        <v>431</v>
      </c>
      <c r="I6443" s="4">
        <v>5215964.1575509999</v>
      </c>
    </row>
    <row r="6444" spans="1:9" x14ac:dyDescent="0.25">
      <c r="A6444" t="s">
        <v>90</v>
      </c>
      <c r="B6444" t="s">
        <v>43</v>
      </c>
      <c r="C6444" t="s">
        <v>111</v>
      </c>
      <c r="D6444" t="s">
        <v>112</v>
      </c>
      <c r="E6444" t="s">
        <v>147</v>
      </c>
      <c r="F6444" t="s">
        <v>148</v>
      </c>
      <c r="G6444" t="s">
        <v>432</v>
      </c>
      <c r="H6444" t="s">
        <v>148</v>
      </c>
      <c r="I6444" s="4">
        <v>24994031.175205398</v>
      </c>
    </row>
    <row r="6445" spans="1:9" x14ac:dyDescent="0.25">
      <c r="A6445" t="s">
        <v>90</v>
      </c>
      <c r="B6445" t="s">
        <v>43</v>
      </c>
      <c r="C6445" t="s">
        <v>111</v>
      </c>
      <c r="D6445" t="s">
        <v>112</v>
      </c>
      <c r="E6445" t="s">
        <v>153</v>
      </c>
      <c r="F6445" t="s">
        <v>154</v>
      </c>
      <c r="G6445" t="s">
        <v>173</v>
      </c>
      <c r="H6445" t="s">
        <v>174</v>
      </c>
      <c r="I6445" s="4">
        <v>9110108.3258609995</v>
      </c>
    </row>
    <row r="6446" spans="1:9" x14ac:dyDescent="0.25">
      <c r="A6446" t="s">
        <v>90</v>
      </c>
      <c r="B6446" t="s">
        <v>43</v>
      </c>
      <c r="C6446" t="s">
        <v>111</v>
      </c>
      <c r="D6446" t="s">
        <v>112</v>
      </c>
      <c r="E6446" t="s">
        <v>153</v>
      </c>
      <c r="F6446" t="s">
        <v>154</v>
      </c>
      <c r="G6446" t="s">
        <v>433</v>
      </c>
      <c r="H6446" t="s">
        <v>434</v>
      </c>
      <c r="I6446" s="4">
        <v>-10057268.139797799</v>
      </c>
    </row>
    <row r="6447" spans="1:9" x14ac:dyDescent="0.25">
      <c r="A6447" t="s">
        <v>90</v>
      </c>
      <c r="B6447" t="s">
        <v>43</v>
      </c>
      <c r="C6447" t="s">
        <v>192</v>
      </c>
      <c r="D6447" t="s">
        <v>193</v>
      </c>
      <c r="E6447" t="s">
        <v>438</v>
      </c>
      <c r="F6447" t="s">
        <v>193</v>
      </c>
      <c r="G6447" t="s">
        <v>438</v>
      </c>
      <c r="H6447" t="s">
        <v>193</v>
      </c>
      <c r="I6447" s="5">
        <v>10487298.473031601</v>
      </c>
    </row>
    <row r="6448" spans="1:9" x14ac:dyDescent="0.25">
      <c r="A6448" t="s">
        <v>90</v>
      </c>
      <c r="B6448" t="s">
        <v>43</v>
      </c>
      <c r="C6448" t="s">
        <v>226</v>
      </c>
      <c r="D6448" t="s">
        <v>227</v>
      </c>
      <c r="E6448" t="s">
        <v>231</v>
      </c>
      <c r="F6448" t="s">
        <v>232</v>
      </c>
      <c r="G6448" t="s">
        <v>439</v>
      </c>
      <c r="H6448" t="s">
        <v>232</v>
      </c>
      <c r="I6448" s="5">
        <v>-7.1886461228132264E-9</v>
      </c>
    </row>
    <row r="6449" spans="1:9" x14ac:dyDescent="0.25">
      <c r="A6449" t="s">
        <v>90</v>
      </c>
      <c r="B6449" t="s">
        <v>43</v>
      </c>
      <c r="C6449" t="s">
        <v>226</v>
      </c>
      <c r="D6449" t="s">
        <v>227</v>
      </c>
      <c r="E6449" t="s">
        <v>235</v>
      </c>
      <c r="F6449" t="s">
        <v>236</v>
      </c>
      <c r="G6449" t="s">
        <v>237</v>
      </c>
      <c r="H6449" t="s">
        <v>238</v>
      </c>
      <c r="I6449" s="5">
        <v>71165838.11291337</v>
      </c>
    </row>
    <row r="6450" spans="1:9" x14ac:dyDescent="0.25">
      <c r="A6450" t="s">
        <v>90</v>
      </c>
      <c r="B6450" t="s">
        <v>43</v>
      </c>
      <c r="C6450" t="s">
        <v>263</v>
      </c>
      <c r="D6450" t="s">
        <v>264</v>
      </c>
      <c r="E6450" t="s">
        <v>265</v>
      </c>
      <c r="F6450" t="s">
        <v>264</v>
      </c>
      <c r="G6450" t="s">
        <v>444</v>
      </c>
      <c r="H6450" t="s">
        <v>445</v>
      </c>
      <c r="I6450" s="5">
        <v>1150184.8588936001</v>
      </c>
    </row>
    <row r="6451" spans="1:9" x14ac:dyDescent="0.25">
      <c r="A6451" t="s">
        <v>90</v>
      </c>
      <c r="B6451" t="s">
        <v>43</v>
      </c>
      <c r="C6451" t="s">
        <v>278</v>
      </c>
      <c r="D6451" t="s">
        <v>279</v>
      </c>
      <c r="E6451" t="s">
        <v>280</v>
      </c>
      <c r="F6451" t="s">
        <v>281</v>
      </c>
      <c r="G6451" t="s">
        <v>282</v>
      </c>
      <c r="H6451" t="s">
        <v>281</v>
      </c>
      <c r="I6451" s="6">
        <v>0</v>
      </c>
    </row>
    <row r="6452" spans="1:9" x14ac:dyDescent="0.25">
      <c r="A6452" t="s">
        <v>90</v>
      </c>
      <c r="B6452" t="s">
        <v>43</v>
      </c>
      <c r="C6452" t="s">
        <v>278</v>
      </c>
      <c r="D6452" t="s">
        <v>279</v>
      </c>
      <c r="E6452" t="s">
        <v>283</v>
      </c>
      <c r="F6452" t="s">
        <v>284</v>
      </c>
      <c r="G6452" t="s">
        <v>446</v>
      </c>
      <c r="H6452" t="s">
        <v>447</v>
      </c>
      <c r="I6452" s="6">
        <v>1.8626451492309599E-9</v>
      </c>
    </row>
    <row r="6453" spans="1:9" x14ac:dyDescent="0.25">
      <c r="A6453" t="s">
        <v>90</v>
      </c>
      <c r="B6453" t="s">
        <v>43</v>
      </c>
      <c r="C6453" t="s">
        <v>291</v>
      </c>
      <c r="D6453" t="s">
        <v>292</v>
      </c>
      <c r="E6453" t="s">
        <v>293</v>
      </c>
      <c r="F6453" t="s">
        <v>294</v>
      </c>
      <c r="G6453" t="s">
        <v>293</v>
      </c>
      <c r="H6453" t="s">
        <v>294</v>
      </c>
      <c r="I6453" s="6">
        <v>5830482.5438000001</v>
      </c>
    </row>
    <row r="6454" spans="1:9" x14ac:dyDescent="0.25">
      <c r="A6454" t="s">
        <v>90</v>
      </c>
      <c r="B6454" t="s">
        <v>43</v>
      </c>
      <c r="C6454" t="s">
        <v>291</v>
      </c>
      <c r="D6454" t="s">
        <v>292</v>
      </c>
      <c r="E6454" t="s">
        <v>448</v>
      </c>
      <c r="F6454" t="s">
        <v>357</v>
      </c>
      <c r="G6454" t="s">
        <v>448</v>
      </c>
      <c r="H6454" t="s">
        <v>357</v>
      </c>
      <c r="I6454" s="6">
        <v>12893317.199039999</v>
      </c>
    </row>
    <row r="6455" spans="1:9" x14ac:dyDescent="0.25">
      <c r="A6455" t="s">
        <v>90</v>
      </c>
      <c r="B6455" t="s">
        <v>43</v>
      </c>
      <c r="C6455" t="s">
        <v>376</v>
      </c>
      <c r="D6455" t="s">
        <v>377</v>
      </c>
      <c r="E6455" t="s">
        <v>378</v>
      </c>
      <c r="F6455" t="s">
        <v>379</v>
      </c>
      <c r="G6455" t="s">
        <v>362</v>
      </c>
      <c r="H6455" t="s">
        <v>363</v>
      </c>
      <c r="I6455" s="2">
        <v>700904</v>
      </c>
    </row>
    <row r="6456" spans="1:9" x14ac:dyDescent="0.25">
      <c r="A6456" t="s">
        <v>90</v>
      </c>
      <c r="B6456" t="s">
        <v>43</v>
      </c>
      <c r="C6456" t="s">
        <v>376</v>
      </c>
      <c r="D6456" t="s">
        <v>377</v>
      </c>
      <c r="E6456" t="s">
        <v>380</v>
      </c>
      <c r="F6456" t="s">
        <v>381</v>
      </c>
      <c r="G6456" t="s">
        <v>364</v>
      </c>
      <c r="H6456" t="s">
        <v>365</v>
      </c>
      <c r="I6456" s="2">
        <v>259334</v>
      </c>
    </row>
    <row r="6457" spans="1:9" x14ac:dyDescent="0.25">
      <c r="A6457" t="s">
        <v>90</v>
      </c>
      <c r="B6457" t="s">
        <v>43</v>
      </c>
      <c r="C6457" t="s">
        <v>388</v>
      </c>
      <c r="D6457" t="s">
        <v>389</v>
      </c>
      <c r="E6457" t="s">
        <v>390</v>
      </c>
      <c r="F6457" t="s">
        <v>389</v>
      </c>
      <c r="G6457" t="s">
        <v>457</v>
      </c>
      <c r="H6457" t="s">
        <v>458</v>
      </c>
      <c r="I6457" s="2">
        <v>1.15131959319115E-4</v>
      </c>
    </row>
    <row r="6458" spans="1:9" x14ac:dyDescent="0.25">
      <c r="A6458" t="s">
        <v>90</v>
      </c>
      <c r="B6458" t="s">
        <v>43</v>
      </c>
      <c r="C6458" t="s">
        <v>395</v>
      </c>
      <c r="D6458" t="s">
        <v>396</v>
      </c>
      <c r="E6458" t="s">
        <v>397</v>
      </c>
      <c r="F6458" t="s">
        <v>398</v>
      </c>
      <c r="G6458" t="s">
        <v>399</v>
      </c>
      <c r="H6458" t="s">
        <v>400</v>
      </c>
      <c r="I6458" s="2">
        <v>-56814866.555806965</v>
      </c>
    </row>
    <row r="6459" spans="1:9" x14ac:dyDescent="0.25">
      <c r="A6459" t="s">
        <v>90</v>
      </c>
      <c r="B6459" t="s">
        <v>43</v>
      </c>
      <c r="C6459" t="s">
        <v>405</v>
      </c>
      <c r="D6459" t="s">
        <v>406</v>
      </c>
      <c r="E6459" t="s">
        <v>407</v>
      </c>
      <c r="F6459" t="s">
        <v>408</v>
      </c>
      <c r="G6459" t="s">
        <v>409</v>
      </c>
      <c r="H6459" t="s">
        <v>410</v>
      </c>
      <c r="I6459" s="2">
        <v>-15941925.693539178</v>
      </c>
    </row>
    <row r="6460" spans="1:9" x14ac:dyDescent="0.25">
      <c r="A6460" t="s">
        <v>90</v>
      </c>
      <c r="B6460" t="s">
        <v>43</v>
      </c>
      <c r="C6460" t="s">
        <v>411</v>
      </c>
      <c r="D6460" t="s">
        <v>412</v>
      </c>
      <c r="E6460" t="s">
        <v>417</v>
      </c>
      <c r="F6460" t="s">
        <v>418</v>
      </c>
      <c r="G6460" t="s">
        <v>419</v>
      </c>
      <c r="H6460" t="s">
        <v>420</v>
      </c>
      <c r="I6460" s="2">
        <v>16057667.729100408</v>
      </c>
    </row>
    <row r="6461" spans="1:9" x14ac:dyDescent="0.25">
      <c r="A6461" t="s">
        <v>90</v>
      </c>
      <c r="B6461" t="s">
        <v>44</v>
      </c>
      <c r="C6461" t="s">
        <v>111</v>
      </c>
      <c r="D6461" t="s">
        <v>112</v>
      </c>
      <c r="E6461" t="s">
        <v>113</v>
      </c>
      <c r="F6461" t="s">
        <v>114</v>
      </c>
      <c r="G6461" t="s">
        <v>430</v>
      </c>
      <c r="H6461" t="s">
        <v>431</v>
      </c>
      <c r="I6461" s="4">
        <v>2866985.28491901</v>
      </c>
    </row>
    <row r="6462" spans="1:9" x14ac:dyDescent="0.25">
      <c r="A6462" t="s">
        <v>90</v>
      </c>
      <c r="B6462" t="s">
        <v>44</v>
      </c>
      <c r="C6462" t="s">
        <v>111</v>
      </c>
      <c r="D6462" t="s">
        <v>112</v>
      </c>
      <c r="E6462" t="s">
        <v>153</v>
      </c>
      <c r="F6462" t="s">
        <v>154</v>
      </c>
      <c r="G6462" t="s">
        <v>433</v>
      </c>
      <c r="H6462" t="s">
        <v>434</v>
      </c>
      <c r="I6462" s="4">
        <v>-2149449.4568141699</v>
      </c>
    </row>
    <row r="6463" spans="1:9" x14ac:dyDescent="0.25">
      <c r="A6463" t="s">
        <v>90</v>
      </c>
      <c r="B6463" t="s">
        <v>44</v>
      </c>
      <c r="C6463" t="s">
        <v>177</v>
      </c>
      <c r="D6463" t="s">
        <v>178</v>
      </c>
      <c r="E6463" t="s">
        <v>179</v>
      </c>
      <c r="F6463" t="s">
        <v>180</v>
      </c>
      <c r="G6463" t="s">
        <v>181</v>
      </c>
      <c r="H6463" t="s">
        <v>182</v>
      </c>
      <c r="I6463" s="4">
        <v>1210962.6931844701</v>
      </c>
    </row>
    <row r="6464" spans="1:9" x14ac:dyDescent="0.25">
      <c r="A6464" t="s">
        <v>90</v>
      </c>
      <c r="B6464" t="s">
        <v>44</v>
      </c>
      <c r="C6464" t="s">
        <v>177</v>
      </c>
      <c r="D6464" t="s">
        <v>178</v>
      </c>
      <c r="E6464" t="s">
        <v>179</v>
      </c>
      <c r="F6464" t="s">
        <v>180</v>
      </c>
      <c r="G6464" t="s">
        <v>183</v>
      </c>
      <c r="H6464" t="s">
        <v>184</v>
      </c>
      <c r="I6464" s="4">
        <v>1433793.39578586</v>
      </c>
    </row>
    <row r="6465" spans="1:9" x14ac:dyDescent="0.25">
      <c r="A6465" t="s">
        <v>90</v>
      </c>
      <c r="B6465" t="s">
        <v>44</v>
      </c>
      <c r="C6465" t="s">
        <v>177</v>
      </c>
      <c r="D6465" t="s">
        <v>178</v>
      </c>
      <c r="E6465" t="s">
        <v>185</v>
      </c>
      <c r="F6465" t="s">
        <v>186</v>
      </c>
      <c r="G6465" t="s">
        <v>187</v>
      </c>
      <c r="H6465" t="s">
        <v>27</v>
      </c>
      <c r="I6465" s="4">
        <v>-1210962.6931844701</v>
      </c>
    </row>
    <row r="6466" spans="1:9" x14ac:dyDescent="0.25">
      <c r="A6466" t="s">
        <v>90</v>
      </c>
      <c r="B6466" t="s">
        <v>44</v>
      </c>
      <c r="C6466" t="s">
        <v>177</v>
      </c>
      <c r="D6466" t="s">
        <v>178</v>
      </c>
      <c r="E6466" t="s">
        <v>185</v>
      </c>
      <c r="F6466" t="s">
        <v>186</v>
      </c>
      <c r="G6466" t="s">
        <v>188</v>
      </c>
      <c r="H6466" t="s">
        <v>189</v>
      </c>
      <c r="I6466" s="4">
        <v>-1048365.42768432</v>
      </c>
    </row>
    <row r="6467" spans="1:9" x14ac:dyDescent="0.25">
      <c r="A6467" t="s">
        <v>90</v>
      </c>
      <c r="B6467" t="s">
        <v>44</v>
      </c>
      <c r="C6467" t="s">
        <v>192</v>
      </c>
      <c r="D6467" t="s">
        <v>193</v>
      </c>
      <c r="E6467" t="s">
        <v>438</v>
      </c>
      <c r="F6467" t="s">
        <v>193</v>
      </c>
      <c r="G6467" t="s">
        <v>438</v>
      </c>
      <c r="H6467" t="s">
        <v>193</v>
      </c>
      <c r="I6467" s="5">
        <v>38531237.540885799</v>
      </c>
    </row>
    <row r="6468" spans="1:9" x14ac:dyDescent="0.25">
      <c r="A6468" t="s">
        <v>90</v>
      </c>
      <c r="B6468" t="s">
        <v>44</v>
      </c>
      <c r="C6468" t="s">
        <v>226</v>
      </c>
      <c r="D6468" t="s">
        <v>227</v>
      </c>
      <c r="E6468" t="s">
        <v>231</v>
      </c>
      <c r="F6468" t="s">
        <v>232</v>
      </c>
      <c r="G6468" t="s">
        <v>439</v>
      </c>
      <c r="H6468" t="s">
        <v>232</v>
      </c>
      <c r="I6468" s="5">
        <v>0</v>
      </c>
    </row>
    <row r="6469" spans="1:9" x14ac:dyDescent="0.25">
      <c r="A6469" t="s">
        <v>90</v>
      </c>
      <c r="B6469" t="s">
        <v>44</v>
      </c>
      <c r="C6469" t="s">
        <v>226</v>
      </c>
      <c r="D6469" t="s">
        <v>227</v>
      </c>
      <c r="E6469" t="s">
        <v>235</v>
      </c>
      <c r="F6469" t="s">
        <v>236</v>
      </c>
      <c r="G6469" t="s">
        <v>237</v>
      </c>
      <c r="H6469" t="s">
        <v>238</v>
      </c>
      <c r="I6469" s="5">
        <v>-11006854.058605</v>
      </c>
    </row>
    <row r="6470" spans="1:9" x14ac:dyDescent="0.25">
      <c r="A6470" t="s">
        <v>90</v>
      </c>
      <c r="B6470" t="s">
        <v>44</v>
      </c>
      <c r="C6470" t="s">
        <v>278</v>
      </c>
      <c r="D6470" t="s">
        <v>279</v>
      </c>
      <c r="E6470" t="s">
        <v>280</v>
      </c>
      <c r="F6470" t="s">
        <v>281</v>
      </c>
      <c r="G6470" t="s">
        <v>282</v>
      </c>
      <c r="H6470" t="s">
        <v>281</v>
      </c>
      <c r="I6470" s="6">
        <v>0</v>
      </c>
    </row>
    <row r="6471" spans="1:9" x14ac:dyDescent="0.25">
      <c r="A6471" t="s">
        <v>90</v>
      </c>
      <c r="B6471" t="s">
        <v>44</v>
      </c>
      <c r="C6471" t="s">
        <v>278</v>
      </c>
      <c r="D6471" t="s">
        <v>279</v>
      </c>
      <c r="E6471" t="s">
        <v>283</v>
      </c>
      <c r="F6471" t="s">
        <v>284</v>
      </c>
      <c r="G6471" t="s">
        <v>446</v>
      </c>
      <c r="H6471" t="s">
        <v>447</v>
      </c>
      <c r="I6471" s="6">
        <v>0</v>
      </c>
    </row>
    <row r="6472" spans="1:9" x14ac:dyDescent="0.25">
      <c r="A6472" t="s">
        <v>90</v>
      </c>
      <c r="B6472" t="s">
        <v>44</v>
      </c>
      <c r="C6472" t="s">
        <v>291</v>
      </c>
      <c r="D6472" t="s">
        <v>292</v>
      </c>
      <c r="E6472" t="s">
        <v>448</v>
      </c>
      <c r="F6472" t="s">
        <v>357</v>
      </c>
      <c r="G6472" t="s">
        <v>448</v>
      </c>
      <c r="H6472" t="s">
        <v>357</v>
      </c>
      <c r="I6472" s="6">
        <v>43857276.357231036</v>
      </c>
    </row>
    <row r="6473" spans="1:9" x14ac:dyDescent="0.25">
      <c r="A6473" t="s">
        <v>90</v>
      </c>
      <c r="B6473" t="s">
        <v>44</v>
      </c>
      <c r="C6473" t="s">
        <v>358</v>
      </c>
      <c r="D6473" t="s">
        <v>359</v>
      </c>
      <c r="E6473" t="s">
        <v>360</v>
      </c>
      <c r="F6473" t="s">
        <v>361</v>
      </c>
      <c r="G6473" t="s">
        <v>303</v>
      </c>
      <c r="H6473" t="s">
        <v>304</v>
      </c>
      <c r="I6473" s="6">
        <v>1702906.24944264</v>
      </c>
    </row>
    <row r="6474" spans="1:9" x14ac:dyDescent="0.25">
      <c r="A6474" t="s">
        <v>90</v>
      </c>
      <c r="B6474" t="s">
        <v>44</v>
      </c>
      <c r="C6474" t="s">
        <v>383</v>
      </c>
      <c r="D6474" t="s">
        <v>384</v>
      </c>
      <c r="E6474" t="s">
        <v>372</v>
      </c>
      <c r="F6474" t="s">
        <v>373</v>
      </c>
      <c r="G6474" t="s">
        <v>372</v>
      </c>
      <c r="H6474" t="s">
        <v>373</v>
      </c>
      <c r="I6474" s="2">
        <v>360870.60071720998</v>
      </c>
    </row>
    <row r="6475" spans="1:9" x14ac:dyDescent="0.25">
      <c r="A6475" t="s">
        <v>90</v>
      </c>
      <c r="B6475" t="s">
        <v>44</v>
      </c>
      <c r="C6475" t="s">
        <v>388</v>
      </c>
      <c r="D6475" t="s">
        <v>389</v>
      </c>
      <c r="E6475" t="s">
        <v>390</v>
      </c>
      <c r="F6475" t="s">
        <v>389</v>
      </c>
      <c r="G6475" t="s">
        <v>457</v>
      </c>
      <c r="H6475" t="s">
        <v>458</v>
      </c>
      <c r="I6475" s="2">
        <v>-5</v>
      </c>
    </row>
    <row r="6476" spans="1:9" x14ac:dyDescent="0.25">
      <c r="A6476" t="s">
        <v>90</v>
      </c>
      <c r="B6476" t="s">
        <v>44</v>
      </c>
      <c r="C6476" t="s">
        <v>395</v>
      </c>
      <c r="D6476" t="s">
        <v>396</v>
      </c>
      <c r="E6476" t="s">
        <v>397</v>
      </c>
      <c r="F6476" t="s">
        <v>398</v>
      </c>
      <c r="G6476" t="s">
        <v>399</v>
      </c>
      <c r="H6476" t="s">
        <v>400</v>
      </c>
      <c r="I6476" s="2">
        <v>4503325.3793994039</v>
      </c>
    </row>
    <row r="6477" spans="1:9" x14ac:dyDescent="0.25">
      <c r="A6477" t="s">
        <v>90</v>
      </c>
      <c r="B6477" t="s">
        <v>44</v>
      </c>
      <c r="C6477" t="s">
        <v>405</v>
      </c>
      <c r="D6477" t="s">
        <v>406</v>
      </c>
      <c r="E6477" t="s">
        <v>407</v>
      </c>
      <c r="F6477" t="s">
        <v>408</v>
      </c>
      <c r="G6477" t="s">
        <v>409</v>
      </c>
      <c r="H6477" t="s">
        <v>410</v>
      </c>
      <c r="I6477" s="2">
        <v>-29.355782397946349</v>
      </c>
    </row>
    <row r="6478" spans="1:9" x14ac:dyDescent="0.25">
      <c r="A6478" t="s">
        <v>90</v>
      </c>
      <c r="B6478" t="s">
        <v>44</v>
      </c>
      <c r="C6478" t="s">
        <v>411</v>
      </c>
      <c r="D6478" t="s">
        <v>412</v>
      </c>
      <c r="E6478" t="s">
        <v>417</v>
      </c>
      <c r="F6478" t="s">
        <v>418</v>
      </c>
      <c r="G6478" t="s">
        <v>419</v>
      </c>
      <c r="H6478" t="s">
        <v>420</v>
      </c>
      <c r="I6478" s="2">
        <v>216711.1646892092</v>
      </c>
    </row>
    <row r="6479" spans="1:9" x14ac:dyDescent="0.25">
      <c r="A6479" t="s">
        <v>90</v>
      </c>
      <c r="B6479" t="s">
        <v>72</v>
      </c>
      <c r="C6479" t="s">
        <v>111</v>
      </c>
      <c r="D6479" t="s">
        <v>112</v>
      </c>
      <c r="E6479" t="s">
        <v>113</v>
      </c>
      <c r="F6479" t="s">
        <v>114</v>
      </c>
      <c r="G6479" t="s">
        <v>430</v>
      </c>
      <c r="H6479" t="s">
        <v>431</v>
      </c>
      <c r="I6479" s="4">
        <v>114448.73331</v>
      </c>
    </row>
    <row r="6480" spans="1:9" x14ac:dyDescent="0.25">
      <c r="A6480" t="s">
        <v>90</v>
      </c>
      <c r="B6480" t="s">
        <v>72</v>
      </c>
      <c r="C6480" t="s">
        <v>111</v>
      </c>
      <c r="D6480" t="s">
        <v>112</v>
      </c>
      <c r="E6480" t="s">
        <v>153</v>
      </c>
      <c r="F6480" t="s">
        <v>154</v>
      </c>
      <c r="G6480" t="s">
        <v>433</v>
      </c>
      <c r="H6480" t="s">
        <v>434</v>
      </c>
      <c r="I6480" s="4">
        <v>-28296.792000000001</v>
      </c>
    </row>
    <row r="6481" spans="1:9" x14ac:dyDescent="0.25">
      <c r="A6481" t="s">
        <v>90</v>
      </c>
      <c r="B6481" t="s">
        <v>72</v>
      </c>
      <c r="C6481" t="s">
        <v>192</v>
      </c>
      <c r="D6481" t="s">
        <v>193</v>
      </c>
      <c r="E6481" t="s">
        <v>438</v>
      </c>
      <c r="F6481" t="s">
        <v>193</v>
      </c>
      <c r="G6481" t="s">
        <v>438</v>
      </c>
      <c r="H6481" t="s">
        <v>193</v>
      </c>
      <c r="I6481" s="5">
        <v>4715014.8239930002</v>
      </c>
    </row>
    <row r="6482" spans="1:9" x14ac:dyDescent="0.25">
      <c r="A6482" t="s">
        <v>90</v>
      </c>
      <c r="B6482" t="s">
        <v>72</v>
      </c>
      <c r="C6482" t="s">
        <v>291</v>
      </c>
      <c r="D6482" t="s">
        <v>292</v>
      </c>
      <c r="E6482" t="s">
        <v>448</v>
      </c>
      <c r="F6482" t="s">
        <v>357</v>
      </c>
      <c r="G6482" t="s">
        <v>448</v>
      </c>
      <c r="H6482" t="s">
        <v>357</v>
      </c>
      <c r="I6482" s="6">
        <v>3805955.37271136</v>
      </c>
    </row>
    <row r="6483" spans="1:9" x14ac:dyDescent="0.25">
      <c r="A6483" t="s">
        <v>90</v>
      </c>
      <c r="B6483" t="s">
        <v>72</v>
      </c>
      <c r="C6483" t="s">
        <v>395</v>
      </c>
      <c r="D6483" t="s">
        <v>396</v>
      </c>
      <c r="E6483" t="s">
        <v>397</v>
      </c>
      <c r="F6483" t="s">
        <v>398</v>
      </c>
      <c r="G6483" t="s">
        <v>399</v>
      </c>
      <c r="H6483" t="s">
        <v>400</v>
      </c>
      <c r="I6483" s="2">
        <v>-661912.73457742995</v>
      </c>
    </row>
    <row r="6484" spans="1:9" x14ac:dyDescent="0.25">
      <c r="A6484" t="s">
        <v>90</v>
      </c>
      <c r="B6484" t="s">
        <v>72</v>
      </c>
      <c r="C6484" t="s">
        <v>405</v>
      </c>
      <c r="D6484" t="s">
        <v>406</v>
      </c>
      <c r="E6484" t="s">
        <v>407</v>
      </c>
      <c r="F6484" t="s">
        <v>408</v>
      </c>
      <c r="G6484" t="s">
        <v>409</v>
      </c>
      <c r="H6484" t="s">
        <v>410</v>
      </c>
      <c r="I6484" s="2">
        <v>1296122.7991116401</v>
      </c>
    </row>
    <row r="6485" spans="1:9" x14ac:dyDescent="0.25">
      <c r="A6485" t="s">
        <v>90</v>
      </c>
      <c r="B6485" t="s">
        <v>72</v>
      </c>
      <c r="C6485" t="s">
        <v>411</v>
      </c>
      <c r="D6485" t="s">
        <v>412</v>
      </c>
      <c r="E6485" t="s">
        <v>417</v>
      </c>
      <c r="F6485" t="s">
        <v>418</v>
      </c>
      <c r="G6485" t="s">
        <v>419</v>
      </c>
      <c r="H6485" t="s">
        <v>420</v>
      </c>
      <c r="I6485" s="2">
        <v>361001.32805742836</v>
      </c>
    </row>
    <row r="6486" spans="1:9" x14ac:dyDescent="0.25">
      <c r="A6486" t="s">
        <v>90</v>
      </c>
      <c r="B6486" t="s">
        <v>45</v>
      </c>
      <c r="C6486" t="s">
        <v>97</v>
      </c>
      <c r="D6486" t="s">
        <v>98</v>
      </c>
      <c r="E6486" t="s">
        <v>429</v>
      </c>
      <c r="F6486" t="s">
        <v>98</v>
      </c>
      <c r="G6486" t="s">
        <v>429</v>
      </c>
      <c r="H6486" t="s">
        <v>98</v>
      </c>
      <c r="I6486" s="5">
        <v>183650</v>
      </c>
    </row>
    <row r="6487" spans="1:9" x14ac:dyDescent="0.25">
      <c r="A6487" t="s">
        <v>90</v>
      </c>
      <c r="B6487" t="s">
        <v>45</v>
      </c>
      <c r="C6487" t="s">
        <v>111</v>
      </c>
      <c r="D6487" t="s">
        <v>112</v>
      </c>
      <c r="E6487" t="s">
        <v>113</v>
      </c>
      <c r="F6487" t="s">
        <v>114</v>
      </c>
      <c r="G6487" t="s">
        <v>430</v>
      </c>
      <c r="H6487" t="s">
        <v>431</v>
      </c>
      <c r="I6487" s="4">
        <v>219487.79157</v>
      </c>
    </row>
    <row r="6488" spans="1:9" x14ac:dyDescent="0.25">
      <c r="A6488" t="s">
        <v>90</v>
      </c>
      <c r="B6488" t="s">
        <v>45</v>
      </c>
      <c r="C6488" t="s">
        <v>111</v>
      </c>
      <c r="D6488" t="s">
        <v>112</v>
      </c>
      <c r="E6488" t="s">
        <v>153</v>
      </c>
      <c r="F6488" t="s">
        <v>154</v>
      </c>
      <c r="G6488" t="s">
        <v>433</v>
      </c>
      <c r="H6488" t="s">
        <v>434</v>
      </c>
      <c r="I6488" s="4">
        <v>-186291.07065000001</v>
      </c>
    </row>
    <row r="6489" spans="1:9" x14ac:dyDescent="0.25">
      <c r="A6489" t="s">
        <v>90</v>
      </c>
      <c r="B6489" t="s">
        <v>45</v>
      </c>
      <c r="C6489" t="s">
        <v>192</v>
      </c>
      <c r="D6489" t="s">
        <v>193</v>
      </c>
      <c r="E6489" t="s">
        <v>438</v>
      </c>
      <c r="F6489" t="s">
        <v>193</v>
      </c>
      <c r="G6489" t="s">
        <v>438</v>
      </c>
      <c r="H6489" t="s">
        <v>193</v>
      </c>
      <c r="I6489" s="5">
        <v>8512724.7843459994</v>
      </c>
    </row>
    <row r="6490" spans="1:9" x14ac:dyDescent="0.25">
      <c r="A6490" t="s">
        <v>90</v>
      </c>
      <c r="B6490" t="s">
        <v>45</v>
      </c>
      <c r="C6490" t="s">
        <v>226</v>
      </c>
      <c r="D6490" t="s">
        <v>227</v>
      </c>
      <c r="E6490" t="s">
        <v>228</v>
      </c>
      <c r="F6490" t="s">
        <v>229</v>
      </c>
      <c r="G6490" t="s">
        <v>230</v>
      </c>
      <c r="H6490" t="s">
        <v>229</v>
      </c>
      <c r="I6490" s="5">
        <v>0</v>
      </c>
    </row>
    <row r="6491" spans="1:9" x14ac:dyDescent="0.25">
      <c r="A6491" t="s">
        <v>90</v>
      </c>
      <c r="B6491" t="s">
        <v>45</v>
      </c>
      <c r="C6491" t="s">
        <v>226</v>
      </c>
      <c r="D6491" t="s">
        <v>227</v>
      </c>
      <c r="E6491" t="s">
        <v>231</v>
      </c>
      <c r="F6491" t="s">
        <v>232</v>
      </c>
      <c r="G6491" t="s">
        <v>439</v>
      </c>
      <c r="H6491" t="s">
        <v>232</v>
      </c>
      <c r="I6491" s="5">
        <v>0</v>
      </c>
    </row>
    <row r="6492" spans="1:9" x14ac:dyDescent="0.25">
      <c r="A6492" t="s">
        <v>90</v>
      </c>
      <c r="B6492" t="s">
        <v>45</v>
      </c>
      <c r="C6492" t="s">
        <v>226</v>
      </c>
      <c r="D6492" t="s">
        <v>227</v>
      </c>
      <c r="E6492" t="s">
        <v>235</v>
      </c>
      <c r="F6492" t="s">
        <v>236</v>
      </c>
      <c r="G6492" t="s">
        <v>237</v>
      </c>
      <c r="H6492" t="s">
        <v>238</v>
      </c>
      <c r="I6492" s="5">
        <v>14497987.98951</v>
      </c>
    </row>
    <row r="6493" spans="1:9" x14ac:dyDescent="0.25">
      <c r="A6493" t="s">
        <v>90</v>
      </c>
      <c r="B6493" t="s">
        <v>45</v>
      </c>
      <c r="C6493" t="s">
        <v>263</v>
      </c>
      <c r="D6493" t="s">
        <v>264</v>
      </c>
      <c r="E6493" t="s">
        <v>265</v>
      </c>
      <c r="F6493" t="s">
        <v>264</v>
      </c>
      <c r="G6493" t="s">
        <v>444</v>
      </c>
      <c r="H6493" t="s">
        <v>445</v>
      </c>
      <c r="I6493" s="5">
        <v>819079</v>
      </c>
    </row>
    <row r="6494" spans="1:9" x14ac:dyDescent="0.25">
      <c r="A6494" t="s">
        <v>90</v>
      </c>
      <c r="B6494" t="s">
        <v>45</v>
      </c>
      <c r="C6494" t="s">
        <v>278</v>
      </c>
      <c r="D6494" t="s">
        <v>279</v>
      </c>
      <c r="E6494" t="s">
        <v>280</v>
      </c>
      <c r="F6494" t="s">
        <v>281</v>
      </c>
      <c r="G6494" t="s">
        <v>282</v>
      </c>
      <c r="H6494" t="s">
        <v>281</v>
      </c>
      <c r="I6494" s="6">
        <v>0</v>
      </c>
    </row>
    <row r="6495" spans="1:9" x14ac:dyDescent="0.25">
      <c r="A6495" t="s">
        <v>90</v>
      </c>
      <c r="B6495" t="s">
        <v>45</v>
      </c>
      <c r="C6495" t="s">
        <v>278</v>
      </c>
      <c r="D6495" t="s">
        <v>279</v>
      </c>
      <c r="E6495" t="s">
        <v>283</v>
      </c>
      <c r="F6495" t="s">
        <v>284</v>
      </c>
      <c r="G6495" t="s">
        <v>446</v>
      </c>
      <c r="H6495" t="s">
        <v>447</v>
      </c>
      <c r="I6495" s="6">
        <v>-2.3283064365386999E-10</v>
      </c>
    </row>
    <row r="6496" spans="1:9" x14ac:dyDescent="0.25">
      <c r="A6496" t="s">
        <v>90</v>
      </c>
      <c r="B6496" t="s">
        <v>45</v>
      </c>
      <c r="C6496" t="s">
        <v>291</v>
      </c>
      <c r="D6496" t="s">
        <v>292</v>
      </c>
      <c r="E6496" t="s">
        <v>293</v>
      </c>
      <c r="F6496" t="s">
        <v>294</v>
      </c>
      <c r="G6496" t="s">
        <v>293</v>
      </c>
      <c r="H6496" t="s">
        <v>294</v>
      </c>
      <c r="I6496" s="6">
        <v>183650</v>
      </c>
    </row>
    <row r="6497" spans="1:9" x14ac:dyDescent="0.25">
      <c r="A6497" t="s">
        <v>90</v>
      </c>
      <c r="B6497" t="s">
        <v>45</v>
      </c>
      <c r="C6497" t="s">
        <v>291</v>
      </c>
      <c r="D6497" t="s">
        <v>292</v>
      </c>
      <c r="E6497" t="s">
        <v>448</v>
      </c>
      <c r="F6497" t="s">
        <v>357</v>
      </c>
      <c r="G6497" t="s">
        <v>448</v>
      </c>
      <c r="H6497" t="s">
        <v>357</v>
      </c>
      <c r="I6497" s="6">
        <v>4297732.9533733595</v>
      </c>
    </row>
    <row r="6498" spans="1:9" x14ac:dyDescent="0.25">
      <c r="A6498" t="s">
        <v>90</v>
      </c>
      <c r="B6498" t="s">
        <v>45</v>
      </c>
      <c r="C6498" t="s">
        <v>388</v>
      </c>
      <c r="D6498" t="s">
        <v>389</v>
      </c>
      <c r="E6498" t="s">
        <v>390</v>
      </c>
      <c r="F6498" t="s">
        <v>389</v>
      </c>
      <c r="G6498" t="s">
        <v>457</v>
      </c>
      <c r="H6498" t="s">
        <v>458</v>
      </c>
      <c r="I6498" s="2">
        <v>-469.57</v>
      </c>
    </row>
    <row r="6499" spans="1:9" x14ac:dyDescent="0.25">
      <c r="A6499" t="s">
        <v>90</v>
      </c>
      <c r="B6499" t="s">
        <v>45</v>
      </c>
      <c r="C6499" t="s">
        <v>395</v>
      </c>
      <c r="D6499" t="s">
        <v>396</v>
      </c>
      <c r="E6499" t="s">
        <v>397</v>
      </c>
      <c r="F6499" t="s">
        <v>398</v>
      </c>
      <c r="G6499" t="s">
        <v>399</v>
      </c>
      <c r="H6499" t="s">
        <v>400</v>
      </c>
      <c r="I6499" s="2">
        <v>-13140937.219905019</v>
      </c>
    </row>
    <row r="6500" spans="1:9" x14ac:dyDescent="0.25">
      <c r="A6500" t="s">
        <v>90</v>
      </c>
      <c r="B6500" t="s">
        <v>45</v>
      </c>
      <c r="C6500" t="s">
        <v>405</v>
      </c>
      <c r="D6500" t="s">
        <v>406</v>
      </c>
      <c r="E6500" t="s">
        <v>407</v>
      </c>
      <c r="F6500" t="s">
        <v>408</v>
      </c>
      <c r="G6500" t="s">
        <v>409</v>
      </c>
      <c r="H6500" t="s">
        <v>410</v>
      </c>
      <c r="I6500" s="2">
        <v>2730741.3529309602</v>
      </c>
    </row>
    <row r="6501" spans="1:9" x14ac:dyDescent="0.25">
      <c r="A6501" t="s">
        <v>90</v>
      </c>
      <c r="B6501" t="s">
        <v>45</v>
      </c>
      <c r="C6501" t="s">
        <v>411</v>
      </c>
      <c r="D6501" t="s">
        <v>412</v>
      </c>
      <c r="E6501" t="s">
        <v>417</v>
      </c>
      <c r="F6501" t="s">
        <v>418</v>
      </c>
      <c r="G6501" t="s">
        <v>419</v>
      </c>
      <c r="H6501" t="s">
        <v>420</v>
      </c>
      <c r="I6501" s="2">
        <v>979944.99935673573</v>
      </c>
    </row>
    <row r="6502" spans="1:9" x14ac:dyDescent="0.25">
      <c r="A6502" t="s">
        <v>90</v>
      </c>
      <c r="B6502" t="s">
        <v>46</v>
      </c>
      <c r="C6502" t="s">
        <v>111</v>
      </c>
      <c r="D6502" t="s">
        <v>112</v>
      </c>
      <c r="E6502" t="s">
        <v>113</v>
      </c>
      <c r="F6502" t="s">
        <v>114</v>
      </c>
      <c r="G6502" t="s">
        <v>430</v>
      </c>
      <c r="H6502" t="s">
        <v>431</v>
      </c>
      <c r="I6502" s="4">
        <v>119841356</v>
      </c>
    </row>
    <row r="6503" spans="1:9" x14ac:dyDescent="0.25">
      <c r="A6503" t="s">
        <v>90</v>
      </c>
      <c r="B6503" t="s">
        <v>46</v>
      </c>
      <c r="C6503" t="s">
        <v>111</v>
      </c>
      <c r="D6503" t="s">
        <v>112</v>
      </c>
      <c r="E6503" t="s">
        <v>153</v>
      </c>
      <c r="F6503" t="s">
        <v>154</v>
      </c>
      <c r="G6503" t="s">
        <v>433</v>
      </c>
      <c r="H6503" t="s">
        <v>434</v>
      </c>
      <c r="I6503" s="4">
        <v>-95106000.269999996</v>
      </c>
    </row>
    <row r="6504" spans="1:9" x14ac:dyDescent="0.25">
      <c r="A6504" t="s">
        <v>90</v>
      </c>
      <c r="B6504" t="s">
        <v>46</v>
      </c>
      <c r="C6504" t="s">
        <v>177</v>
      </c>
      <c r="D6504" t="s">
        <v>178</v>
      </c>
      <c r="E6504" t="s">
        <v>179</v>
      </c>
      <c r="F6504" t="s">
        <v>180</v>
      </c>
      <c r="G6504" t="s">
        <v>181</v>
      </c>
      <c r="H6504" t="s">
        <v>182</v>
      </c>
      <c r="I6504" s="4">
        <v>14781315</v>
      </c>
    </row>
    <row r="6505" spans="1:9" x14ac:dyDescent="0.25">
      <c r="A6505" t="s">
        <v>90</v>
      </c>
      <c r="B6505" t="s">
        <v>46</v>
      </c>
      <c r="C6505" t="s">
        <v>177</v>
      </c>
      <c r="D6505" t="s">
        <v>178</v>
      </c>
      <c r="E6505" t="s">
        <v>185</v>
      </c>
      <c r="F6505" t="s">
        <v>186</v>
      </c>
      <c r="G6505" t="s">
        <v>187</v>
      </c>
      <c r="H6505" t="s">
        <v>27</v>
      </c>
      <c r="I6505" s="4">
        <v>-15386368</v>
      </c>
    </row>
    <row r="6506" spans="1:9" x14ac:dyDescent="0.25">
      <c r="A6506" t="s">
        <v>90</v>
      </c>
      <c r="B6506" t="s">
        <v>46</v>
      </c>
      <c r="C6506" t="s">
        <v>192</v>
      </c>
      <c r="D6506" t="s">
        <v>193</v>
      </c>
      <c r="E6506" t="s">
        <v>438</v>
      </c>
      <c r="F6506" t="s">
        <v>193</v>
      </c>
      <c r="G6506" t="s">
        <v>438</v>
      </c>
      <c r="H6506" t="s">
        <v>193</v>
      </c>
      <c r="I6506" s="5">
        <v>40000000</v>
      </c>
    </row>
    <row r="6507" spans="1:9" x14ac:dyDescent="0.25">
      <c r="A6507" t="s">
        <v>90</v>
      </c>
      <c r="B6507" t="s">
        <v>46</v>
      </c>
      <c r="C6507" t="s">
        <v>226</v>
      </c>
      <c r="D6507" t="s">
        <v>227</v>
      </c>
      <c r="E6507" t="s">
        <v>228</v>
      </c>
      <c r="F6507" t="s">
        <v>229</v>
      </c>
      <c r="G6507" t="s">
        <v>230</v>
      </c>
      <c r="H6507" t="s">
        <v>229</v>
      </c>
      <c r="I6507" s="5">
        <v>867237852</v>
      </c>
    </row>
    <row r="6508" spans="1:9" x14ac:dyDescent="0.25">
      <c r="A6508" t="s">
        <v>90</v>
      </c>
      <c r="B6508" t="s">
        <v>46</v>
      </c>
      <c r="C6508" t="s">
        <v>226</v>
      </c>
      <c r="D6508" t="s">
        <v>227</v>
      </c>
      <c r="E6508" t="s">
        <v>231</v>
      </c>
      <c r="F6508" t="s">
        <v>232</v>
      </c>
      <c r="G6508" t="s">
        <v>439</v>
      </c>
      <c r="H6508" t="s">
        <v>232</v>
      </c>
      <c r="I6508" s="5">
        <v>860309.00000023795</v>
      </c>
    </row>
    <row r="6509" spans="1:9" x14ac:dyDescent="0.25">
      <c r="A6509" t="s">
        <v>90</v>
      </c>
      <c r="B6509" t="s">
        <v>46</v>
      </c>
      <c r="C6509" t="s">
        <v>226</v>
      </c>
      <c r="D6509" t="s">
        <v>227</v>
      </c>
      <c r="E6509" t="s">
        <v>235</v>
      </c>
      <c r="F6509" t="s">
        <v>236</v>
      </c>
      <c r="G6509" t="s">
        <v>237</v>
      </c>
      <c r="H6509" t="s">
        <v>238</v>
      </c>
      <c r="I6509" s="5">
        <v>2972102348.3540001</v>
      </c>
    </row>
    <row r="6510" spans="1:9" x14ac:dyDescent="0.25">
      <c r="A6510" t="s">
        <v>90</v>
      </c>
      <c r="B6510" t="s">
        <v>46</v>
      </c>
      <c r="C6510" t="s">
        <v>239</v>
      </c>
      <c r="D6510" t="s">
        <v>240</v>
      </c>
      <c r="E6510" t="s">
        <v>247</v>
      </c>
      <c r="F6510" t="s">
        <v>248</v>
      </c>
      <c r="G6510" t="s">
        <v>442</v>
      </c>
      <c r="H6510" t="s">
        <v>248</v>
      </c>
      <c r="I6510" s="4">
        <v>1945754553</v>
      </c>
    </row>
    <row r="6511" spans="1:9" x14ac:dyDescent="0.25">
      <c r="A6511" t="s">
        <v>90</v>
      </c>
      <c r="B6511" t="s">
        <v>46</v>
      </c>
      <c r="C6511" t="s">
        <v>239</v>
      </c>
      <c r="D6511" t="s">
        <v>240</v>
      </c>
      <c r="E6511" t="s">
        <v>255</v>
      </c>
      <c r="F6511" t="s">
        <v>256</v>
      </c>
      <c r="G6511" t="s">
        <v>259</v>
      </c>
      <c r="H6511" t="s">
        <v>260</v>
      </c>
      <c r="I6511" s="4">
        <v>721319495</v>
      </c>
    </row>
    <row r="6512" spans="1:9" x14ac:dyDescent="0.25">
      <c r="A6512" t="s">
        <v>90</v>
      </c>
      <c r="B6512" t="s">
        <v>46</v>
      </c>
      <c r="C6512" t="s">
        <v>239</v>
      </c>
      <c r="D6512" t="s">
        <v>240</v>
      </c>
      <c r="E6512" t="s">
        <v>255</v>
      </c>
      <c r="F6512" t="s">
        <v>256</v>
      </c>
      <c r="G6512" t="s">
        <v>443</v>
      </c>
      <c r="H6512" t="s">
        <v>386</v>
      </c>
      <c r="I6512" s="4">
        <v>532286249.59500003</v>
      </c>
    </row>
    <row r="6513" spans="1:9" x14ac:dyDescent="0.25">
      <c r="A6513" t="s">
        <v>90</v>
      </c>
      <c r="B6513" t="s">
        <v>46</v>
      </c>
      <c r="C6513" t="s">
        <v>263</v>
      </c>
      <c r="D6513" t="s">
        <v>264</v>
      </c>
      <c r="E6513" t="s">
        <v>265</v>
      </c>
      <c r="F6513" t="s">
        <v>264</v>
      </c>
      <c r="G6513" t="s">
        <v>444</v>
      </c>
      <c r="H6513" t="s">
        <v>445</v>
      </c>
      <c r="I6513" s="5">
        <v>112666353.90000001</v>
      </c>
    </row>
    <row r="6514" spans="1:9" x14ac:dyDescent="0.25">
      <c r="A6514" t="s">
        <v>90</v>
      </c>
      <c r="B6514" t="s">
        <v>46</v>
      </c>
      <c r="C6514" t="s">
        <v>278</v>
      </c>
      <c r="D6514" t="s">
        <v>279</v>
      </c>
      <c r="E6514" t="s">
        <v>280</v>
      </c>
      <c r="F6514" t="s">
        <v>281</v>
      </c>
      <c r="G6514" t="s">
        <v>282</v>
      </c>
      <c r="H6514" t="s">
        <v>281</v>
      </c>
      <c r="I6514" s="6">
        <v>0</v>
      </c>
    </row>
    <row r="6515" spans="1:9" x14ac:dyDescent="0.25">
      <c r="A6515" t="s">
        <v>90</v>
      </c>
      <c r="B6515" t="s">
        <v>46</v>
      </c>
      <c r="C6515" t="s">
        <v>278</v>
      </c>
      <c r="D6515" t="s">
        <v>279</v>
      </c>
      <c r="E6515" t="s">
        <v>283</v>
      </c>
      <c r="F6515" t="s">
        <v>284</v>
      </c>
      <c r="G6515" t="s">
        <v>446</v>
      </c>
      <c r="H6515" t="s">
        <v>447</v>
      </c>
      <c r="I6515" s="6">
        <v>47087974</v>
      </c>
    </row>
    <row r="6516" spans="1:9" x14ac:dyDescent="0.25">
      <c r="A6516" t="s">
        <v>90</v>
      </c>
      <c r="B6516" t="s">
        <v>46</v>
      </c>
      <c r="C6516" t="s">
        <v>291</v>
      </c>
      <c r="D6516" t="s">
        <v>292</v>
      </c>
      <c r="E6516" t="s">
        <v>448</v>
      </c>
      <c r="F6516" t="s">
        <v>357</v>
      </c>
      <c r="G6516" t="s">
        <v>448</v>
      </c>
      <c r="H6516" t="s">
        <v>357</v>
      </c>
      <c r="I6516" s="6">
        <v>166159745</v>
      </c>
    </row>
    <row r="6517" spans="1:9" x14ac:dyDescent="0.25">
      <c r="A6517" t="s">
        <v>90</v>
      </c>
      <c r="B6517" t="s">
        <v>46</v>
      </c>
      <c r="C6517" t="s">
        <v>358</v>
      </c>
      <c r="D6517" t="s">
        <v>359</v>
      </c>
      <c r="E6517" t="s">
        <v>360</v>
      </c>
      <c r="F6517" t="s">
        <v>361</v>
      </c>
      <c r="G6517" t="s">
        <v>303</v>
      </c>
      <c r="H6517" t="s">
        <v>304</v>
      </c>
      <c r="I6517" s="6">
        <v>30122312</v>
      </c>
    </row>
    <row r="6518" spans="1:9" x14ac:dyDescent="0.25">
      <c r="A6518" t="s">
        <v>90</v>
      </c>
      <c r="B6518" t="s">
        <v>46</v>
      </c>
      <c r="C6518" t="s">
        <v>376</v>
      </c>
      <c r="D6518" t="s">
        <v>377</v>
      </c>
      <c r="E6518" t="s">
        <v>378</v>
      </c>
      <c r="F6518" t="s">
        <v>379</v>
      </c>
      <c r="G6518" t="s">
        <v>362</v>
      </c>
      <c r="H6518" t="s">
        <v>363</v>
      </c>
      <c r="I6518" s="2">
        <v>82086931</v>
      </c>
    </row>
    <row r="6519" spans="1:9" x14ac:dyDescent="0.25">
      <c r="A6519" t="s">
        <v>90</v>
      </c>
      <c r="B6519" t="s">
        <v>46</v>
      </c>
      <c r="C6519" t="s">
        <v>376</v>
      </c>
      <c r="D6519" t="s">
        <v>377</v>
      </c>
      <c r="E6519" t="s">
        <v>380</v>
      </c>
      <c r="F6519" t="s">
        <v>381</v>
      </c>
      <c r="G6519" t="s">
        <v>364</v>
      </c>
      <c r="H6519" t="s">
        <v>365</v>
      </c>
      <c r="I6519" s="2">
        <v>-1370060</v>
      </c>
    </row>
    <row r="6520" spans="1:9" x14ac:dyDescent="0.25">
      <c r="A6520" t="s">
        <v>90</v>
      </c>
      <c r="B6520" t="s">
        <v>46</v>
      </c>
      <c r="C6520" t="s">
        <v>376</v>
      </c>
      <c r="D6520" t="s">
        <v>377</v>
      </c>
      <c r="E6520" t="s">
        <v>374</v>
      </c>
      <c r="F6520" t="s">
        <v>375</v>
      </c>
      <c r="G6520" t="s">
        <v>374</v>
      </c>
      <c r="H6520" t="s">
        <v>375</v>
      </c>
      <c r="I6520" s="2">
        <v>34552911</v>
      </c>
    </row>
    <row r="6521" spans="1:9" x14ac:dyDescent="0.25">
      <c r="A6521" t="s">
        <v>90</v>
      </c>
      <c r="B6521" t="s">
        <v>46</v>
      </c>
      <c r="C6521" t="s">
        <v>388</v>
      </c>
      <c r="D6521" t="s">
        <v>389</v>
      </c>
      <c r="E6521" t="s">
        <v>390</v>
      </c>
      <c r="F6521" t="s">
        <v>389</v>
      </c>
      <c r="G6521" t="s">
        <v>457</v>
      </c>
      <c r="H6521" t="s">
        <v>458</v>
      </c>
      <c r="I6521" s="2">
        <v>1847424153</v>
      </c>
    </row>
    <row r="6522" spans="1:9" x14ac:dyDescent="0.25">
      <c r="A6522" t="s">
        <v>90</v>
      </c>
      <c r="B6522" t="s">
        <v>46</v>
      </c>
      <c r="C6522" t="s">
        <v>395</v>
      </c>
      <c r="D6522" t="s">
        <v>396</v>
      </c>
      <c r="E6522" t="s">
        <v>397</v>
      </c>
      <c r="F6522" t="s">
        <v>398</v>
      </c>
      <c r="G6522" t="s">
        <v>399</v>
      </c>
      <c r="H6522" t="s">
        <v>400</v>
      </c>
      <c r="I6522" s="2">
        <v>-2236594670.3630009</v>
      </c>
    </row>
    <row r="6523" spans="1:9" x14ac:dyDescent="0.25">
      <c r="A6523" t="s">
        <v>90</v>
      </c>
      <c r="B6523" t="s">
        <v>46</v>
      </c>
      <c r="C6523" t="s">
        <v>395</v>
      </c>
      <c r="D6523" t="s">
        <v>396</v>
      </c>
      <c r="E6523" t="s">
        <v>401</v>
      </c>
      <c r="F6523" t="s">
        <v>402</v>
      </c>
      <c r="G6523" t="s">
        <v>403</v>
      </c>
      <c r="H6523" t="s">
        <v>404</v>
      </c>
      <c r="I6523" s="2">
        <v>343348318</v>
      </c>
    </row>
    <row r="6524" spans="1:9" x14ac:dyDescent="0.25">
      <c r="A6524" t="s">
        <v>90</v>
      </c>
      <c r="B6524" t="s">
        <v>46</v>
      </c>
      <c r="C6524" t="s">
        <v>395</v>
      </c>
      <c r="D6524" t="s">
        <v>396</v>
      </c>
      <c r="E6524" t="s">
        <v>459</v>
      </c>
      <c r="F6524" t="s">
        <v>460</v>
      </c>
      <c r="G6524" t="s">
        <v>461</v>
      </c>
      <c r="H6524" t="s">
        <v>462</v>
      </c>
      <c r="I6524" s="2">
        <v>1030000000</v>
      </c>
    </row>
    <row r="6525" spans="1:9" x14ac:dyDescent="0.25">
      <c r="A6525" t="s">
        <v>90</v>
      </c>
      <c r="B6525" t="s">
        <v>46</v>
      </c>
      <c r="C6525" t="s">
        <v>405</v>
      </c>
      <c r="D6525" t="s">
        <v>406</v>
      </c>
      <c r="E6525" t="s">
        <v>407</v>
      </c>
      <c r="F6525" t="s">
        <v>408</v>
      </c>
      <c r="G6525" t="s">
        <v>409</v>
      </c>
      <c r="H6525" t="s">
        <v>410</v>
      </c>
      <c r="I6525" s="2">
        <v>-306531262.04600102</v>
      </c>
    </row>
    <row r="6526" spans="1:9" x14ac:dyDescent="0.25">
      <c r="A6526" t="s">
        <v>90</v>
      </c>
      <c r="B6526" t="s">
        <v>46</v>
      </c>
      <c r="C6526" t="s">
        <v>411</v>
      </c>
      <c r="D6526" t="s">
        <v>412</v>
      </c>
      <c r="E6526" t="s">
        <v>417</v>
      </c>
      <c r="F6526" t="s">
        <v>418</v>
      </c>
      <c r="G6526" t="s">
        <v>419</v>
      </c>
      <c r="H6526" t="s">
        <v>420</v>
      </c>
      <c r="I6526" s="2">
        <v>-485453079.71999902</v>
      </c>
    </row>
    <row r="6527" spans="1:9" x14ac:dyDescent="0.25">
      <c r="A6527" t="s">
        <v>90</v>
      </c>
      <c r="B6527" t="s">
        <v>47</v>
      </c>
      <c r="C6527" t="s">
        <v>111</v>
      </c>
      <c r="D6527" t="s">
        <v>112</v>
      </c>
      <c r="E6527" t="s">
        <v>113</v>
      </c>
      <c r="F6527" t="s">
        <v>114</v>
      </c>
      <c r="G6527" t="s">
        <v>430</v>
      </c>
      <c r="H6527" t="s">
        <v>431</v>
      </c>
      <c r="I6527" s="4">
        <v>312733191.2288543</v>
      </c>
    </row>
    <row r="6528" spans="1:9" x14ac:dyDescent="0.25">
      <c r="A6528" t="s">
        <v>90</v>
      </c>
      <c r="B6528" t="s">
        <v>47</v>
      </c>
      <c r="C6528" t="s">
        <v>111</v>
      </c>
      <c r="D6528" t="s">
        <v>112</v>
      </c>
      <c r="E6528" t="s">
        <v>147</v>
      </c>
      <c r="F6528" t="s">
        <v>148</v>
      </c>
      <c r="G6528" t="s">
        <v>432</v>
      </c>
      <c r="H6528" t="s">
        <v>148</v>
      </c>
      <c r="I6528" s="4">
        <v>117418765.16387501</v>
      </c>
    </row>
    <row r="6529" spans="1:9" x14ac:dyDescent="0.25">
      <c r="A6529" t="s">
        <v>90</v>
      </c>
      <c r="B6529" t="s">
        <v>47</v>
      </c>
      <c r="C6529" t="s">
        <v>111</v>
      </c>
      <c r="D6529" t="s">
        <v>112</v>
      </c>
      <c r="E6529" t="s">
        <v>153</v>
      </c>
      <c r="F6529" t="s">
        <v>154</v>
      </c>
      <c r="G6529" t="s">
        <v>433</v>
      </c>
      <c r="H6529" t="s">
        <v>434</v>
      </c>
      <c r="I6529" s="4">
        <v>-227826852.75750428</v>
      </c>
    </row>
    <row r="6530" spans="1:9" x14ac:dyDescent="0.25">
      <c r="A6530" t="s">
        <v>90</v>
      </c>
      <c r="B6530" t="s">
        <v>47</v>
      </c>
      <c r="C6530" t="s">
        <v>177</v>
      </c>
      <c r="D6530" t="s">
        <v>178</v>
      </c>
      <c r="E6530" t="s">
        <v>179</v>
      </c>
      <c r="F6530" t="s">
        <v>180</v>
      </c>
      <c r="G6530" t="s">
        <v>183</v>
      </c>
      <c r="H6530" t="s">
        <v>184</v>
      </c>
      <c r="I6530" s="4">
        <v>2334034.5016410998</v>
      </c>
    </row>
    <row r="6531" spans="1:9" x14ac:dyDescent="0.25">
      <c r="A6531" t="s">
        <v>90</v>
      </c>
      <c r="B6531" t="s">
        <v>47</v>
      </c>
      <c r="C6531" t="s">
        <v>177</v>
      </c>
      <c r="D6531" t="s">
        <v>178</v>
      </c>
      <c r="E6531" t="s">
        <v>185</v>
      </c>
      <c r="F6531" t="s">
        <v>186</v>
      </c>
      <c r="G6531" t="s">
        <v>188</v>
      </c>
      <c r="H6531" t="s">
        <v>189</v>
      </c>
      <c r="I6531" s="4">
        <v>-1244818.4122643999</v>
      </c>
    </row>
    <row r="6532" spans="1:9" x14ac:dyDescent="0.25">
      <c r="A6532" t="s">
        <v>90</v>
      </c>
      <c r="B6532" t="s">
        <v>47</v>
      </c>
      <c r="C6532" t="s">
        <v>192</v>
      </c>
      <c r="D6532" t="s">
        <v>193</v>
      </c>
      <c r="E6532" t="s">
        <v>438</v>
      </c>
      <c r="F6532" t="s">
        <v>193</v>
      </c>
      <c r="G6532" t="s">
        <v>438</v>
      </c>
      <c r="H6532" t="s">
        <v>193</v>
      </c>
      <c r="I6532" s="5">
        <v>0.14280676619999999</v>
      </c>
    </row>
    <row r="6533" spans="1:9" x14ac:dyDescent="0.25">
      <c r="A6533" t="s">
        <v>90</v>
      </c>
      <c r="B6533" t="s">
        <v>47</v>
      </c>
      <c r="C6533" t="s">
        <v>226</v>
      </c>
      <c r="D6533" t="s">
        <v>227</v>
      </c>
      <c r="E6533" t="s">
        <v>231</v>
      </c>
      <c r="F6533" t="s">
        <v>232</v>
      </c>
      <c r="G6533" t="s">
        <v>439</v>
      </c>
      <c r="H6533" t="s">
        <v>232</v>
      </c>
      <c r="I6533" s="5">
        <v>0</v>
      </c>
    </row>
    <row r="6534" spans="1:9" x14ac:dyDescent="0.25">
      <c r="A6534" t="s">
        <v>90</v>
      </c>
      <c r="B6534" t="s">
        <v>47</v>
      </c>
      <c r="C6534" t="s">
        <v>226</v>
      </c>
      <c r="D6534" t="s">
        <v>227</v>
      </c>
      <c r="E6534" t="s">
        <v>235</v>
      </c>
      <c r="F6534" t="s">
        <v>236</v>
      </c>
      <c r="G6534" t="s">
        <v>237</v>
      </c>
      <c r="H6534" t="s">
        <v>238</v>
      </c>
      <c r="I6534" s="5">
        <v>49532440.992526002</v>
      </c>
    </row>
    <row r="6535" spans="1:9" x14ac:dyDescent="0.25">
      <c r="A6535" t="s">
        <v>90</v>
      </c>
      <c r="B6535" t="s">
        <v>47</v>
      </c>
      <c r="C6535" t="s">
        <v>263</v>
      </c>
      <c r="D6535" t="s">
        <v>264</v>
      </c>
      <c r="E6535" t="s">
        <v>265</v>
      </c>
      <c r="F6535" t="s">
        <v>264</v>
      </c>
      <c r="G6535" t="s">
        <v>444</v>
      </c>
      <c r="H6535" t="s">
        <v>445</v>
      </c>
      <c r="I6535" s="5">
        <v>4895777.5267784996</v>
      </c>
    </row>
    <row r="6536" spans="1:9" x14ac:dyDescent="0.25">
      <c r="A6536" t="s">
        <v>90</v>
      </c>
      <c r="B6536" t="s">
        <v>47</v>
      </c>
      <c r="C6536" t="s">
        <v>278</v>
      </c>
      <c r="D6536" t="s">
        <v>279</v>
      </c>
      <c r="E6536" t="s">
        <v>283</v>
      </c>
      <c r="F6536" t="s">
        <v>284</v>
      </c>
      <c r="G6536" t="s">
        <v>446</v>
      </c>
      <c r="H6536" t="s">
        <v>447</v>
      </c>
      <c r="I6536" s="6">
        <v>1442156829</v>
      </c>
    </row>
    <row r="6537" spans="1:9" x14ac:dyDescent="0.25">
      <c r="A6537" t="s">
        <v>90</v>
      </c>
      <c r="B6537" t="s">
        <v>47</v>
      </c>
      <c r="C6537" t="s">
        <v>291</v>
      </c>
      <c r="D6537" t="s">
        <v>292</v>
      </c>
      <c r="E6537" t="s">
        <v>448</v>
      </c>
      <c r="F6537" t="s">
        <v>357</v>
      </c>
      <c r="G6537" t="s">
        <v>448</v>
      </c>
      <c r="H6537" t="s">
        <v>357</v>
      </c>
      <c r="I6537" s="6">
        <v>3261279.9271164001</v>
      </c>
    </row>
    <row r="6538" spans="1:9" x14ac:dyDescent="0.25">
      <c r="A6538" t="s">
        <v>90</v>
      </c>
      <c r="B6538" t="s">
        <v>47</v>
      </c>
      <c r="C6538" t="s">
        <v>358</v>
      </c>
      <c r="D6538" t="s">
        <v>359</v>
      </c>
      <c r="E6538" t="s">
        <v>360</v>
      </c>
      <c r="F6538" t="s">
        <v>361</v>
      </c>
      <c r="G6538" t="s">
        <v>303</v>
      </c>
      <c r="H6538" t="s">
        <v>304</v>
      </c>
      <c r="I6538" s="6">
        <v>410018.63333669998</v>
      </c>
    </row>
    <row r="6539" spans="1:9" x14ac:dyDescent="0.25">
      <c r="A6539" t="s">
        <v>90</v>
      </c>
      <c r="B6539" t="s">
        <v>47</v>
      </c>
      <c r="C6539" t="s">
        <v>376</v>
      </c>
      <c r="D6539" t="s">
        <v>377</v>
      </c>
      <c r="E6539" t="s">
        <v>378</v>
      </c>
      <c r="F6539" t="s">
        <v>379</v>
      </c>
      <c r="G6539" t="s">
        <v>362</v>
      </c>
      <c r="H6539" t="s">
        <v>363</v>
      </c>
      <c r="I6539" s="2">
        <v>104366.0684334</v>
      </c>
    </row>
    <row r="6540" spans="1:9" x14ac:dyDescent="0.25">
      <c r="A6540" t="s">
        <v>90</v>
      </c>
      <c r="B6540" t="s">
        <v>47</v>
      </c>
      <c r="C6540" t="s">
        <v>383</v>
      </c>
      <c r="D6540" t="s">
        <v>384</v>
      </c>
      <c r="E6540" t="s">
        <v>372</v>
      </c>
      <c r="F6540" t="s">
        <v>373</v>
      </c>
      <c r="G6540" t="s">
        <v>372</v>
      </c>
      <c r="H6540" t="s">
        <v>373</v>
      </c>
      <c r="I6540" s="2">
        <v>1309569.4267734999</v>
      </c>
    </row>
    <row r="6541" spans="1:9" x14ac:dyDescent="0.25">
      <c r="A6541" t="s">
        <v>90</v>
      </c>
      <c r="B6541" t="s">
        <v>47</v>
      </c>
      <c r="C6541" t="s">
        <v>388</v>
      </c>
      <c r="D6541" t="s">
        <v>389</v>
      </c>
      <c r="E6541" t="s">
        <v>390</v>
      </c>
      <c r="F6541" t="s">
        <v>389</v>
      </c>
      <c r="G6541" t="s">
        <v>457</v>
      </c>
      <c r="H6541" t="s">
        <v>458</v>
      </c>
      <c r="I6541" s="2">
        <v>150000.00000000093</v>
      </c>
    </row>
    <row r="6542" spans="1:9" x14ac:dyDescent="0.25">
      <c r="A6542" t="s">
        <v>90</v>
      </c>
      <c r="B6542" t="s">
        <v>47</v>
      </c>
      <c r="C6542" t="s">
        <v>395</v>
      </c>
      <c r="D6542" t="s">
        <v>396</v>
      </c>
      <c r="E6542" t="s">
        <v>397</v>
      </c>
      <c r="F6542" t="s">
        <v>398</v>
      </c>
      <c r="G6542" t="s">
        <v>399</v>
      </c>
      <c r="H6542" t="s">
        <v>400</v>
      </c>
      <c r="I6542" s="2">
        <v>-1122965595.4965334</v>
      </c>
    </row>
    <row r="6543" spans="1:9" x14ac:dyDescent="0.25">
      <c r="A6543" t="s">
        <v>90</v>
      </c>
      <c r="B6543" t="s">
        <v>47</v>
      </c>
      <c r="C6543" t="s">
        <v>405</v>
      </c>
      <c r="D6543" t="s">
        <v>406</v>
      </c>
      <c r="E6543" t="s">
        <v>407</v>
      </c>
      <c r="F6543" t="s">
        <v>408</v>
      </c>
      <c r="G6543" t="s">
        <v>409</v>
      </c>
      <c r="H6543" t="s">
        <v>410</v>
      </c>
      <c r="I6543" s="2">
        <v>-168303804.36637679</v>
      </c>
    </row>
    <row r="6544" spans="1:9" x14ac:dyDescent="0.25">
      <c r="A6544" t="s">
        <v>90</v>
      </c>
      <c r="B6544" t="s">
        <v>47</v>
      </c>
      <c r="C6544" t="s">
        <v>411</v>
      </c>
      <c r="D6544" t="s">
        <v>412</v>
      </c>
      <c r="E6544" t="s">
        <v>417</v>
      </c>
      <c r="F6544" t="s">
        <v>418</v>
      </c>
      <c r="G6544" t="s">
        <v>419</v>
      </c>
      <c r="H6544" t="s">
        <v>420</v>
      </c>
      <c r="I6544" s="2">
        <v>2654993.2089110012</v>
      </c>
    </row>
    <row r="6545" spans="1:9" x14ac:dyDescent="0.25">
      <c r="A6545" t="s">
        <v>90</v>
      </c>
      <c r="B6545" t="s">
        <v>52</v>
      </c>
      <c r="C6545" t="s">
        <v>111</v>
      </c>
      <c r="D6545" t="s">
        <v>112</v>
      </c>
      <c r="E6545" t="s">
        <v>147</v>
      </c>
      <c r="F6545" t="s">
        <v>148</v>
      </c>
      <c r="G6545" t="s">
        <v>432</v>
      </c>
      <c r="H6545" t="s">
        <v>148</v>
      </c>
      <c r="I6545" s="4">
        <v>8445950</v>
      </c>
    </row>
    <row r="6546" spans="1:9" x14ac:dyDescent="0.25">
      <c r="A6546" t="s">
        <v>90</v>
      </c>
      <c r="B6546" t="s">
        <v>52</v>
      </c>
      <c r="C6546" t="s">
        <v>111</v>
      </c>
      <c r="D6546" t="s">
        <v>112</v>
      </c>
      <c r="E6546" t="s">
        <v>153</v>
      </c>
      <c r="F6546" t="s">
        <v>154</v>
      </c>
      <c r="G6546" t="s">
        <v>433</v>
      </c>
      <c r="H6546" t="s">
        <v>434</v>
      </c>
      <c r="I6546" s="4">
        <v>-311660</v>
      </c>
    </row>
    <row r="6547" spans="1:9" x14ac:dyDescent="0.25">
      <c r="A6547" t="s">
        <v>90</v>
      </c>
      <c r="B6547" t="s">
        <v>52</v>
      </c>
      <c r="C6547" t="s">
        <v>226</v>
      </c>
      <c r="D6547" t="s">
        <v>227</v>
      </c>
      <c r="E6547" t="s">
        <v>235</v>
      </c>
      <c r="F6547" t="s">
        <v>236</v>
      </c>
      <c r="G6547" t="s">
        <v>237</v>
      </c>
      <c r="H6547" t="s">
        <v>238</v>
      </c>
      <c r="I6547" s="5">
        <v>16275239.949999999</v>
      </c>
    </row>
    <row r="6548" spans="1:9" x14ac:dyDescent="0.25">
      <c r="A6548" t="s">
        <v>90</v>
      </c>
      <c r="B6548" t="s">
        <v>52</v>
      </c>
      <c r="C6548" t="s">
        <v>278</v>
      </c>
      <c r="D6548" t="s">
        <v>279</v>
      </c>
      <c r="E6548" t="s">
        <v>283</v>
      </c>
      <c r="F6548" t="s">
        <v>284</v>
      </c>
      <c r="G6548" t="s">
        <v>446</v>
      </c>
      <c r="H6548" t="s">
        <v>447</v>
      </c>
      <c r="I6548" s="6">
        <v>0</v>
      </c>
    </row>
    <row r="6549" spans="1:9" x14ac:dyDescent="0.25">
      <c r="A6549" t="s">
        <v>90</v>
      </c>
      <c r="B6549" t="s">
        <v>52</v>
      </c>
      <c r="C6549" t="s">
        <v>395</v>
      </c>
      <c r="D6549" t="s">
        <v>396</v>
      </c>
      <c r="E6549" t="s">
        <v>397</v>
      </c>
      <c r="F6549" t="s">
        <v>398</v>
      </c>
      <c r="G6549" t="s">
        <v>399</v>
      </c>
      <c r="H6549" t="s">
        <v>400</v>
      </c>
      <c r="I6549" s="2">
        <v>-4456006</v>
      </c>
    </row>
    <row r="6550" spans="1:9" x14ac:dyDescent="0.25">
      <c r="A6550" t="s">
        <v>90</v>
      </c>
      <c r="B6550" t="s">
        <v>52</v>
      </c>
      <c r="C6550" t="s">
        <v>405</v>
      </c>
      <c r="D6550" t="s">
        <v>406</v>
      </c>
      <c r="E6550" t="s">
        <v>407</v>
      </c>
      <c r="F6550" t="s">
        <v>408</v>
      </c>
      <c r="G6550" t="s">
        <v>409</v>
      </c>
      <c r="H6550" t="s">
        <v>410</v>
      </c>
      <c r="I6550" s="2">
        <v>-3684943.95</v>
      </c>
    </row>
    <row r="6551" spans="1:9" x14ac:dyDescent="0.25">
      <c r="A6551" t="s">
        <v>90</v>
      </c>
      <c r="B6551" t="s">
        <v>48</v>
      </c>
      <c r="C6551" t="s">
        <v>226</v>
      </c>
      <c r="D6551" t="s">
        <v>227</v>
      </c>
      <c r="E6551" t="s">
        <v>235</v>
      </c>
      <c r="F6551" t="s">
        <v>236</v>
      </c>
      <c r="G6551" t="s">
        <v>237</v>
      </c>
      <c r="H6551" t="s">
        <v>238</v>
      </c>
      <c r="I6551" s="5">
        <v>16669003.999999</v>
      </c>
    </row>
    <row r="6552" spans="1:9" x14ac:dyDescent="0.25">
      <c r="A6552" t="s">
        <v>90</v>
      </c>
      <c r="B6552" t="s">
        <v>48</v>
      </c>
      <c r="C6552" t="s">
        <v>278</v>
      </c>
      <c r="D6552" t="s">
        <v>279</v>
      </c>
      <c r="E6552" t="s">
        <v>283</v>
      </c>
      <c r="F6552" t="s">
        <v>284</v>
      </c>
      <c r="G6552" t="s">
        <v>446</v>
      </c>
      <c r="H6552" t="s">
        <v>447</v>
      </c>
      <c r="I6552" s="6">
        <v>0</v>
      </c>
    </row>
    <row r="6553" spans="1:9" x14ac:dyDescent="0.25">
      <c r="A6553" t="s">
        <v>90</v>
      </c>
      <c r="B6553" t="s">
        <v>48</v>
      </c>
      <c r="C6553" t="s">
        <v>395</v>
      </c>
      <c r="D6553" t="s">
        <v>396</v>
      </c>
      <c r="E6553" t="s">
        <v>397</v>
      </c>
      <c r="F6553" t="s">
        <v>398</v>
      </c>
      <c r="G6553" t="s">
        <v>399</v>
      </c>
      <c r="H6553" t="s">
        <v>400</v>
      </c>
      <c r="I6553" s="2">
        <v>-12569000</v>
      </c>
    </row>
    <row r="6554" spans="1:9" x14ac:dyDescent="0.25">
      <c r="A6554" t="s">
        <v>90</v>
      </c>
      <c r="B6554" t="s">
        <v>48</v>
      </c>
      <c r="C6554" t="s">
        <v>405</v>
      </c>
      <c r="D6554" t="s">
        <v>406</v>
      </c>
      <c r="E6554" t="s">
        <v>407</v>
      </c>
      <c r="F6554" t="s">
        <v>408</v>
      </c>
      <c r="G6554" t="s">
        <v>409</v>
      </c>
      <c r="H6554" t="s">
        <v>410</v>
      </c>
      <c r="I6554" s="2">
        <v>-4100004</v>
      </c>
    </row>
    <row r="6555" spans="1:9" x14ac:dyDescent="0.25">
      <c r="A6555" t="s">
        <v>90</v>
      </c>
      <c r="B6555" t="s">
        <v>48</v>
      </c>
      <c r="C6555" t="s">
        <v>411</v>
      </c>
      <c r="D6555" t="s">
        <v>412</v>
      </c>
      <c r="E6555" t="s">
        <v>417</v>
      </c>
      <c r="F6555" t="s">
        <v>418</v>
      </c>
      <c r="G6555" t="s">
        <v>419</v>
      </c>
      <c r="H6555" t="s">
        <v>420</v>
      </c>
      <c r="I6555" s="2">
        <v>1.0002404451370199E-6</v>
      </c>
    </row>
    <row r="6556" spans="1:9" x14ac:dyDescent="0.25">
      <c r="A6556" t="s">
        <v>90</v>
      </c>
      <c r="B6556" t="s">
        <v>79</v>
      </c>
      <c r="C6556" t="s">
        <v>226</v>
      </c>
      <c r="D6556" t="s">
        <v>227</v>
      </c>
      <c r="E6556" t="s">
        <v>235</v>
      </c>
      <c r="F6556" t="s">
        <v>236</v>
      </c>
      <c r="G6556" t="s">
        <v>237</v>
      </c>
      <c r="H6556" t="s">
        <v>238</v>
      </c>
      <c r="I6556" s="5">
        <v>1652625</v>
      </c>
    </row>
    <row r="6557" spans="1:9" x14ac:dyDescent="0.25">
      <c r="A6557" t="s">
        <v>90</v>
      </c>
      <c r="B6557" t="s">
        <v>79</v>
      </c>
      <c r="C6557" t="s">
        <v>278</v>
      </c>
      <c r="D6557" t="s">
        <v>279</v>
      </c>
      <c r="E6557" t="s">
        <v>283</v>
      </c>
      <c r="F6557" t="s">
        <v>284</v>
      </c>
      <c r="G6557" t="s">
        <v>446</v>
      </c>
      <c r="H6557" t="s">
        <v>447</v>
      </c>
      <c r="I6557" s="6">
        <v>2734584</v>
      </c>
    </row>
    <row r="6558" spans="1:9" x14ac:dyDescent="0.25">
      <c r="A6558" t="s">
        <v>90</v>
      </c>
      <c r="B6558" t="s">
        <v>79</v>
      </c>
      <c r="C6558" t="s">
        <v>395</v>
      </c>
      <c r="D6558" t="s">
        <v>396</v>
      </c>
      <c r="E6558" t="s">
        <v>397</v>
      </c>
      <c r="F6558" t="s">
        <v>398</v>
      </c>
      <c r="G6558" t="s">
        <v>399</v>
      </c>
      <c r="H6558" t="s">
        <v>400</v>
      </c>
      <c r="I6558" s="2">
        <v>-1652625</v>
      </c>
    </row>
    <row r="6559" spans="1:9" x14ac:dyDescent="0.25">
      <c r="A6559" t="s">
        <v>90</v>
      </c>
      <c r="B6559" t="s">
        <v>79</v>
      </c>
      <c r="C6559" t="s">
        <v>405</v>
      </c>
      <c r="D6559" t="s">
        <v>406</v>
      </c>
      <c r="E6559" t="s">
        <v>407</v>
      </c>
      <c r="F6559" t="s">
        <v>408</v>
      </c>
      <c r="G6559" t="s">
        <v>409</v>
      </c>
      <c r="H6559" t="s">
        <v>410</v>
      </c>
      <c r="I6559" s="2">
        <v>-2734584</v>
      </c>
    </row>
    <row r="6560" spans="1:9" x14ac:dyDescent="0.25">
      <c r="A6560" t="s">
        <v>90</v>
      </c>
      <c r="B6560" t="s">
        <v>49</v>
      </c>
      <c r="C6560" t="s">
        <v>192</v>
      </c>
      <c r="D6560" t="s">
        <v>193</v>
      </c>
      <c r="E6560" t="s">
        <v>438</v>
      </c>
      <c r="F6560" t="s">
        <v>193</v>
      </c>
      <c r="G6560" t="s">
        <v>438</v>
      </c>
      <c r="H6560" t="s">
        <v>193</v>
      </c>
      <c r="I6560" s="5">
        <v>2286040.5368515002</v>
      </c>
    </row>
    <row r="6561" spans="1:9" x14ac:dyDescent="0.25">
      <c r="A6561" t="s">
        <v>90</v>
      </c>
      <c r="B6561" t="s">
        <v>49</v>
      </c>
      <c r="C6561" t="s">
        <v>226</v>
      </c>
      <c r="D6561" t="s">
        <v>227</v>
      </c>
      <c r="E6561" t="s">
        <v>231</v>
      </c>
      <c r="F6561" t="s">
        <v>232</v>
      </c>
      <c r="G6561" t="s">
        <v>439</v>
      </c>
      <c r="H6561" t="s">
        <v>232</v>
      </c>
      <c r="I6561" s="5">
        <v>0</v>
      </c>
    </row>
    <row r="6562" spans="1:9" x14ac:dyDescent="0.25">
      <c r="A6562" t="s">
        <v>90</v>
      </c>
      <c r="B6562" t="s">
        <v>49</v>
      </c>
      <c r="C6562" t="s">
        <v>226</v>
      </c>
      <c r="D6562" t="s">
        <v>227</v>
      </c>
      <c r="E6562" t="s">
        <v>235</v>
      </c>
      <c r="F6562" t="s">
        <v>236</v>
      </c>
      <c r="G6562" t="s">
        <v>237</v>
      </c>
      <c r="H6562" t="s">
        <v>238</v>
      </c>
      <c r="I6562" s="5">
        <v>-33075131.749611899</v>
      </c>
    </row>
    <row r="6563" spans="1:9" x14ac:dyDescent="0.25">
      <c r="A6563" t="s">
        <v>90</v>
      </c>
      <c r="B6563" t="s">
        <v>49</v>
      </c>
      <c r="C6563" t="s">
        <v>263</v>
      </c>
      <c r="D6563" t="s">
        <v>264</v>
      </c>
      <c r="E6563" t="s">
        <v>265</v>
      </c>
      <c r="F6563" t="s">
        <v>264</v>
      </c>
      <c r="G6563" t="s">
        <v>444</v>
      </c>
      <c r="H6563" t="s">
        <v>445</v>
      </c>
      <c r="I6563" s="5">
        <v>233881.5815193</v>
      </c>
    </row>
    <row r="6564" spans="1:9" x14ac:dyDescent="0.25">
      <c r="A6564" t="s">
        <v>90</v>
      </c>
      <c r="B6564" t="s">
        <v>49</v>
      </c>
      <c r="C6564" t="s">
        <v>278</v>
      </c>
      <c r="D6564" t="s">
        <v>279</v>
      </c>
      <c r="E6564" t="s">
        <v>280</v>
      </c>
      <c r="F6564" t="s">
        <v>281</v>
      </c>
      <c r="G6564" t="s">
        <v>282</v>
      </c>
      <c r="H6564" t="s">
        <v>281</v>
      </c>
      <c r="I6564" s="6">
        <v>0</v>
      </c>
    </row>
    <row r="6565" spans="1:9" x14ac:dyDescent="0.25">
      <c r="A6565" t="s">
        <v>90</v>
      </c>
      <c r="B6565" t="s">
        <v>49</v>
      </c>
      <c r="C6565" t="s">
        <v>291</v>
      </c>
      <c r="D6565" t="s">
        <v>292</v>
      </c>
      <c r="E6565" t="s">
        <v>448</v>
      </c>
      <c r="F6565" t="s">
        <v>357</v>
      </c>
      <c r="G6565" t="s">
        <v>448</v>
      </c>
      <c r="H6565" t="s">
        <v>357</v>
      </c>
      <c r="I6565" s="6">
        <v>2286040.5152727999</v>
      </c>
    </row>
    <row r="6566" spans="1:9" x14ac:dyDescent="0.25">
      <c r="A6566" t="s">
        <v>90</v>
      </c>
      <c r="B6566" t="s">
        <v>49</v>
      </c>
      <c r="C6566" t="s">
        <v>388</v>
      </c>
      <c r="D6566" t="s">
        <v>389</v>
      </c>
      <c r="E6566" t="s">
        <v>390</v>
      </c>
      <c r="F6566" t="s">
        <v>389</v>
      </c>
      <c r="G6566" t="s">
        <v>457</v>
      </c>
      <c r="H6566" t="s">
        <v>458</v>
      </c>
      <c r="I6566" s="2">
        <v>3.58720123767853E-3</v>
      </c>
    </row>
    <row r="6567" spans="1:9" x14ac:dyDescent="0.25">
      <c r="A6567" t="s">
        <v>90</v>
      </c>
      <c r="B6567" t="s">
        <v>49</v>
      </c>
      <c r="C6567" t="s">
        <v>395</v>
      </c>
      <c r="D6567" t="s">
        <v>396</v>
      </c>
      <c r="E6567" t="s">
        <v>397</v>
      </c>
      <c r="F6567" t="s">
        <v>398</v>
      </c>
      <c r="G6567" t="s">
        <v>399</v>
      </c>
      <c r="H6567" t="s">
        <v>400</v>
      </c>
      <c r="I6567" s="2">
        <v>-33288107.508504201</v>
      </c>
    </row>
    <row r="6568" spans="1:9" x14ac:dyDescent="0.25">
      <c r="A6568" t="s">
        <v>90</v>
      </c>
      <c r="B6568" t="s">
        <v>49</v>
      </c>
      <c r="C6568" t="s">
        <v>411</v>
      </c>
      <c r="D6568" t="s">
        <v>412</v>
      </c>
      <c r="E6568" t="s">
        <v>417</v>
      </c>
      <c r="F6568" t="s">
        <v>418</v>
      </c>
      <c r="G6568" t="s">
        <v>419</v>
      </c>
      <c r="H6568" t="s">
        <v>420</v>
      </c>
      <c r="I6568" s="2">
        <v>66597120.8576269</v>
      </c>
    </row>
    <row r="6569" spans="1:9" x14ac:dyDescent="0.25">
      <c r="A6569" t="s">
        <v>90</v>
      </c>
      <c r="B6569" t="s">
        <v>50</v>
      </c>
      <c r="C6569" t="s">
        <v>111</v>
      </c>
      <c r="D6569" t="s">
        <v>112</v>
      </c>
      <c r="E6569" t="s">
        <v>113</v>
      </c>
      <c r="F6569" t="s">
        <v>114</v>
      </c>
      <c r="G6569" t="s">
        <v>430</v>
      </c>
      <c r="H6569" t="s">
        <v>431</v>
      </c>
      <c r="I6569" s="4">
        <v>413544.34466055001</v>
      </c>
    </row>
    <row r="6570" spans="1:9" x14ac:dyDescent="0.25">
      <c r="A6570" t="s">
        <v>90</v>
      </c>
      <c r="B6570" t="s">
        <v>50</v>
      </c>
      <c r="C6570" t="s">
        <v>111</v>
      </c>
      <c r="D6570" t="s">
        <v>112</v>
      </c>
      <c r="E6570" t="s">
        <v>153</v>
      </c>
      <c r="F6570" t="s">
        <v>154</v>
      </c>
      <c r="G6570" t="s">
        <v>433</v>
      </c>
      <c r="H6570" t="s">
        <v>434</v>
      </c>
      <c r="I6570" s="4">
        <v>-413544.34384649998</v>
      </c>
    </row>
    <row r="6571" spans="1:9" x14ac:dyDescent="0.25">
      <c r="A6571" t="s">
        <v>90</v>
      </c>
      <c r="B6571" t="s">
        <v>50</v>
      </c>
      <c r="C6571" t="s">
        <v>226</v>
      </c>
      <c r="D6571" t="s">
        <v>227</v>
      </c>
      <c r="E6571" t="s">
        <v>231</v>
      </c>
      <c r="F6571" t="s">
        <v>232</v>
      </c>
      <c r="G6571" t="s">
        <v>439</v>
      </c>
      <c r="H6571" t="s">
        <v>232</v>
      </c>
      <c r="I6571" s="5">
        <v>0</v>
      </c>
    </row>
    <row r="6572" spans="1:9" x14ac:dyDescent="0.25">
      <c r="A6572" t="s">
        <v>90</v>
      </c>
      <c r="B6572" t="s">
        <v>50</v>
      </c>
      <c r="C6572" t="s">
        <v>226</v>
      </c>
      <c r="D6572" t="s">
        <v>227</v>
      </c>
      <c r="E6572" t="s">
        <v>235</v>
      </c>
      <c r="F6572" t="s">
        <v>236</v>
      </c>
      <c r="G6572" t="s">
        <v>237</v>
      </c>
      <c r="H6572" t="s">
        <v>238</v>
      </c>
      <c r="I6572" s="5">
        <v>-3088727</v>
      </c>
    </row>
    <row r="6573" spans="1:9" x14ac:dyDescent="0.25">
      <c r="A6573" t="s">
        <v>90</v>
      </c>
      <c r="B6573" t="s">
        <v>50</v>
      </c>
      <c r="C6573" t="s">
        <v>263</v>
      </c>
      <c r="D6573" t="s">
        <v>264</v>
      </c>
      <c r="E6573" t="s">
        <v>265</v>
      </c>
      <c r="F6573" t="s">
        <v>264</v>
      </c>
      <c r="G6573" t="s">
        <v>444</v>
      </c>
      <c r="H6573" t="s">
        <v>445</v>
      </c>
      <c r="I6573" s="5">
        <v>2533.4294265000003</v>
      </c>
    </row>
    <row r="6574" spans="1:9" x14ac:dyDescent="0.25">
      <c r="A6574" t="s">
        <v>90</v>
      </c>
      <c r="B6574" t="s">
        <v>50</v>
      </c>
      <c r="C6574" t="s">
        <v>278</v>
      </c>
      <c r="D6574" t="s">
        <v>279</v>
      </c>
      <c r="E6574" t="s">
        <v>283</v>
      </c>
      <c r="F6574" t="s">
        <v>284</v>
      </c>
      <c r="G6574" t="s">
        <v>446</v>
      </c>
      <c r="H6574" t="s">
        <v>447</v>
      </c>
      <c r="I6574" s="6">
        <v>164723.38463655001</v>
      </c>
    </row>
    <row r="6575" spans="1:9" x14ac:dyDescent="0.25">
      <c r="A6575" t="s">
        <v>90</v>
      </c>
      <c r="B6575" t="s">
        <v>50</v>
      </c>
      <c r="C6575" t="s">
        <v>291</v>
      </c>
      <c r="D6575" t="s">
        <v>292</v>
      </c>
      <c r="E6575" t="s">
        <v>293</v>
      </c>
      <c r="F6575" t="s">
        <v>294</v>
      </c>
      <c r="G6575" t="s">
        <v>293</v>
      </c>
      <c r="H6575" t="s">
        <v>294</v>
      </c>
      <c r="I6575" s="6">
        <v>51224.096250000002</v>
      </c>
    </row>
    <row r="6576" spans="1:9" x14ac:dyDescent="0.25">
      <c r="A6576" t="s">
        <v>90</v>
      </c>
      <c r="B6576" t="s">
        <v>50</v>
      </c>
      <c r="C6576" t="s">
        <v>291</v>
      </c>
      <c r="D6576" t="s">
        <v>292</v>
      </c>
      <c r="E6576" t="s">
        <v>448</v>
      </c>
      <c r="F6576" t="s">
        <v>357</v>
      </c>
      <c r="G6576" t="s">
        <v>448</v>
      </c>
      <c r="H6576" t="s">
        <v>357</v>
      </c>
      <c r="I6576" s="6">
        <v>80245.198543499995</v>
      </c>
    </row>
    <row r="6577" spans="1:9" x14ac:dyDescent="0.25">
      <c r="A6577" t="s">
        <v>90</v>
      </c>
      <c r="B6577" t="s">
        <v>50</v>
      </c>
      <c r="C6577" t="s">
        <v>388</v>
      </c>
      <c r="D6577" t="s">
        <v>389</v>
      </c>
      <c r="E6577" t="s">
        <v>390</v>
      </c>
      <c r="F6577" t="s">
        <v>389</v>
      </c>
      <c r="G6577" t="s">
        <v>457</v>
      </c>
      <c r="H6577" t="s">
        <v>458</v>
      </c>
      <c r="I6577" s="2">
        <v>208953</v>
      </c>
    </row>
    <row r="6578" spans="1:9" x14ac:dyDescent="0.25">
      <c r="A6578" t="s">
        <v>90</v>
      </c>
      <c r="B6578" t="s">
        <v>50</v>
      </c>
      <c r="C6578" t="s">
        <v>395</v>
      </c>
      <c r="D6578" t="s">
        <v>396</v>
      </c>
      <c r="E6578" t="s">
        <v>397</v>
      </c>
      <c r="F6578" t="s">
        <v>398</v>
      </c>
      <c r="G6578" t="s">
        <v>399</v>
      </c>
      <c r="H6578" t="s">
        <v>400</v>
      </c>
      <c r="I6578" s="2">
        <v>-14286639.72377664</v>
      </c>
    </row>
    <row r="6579" spans="1:9" x14ac:dyDescent="0.25">
      <c r="A6579" t="s">
        <v>90</v>
      </c>
      <c r="B6579" t="s">
        <v>50</v>
      </c>
      <c r="C6579" t="s">
        <v>405</v>
      </c>
      <c r="D6579" t="s">
        <v>406</v>
      </c>
      <c r="E6579" t="s">
        <v>407</v>
      </c>
      <c r="F6579" t="s">
        <v>408</v>
      </c>
      <c r="G6579" t="s">
        <v>409</v>
      </c>
      <c r="H6579" t="s">
        <v>410</v>
      </c>
      <c r="I6579" s="2">
        <v>-24421.5</v>
      </c>
    </row>
    <row r="6580" spans="1:9" x14ac:dyDescent="0.25">
      <c r="A6580" t="s">
        <v>90</v>
      </c>
      <c r="B6580" t="s">
        <v>50</v>
      </c>
      <c r="C6580" t="s">
        <v>411</v>
      </c>
      <c r="D6580" t="s">
        <v>412</v>
      </c>
      <c r="E6580" t="s">
        <v>417</v>
      </c>
      <c r="F6580" t="s">
        <v>418</v>
      </c>
      <c r="G6580" t="s">
        <v>419</v>
      </c>
      <c r="H6580" t="s">
        <v>420</v>
      </c>
      <c r="I6580" s="2">
        <v>16897175.974587191</v>
      </c>
    </row>
    <row r="6581" spans="1:9" x14ac:dyDescent="0.25">
      <c r="A6581" t="s">
        <v>470</v>
      </c>
      <c r="B6581" t="s">
        <v>14</v>
      </c>
      <c r="C6581" t="s">
        <v>97</v>
      </c>
      <c r="D6581" t="s">
        <v>98</v>
      </c>
      <c r="E6581" t="s">
        <v>429</v>
      </c>
      <c r="F6581" t="s">
        <v>98</v>
      </c>
      <c r="G6581" t="s">
        <v>429</v>
      </c>
      <c r="H6581" t="s">
        <v>98</v>
      </c>
      <c r="I6581" s="5">
        <v>1007787523.9179999</v>
      </c>
    </row>
    <row r="6582" spans="1:9" x14ac:dyDescent="0.25">
      <c r="A6582" t="s">
        <v>470</v>
      </c>
      <c r="B6582" t="s">
        <v>14</v>
      </c>
      <c r="C6582" t="s">
        <v>111</v>
      </c>
      <c r="D6582" t="s">
        <v>112</v>
      </c>
      <c r="E6582" t="s">
        <v>113</v>
      </c>
      <c r="F6582" t="s">
        <v>114</v>
      </c>
      <c r="G6582" t="s">
        <v>430</v>
      </c>
      <c r="H6582" t="s">
        <v>431</v>
      </c>
      <c r="I6582" s="4">
        <v>2517871183.04</v>
      </c>
    </row>
    <row r="6583" spans="1:9" x14ac:dyDescent="0.25">
      <c r="A6583" t="s">
        <v>470</v>
      </c>
      <c r="B6583" t="s">
        <v>14</v>
      </c>
      <c r="C6583" t="s">
        <v>111</v>
      </c>
      <c r="D6583" t="s">
        <v>112</v>
      </c>
      <c r="E6583" t="s">
        <v>147</v>
      </c>
      <c r="F6583" t="s">
        <v>148</v>
      </c>
      <c r="G6583" t="s">
        <v>432</v>
      </c>
      <c r="H6583" t="s">
        <v>148</v>
      </c>
      <c r="I6583" s="4">
        <v>43172198</v>
      </c>
    </row>
    <row r="6584" spans="1:9" x14ac:dyDescent="0.25">
      <c r="A6584" t="s">
        <v>470</v>
      </c>
      <c r="B6584" t="s">
        <v>14</v>
      </c>
      <c r="C6584" t="s">
        <v>111</v>
      </c>
      <c r="D6584" t="s">
        <v>112</v>
      </c>
      <c r="E6584" t="s">
        <v>153</v>
      </c>
      <c r="F6584" t="s">
        <v>154</v>
      </c>
      <c r="G6584" t="s">
        <v>433</v>
      </c>
      <c r="H6584" t="s">
        <v>434</v>
      </c>
      <c r="I6584" s="4">
        <v>-1761334495.6214926</v>
      </c>
    </row>
    <row r="6585" spans="1:9" x14ac:dyDescent="0.25">
      <c r="A6585" t="s">
        <v>470</v>
      </c>
      <c r="B6585" t="s">
        <v>14</v>
      </c>
      <c r="C6585" t="s">
        <v>177</v>
      </c>
      <c r="D6585" t="s">
        <v>178</v>
      </c>
      <c r="E6585" t="s">
        <v>179</v>
      </c>
      <c r="F6585" t="s">
        <v>180</v>
      </c>
      <c r="G6585" t="s">
        <v>181</v>
      </c>
      <c r="H6585" t="s">
        <v>182</v>
      </c>
      <c r="I6585" s="4">
        <v>2537791415.1333327</v>
      </c>
    </row>
    <row r="6586" spans="1:9" x14ac:dyDescent="0.25">
      <c r="A6586" t="s">
        <v>470</v>
      </c>
      <c r="B6586" t="s">
        <v>14</v>
      </c>
      <c r="C6586" t="s">
        <v>177</v>
      </c>
      <c r="D6586" t="s">
        <v>178</v>
      </c>
      <c r="E6586" t="s">
        <v>179</v>
      </c>
      <c r="F6586" t="s">
        <v>180</v>
      </c>
      <c r="G6586" t="s">
        <v>183</v>
      </c>
      <c r="H6586" t="s">
        <v>184</v>
      </c>
      <c r="I6586" s="4">
        <v>94507912</v>
      </c>
    </row>
    <row r="6587" spans="1:9" x14ac:dyDescent="0.25">
      <c r="A6587" t="s">
        <v>470</v>
      </c>
      <c r="B6587" t="s">
        <v>14</v>
      </c>
      <c r="C6587" t="s">
        <v>177</v>
      </c>
      <c r="D6587" t="s">
        <v>178</v>
      </c>
      <c r="E6587" t="s">
        <v>185</v>
      </c>
      <c r="F6587" t="s">
        <v>186</v>
      </c>
      <c r="G6587" t="s">
        <v>187</v>
      </c>
      <c r="H6587" t="s">
        <v>27</v>
      </c>
      <c r="I6587" s="4">
        <v>-1197197439.1155694</v>
      </c>
    </row>
    <row r="6588" spans="1:9" x14ac:dyDescent="0.25">
      <c r="A6588" t="s">
        <v>470</v>
      </c>
      <c r="B6588" t="s">
        <v>14</v>
      </c>
      <c r="C6588" t="s">
        <v>177</v>
      </c>
      <c r="D6588" t="s">
        <v>178</v>
      </c>
      <c r="E6588" t="s">
        <v>185</v>
      </c>
      <c r="F6588" t="s">
        <v>186</v>
      </c>
      <c r="G6588" t="s">
        <v>188</v>
      </c>
      <c r="H6588" t="s">
        <v>189</v>
      </c>
      <c r="I6588" s="4">
        <v>-16068181.529999999</v>
      </c>
    </row>
    <row r="6589" spans="1:9" x14ac:dyDescent="0.25">
      <c r="A6589" t="s">
        <v>470</v>
      </c>
      <c r="B6589" t="s">
        <v>14</v>
      </c>
      <c r="C6589" t="s">
        <v>192</v>
      </c>
      <c r="D6589" t="s">
        <v>193</v>
      </c>
      <c r="E6589" t="s">
        <v>438</v>
      </c>
      <c r="F6589" t="s">
        <v>193</v>
      </c>
      <c r="G6589" t="s">
        <v>438</v>
      </c>
      <c r="H6589" t="s">
        <v>193</v>
      </c>
      <c r="I6589" s="5">
        <v>304810258.40499997</v>
      </c>
    </row>
    <row r="6590" spans="1:9" x14ac:dyDescent="0.25">
      <c r="A6590" t="s">
        <v>470</v>
      </c>
      <c r="B6590" t="s">
        <v>14</v>
      </c>
      <c r="C6590" t="s">
        <v>226</v>
      </c>
      <c r="D6590" t="s">
        <v>227</v>
      </c>
      <c r="E6590" t="s">
        <v>228</v>
      </c>
      <c r="F6590" t="s">
        <v>229</v>
      </c>
      <c r="G6590" t="s">
        <v>230</v>
      </c>
      <c r="H6590" t="s">
        <v>229</v>
      </c>
      <c r="I6590" s="5">
        <v>-2.9802322387695299E-8</v>
      </c>
    </row>
    <row r="6591" spans="1:9" x14ac:dyDescent="0.25">
      <c r="A6591" t="s">
        <v>470</v>
      </c>
      <c r="B6591" t="s">
        <v>14</v>
      </c>
      <c r="C6591" t="s">
        <v>226</v>
      </c>
      <c r="D6591" t="s">
        <v>227</v>
      </c>
      <c r="E6591" t="s">
        <v>231</v>
      </c>
      <c r="F6591" t="s">
        <v>232</v>
      </c>
      <c r="G6591" t="s">
        <v>439</v>
      </c>
      <c r="H6591" t="s">
        <v>232</v>
      </c>
      <c r="I6591" s="5">
        <v>22828734.000000034</v>
      </c>
    </row>
    <row r="6592" spans="1:9" x14ac:dyDescent="0.25">
      <c r="A6592" t="s">
        <v>470</v>
      </c>
      <c r="B6592" t="s">
        <v>14</v>
      </c>
      <c r="C6592" t="s">
        <v>226</v>
      </c>
      <c r="D6592" t="s">
        <v>227</v>
      </c>
      <c r="E6592" t="s">
        <v>235</v>
      </c>
      <c r="F6592" t="s">
        <v>236</v>
      </c>
      <c r="G6592" t="s">
        <v>237</v>
      </c>
      <c r="H6592" t="s">
        <v>238</v>
      </c>
      <c r="I6592" s="5">
        <v>-2266187647.9590607</v>
      </c>
    </row>
    <row r="6593" spans="1:9" x14ac:dyDescent="0.25">
      <c r="A6593" t="s">
        <v>470</v>
      </c>
      <c r="B6593" t="s">
        <v>14</v>
      </c>
      <c r="C6593" t="s">
        <v>239</v>
      </c>
      <c r="D6593" t="s">
        <v>240</v>
      </c>
      <c r="E6593" t="s">
        <v>241</v>
      </c>
      <c r="F6593" t="s">
        <v>242</v>
      </c>
      <c r="G6593" t="s">
        <v>440</v>
      </c>
      <c r="H6593" t="s">
        <v>441</v>
      </c>
      <c r="I6593" s="4">
        <v>75589500</v>
      </c>
    </row>
    <row r="6594" spans="1:9" x14ac:dyDescent="0.25">
      <c r="A6594" t="s">
        <v>470</v>
      </c>
      <c r="B6594" t="s">
        <v>14</v>
      </c>
      <c r="C6594" t="s">
        <v>239</v>
      </c>
      <c r="D6594" t="s">
        <v>240</v>
      </c>
      <c r="E6594" t="s">
        <v>247</v>
      </c>
      <c r="F6594" t="s">
        <v>248</v>
      </c>
      <c r="G6594" t="s">
        <v>442</v>
      </c>
      <c r="H6594" t="s">
        <v>248</v>
      </c>
      <c r="I6594" s="4">
        <v>-602162973.57000005</v>
      </c>
    </row>
    <row r="6595" spans="1:9" x14ac:dyDescent="0.25">
      <c r="A6595" t="s">
        <v>470</v>
      </c>
      <c r="B6595" t="s">
        <v>14</v>
      </c>
      <c r="C6595" t="s">
        <v>263</v>
      </c>
      <c r="D6595" t="s">
        <v>264</v>
      </c>
      <c r="E6595" t="s">
        <v>265</v>
      </c>
      <c r="F6595" t="s">
        <v>264</v>
      </c>
      <c r="G6595" t="s">
        <v>444</v>
      </c>
      <c r="H6595" t="s">
        <v>445</v>
      </c>
      <c r="I6595" s="5">
        <v>75877377.027991995</v>
      </c>
    </row>
    <row r="6596" spans="1:9" x14ac:dyDescent="0.25">
      <c r="A6596" t="s">
        <v>470</v>
      </c>
      <c r="B6596" t="s">
        <v>14</v>
      </c>
      <c r="C6596" t="s">
        <v>278</v>
      </c>
      <c r="D6596" t="s">
        <v>279</v>
      </c>
      <c r="E6596" t="s">
        <v>280</v>
      </c>
      <c r="F6596" t="s">
        <v>281</v>
      </c>
      <c r="G6596" t="s">
        <v>282</v>
      </c>
      <c r="H6596" t="s">
        <v>281</v>
      </c>
      <c r="I6596" s="6">
        <v>0</v>
      </c>
    </row>
    <row r="6597" spans="1:9" x14ac:dyDescent="0.25">
      <c r="A6597" t="s">
        <v>470</v>
      </c>
      <c r="B6597" t="s">
        <v>14</v>
      </c>
      <c r="C6597" t="s">
        <v>278</v>
      </c>
      <c r="D6597" t="s">
        <v>279</v>
      </c>
      <c r="E6597" t="s">
        <v>283</v>
      </c>
      <c r="F6597" t="s">
        <v>284</v>
      </c>
      <c r="G6597" t="s">
        <v>446</v>
      </c>
      <c r="H6597" t="s">
        <v>447</v>
      </c>
      <c r="I6597" s="6">
        <v>2232392.99999623</v>
      </c>
    </row>
    <row r="6598" spans="1:9" x14ac:dyDescent="0.25">
      <c r="A6598" t="s">
        <v>470</v>
      </c>
      <c r="B6598" t="s">
        <v>14</v>
      </c>
      <c r="C6598" t="s">
        <v>291</v>
      </c>
      <c r="D6598" t="s">
        <v>292</v>
      </c>
      <c r="E6598" t="s">
        <v>293</v>
      </c>
      <c r="F6598" t="s">
        <v>294</v>
      </c>
      <c r="G6598" t="s">
        <v>293</v>
      </c>
      <c r="H6598" t="s">
        <v>294</v>
      </c>
      <c r="I6598" s="6">
        <v>2325735786.8280001</v>
      </c>
    </row>
    <row r="6599" spans="1:9" x14ac:dyDescent="0.25">
      <c r="A6599" t="s">
        <v>470</v>
      </c>
      <c r="B6599" t="s">
        <v>14</v>
      </c>
      <c r="C6599" t="s">
        <v>291</v>
      </c>
      <c r="D6599" t="s">
        <v>292</v>
      </c>
      <c r="E6599" t="s">
        <v>448</v>
      </c>
      <c r="F6599" t="s">
        <v>357</v>
      </c>
      <c r="G6599" t="s">
        <v>448</v>
      </c>
      <c r="H6599" t="s">
        <v>357</v>
      </c>
      <c r="I6599" s="6">
        <v>364399557.69</v>
      </c>
    </row>
    <row r="6600" spans="1:9" x14ac:dyDescent="0.25">
      <c r="A6600" t="s">
        <v>470</v>
      </c>
      <c r="B6600" t="s">
        <v>14</v>
      </c>
      <c r="C6600" t="s">
        <v>358</v>
      </c>
      <c r="D6600" t="s">
        <v>359</v>
      </c>
      <c r="E6600" t="s">
        <v>360</v>
      </c>
      <c r="F6600" t="s">
        <v>361</v>
      </c>
      <c r="G6600" t="s">
        <v>301</v>
      </c>
      <c r="H6600" t="s">
        <v>302</v>
      </c>
      <c r="I6600" s="6">
        <v>14763226.449999999</v>
      </c>
    </row>
    <row r="6601" spans="1:9" x14ac:dyDescent="0.25">
      <c r="A6601" t="s">
        <v>470</v>
      </c>
      <c r="B6601" t="s">
        <v>14</v>
      </c>
      <c r="C6601" t="s">
        <v>358</v>
      </c>
      <c r="D6601" t="s">
        <v>359</v>
      </c>
      <c r="E6601" t="s">
        <v>360</v>
      </c>
      <c r="F6601" t="s">
        <v>361</v>
      </c>
      <c r="G6601" t="s">
        <v>449</v>
      </c>
      <c r="H6601" t="s">
        <v>450</v>
      </c>
      <c r="I6601" s="6">
        <v>2410717</v>
      </c>
    </row>
    <row r="6602" spans="1:9" x14ac:dyDescent="0.25">
      <c r="A6602" t="s">
        <v>470</v>
      </c>
      <c r="B6602" t="s">
        <v>14</v>
      </c>
      <c r="C6602" t="s">
        <v>358</v>
      </c>
      <c r="D6602" t="s">
        <v>359</v>
      </c>
      <c r="E6602" t="s">
        <v>360</v>
      </c>
      <c r="F6602" t="s">
        <v>361</v>
      </c>
      <c r="G6602" t="s">
        <v>303</v>
      </c>
      <c r="H6602" t="s">
        <v>304</v>
      </c>
      <c r="I6602" s="6">
        <v>9088526.8973000012</v>
      </c>
    </row>
    <row r="6603" spans="1:9" x14ac:dyDescent="0.25">
      <c r="A6603" t="s">
        <v>470</v>
      </c>
      <c r="B6603" t="s">
        <v>14</v>
      </c>
      <c r="C6603" t="s">
        <v>376</v>
      </c>
      <c r="D6603" t="s">
        <v>377</v>
      </c>
      <c r="E6603" t="s">
        <v>378</v>
      </c>
      <c r="F6603" t="s">
        <v>379</v>
      </c>
      <c r="G6603" t="s">
        <v>362</v>
      </c>
      <c r="H6603" t="s">
        <v>363</v>
      </c>
      <c r="I6603" s="2">
        <v>172312210.37939101</v>
      </c>
    </row>
    <row r="6604" spans="1:9" x14ac:dyDescent="0.25">
      <c r="A6604" t="s">
        <v>470</v>
      </c>
      <c r="B6604" t="s">
        <v>14</v>
      </c>
      <c r="C6604" t="s">
        <v>376</v>
      </c>
      <c r="D6604" t="s">
        <v>377</v>
      </c>
      <c r="E6604" t="s">
        <v>380</v>
      </c>
      <c r="F6604" t="s">
        <v>381</v>
      </c>
      <c r="G6604" t="s">
        <v>364</v>
      </c>
      <c r="H6604" t="s">
        <v>365</v>
      </c>
      <c r="I6604" s="2">
        <v>85915053.251416996</v>
      </c>
    </row>
    <row r="6605" spans="1:9" x14ac:dyDescent="0.25">
      <c r="A6605" t="s">
        <v>470</v>
      </c>
      <c r="B6605" t="s">
        <v>14</v>
      </c>
      <c r="C6605" t="s">
        <v>376</v>
      </c>
      <c r="D6605" t="s">
        <v>377</v>
      </c>
      <c r="E6605" t="s">
        <v>374</v>
      </c>
      <c r="F6605" t="s">
        <v>375</v>
      </c>
      <c r="G6605" t="s">
        <v>374</v>
      </c>
      <c r="H6605" t="s">
        <v>375</v>
      </c>
      <c r="I6605" s="2">
        <v>893811</v>
      </c>
    </row>
    <row r="6606" spans="1:9" x14ac:dyDescent="0.25">
      <c r="A6606" t="s">
        <v>470</v>
      </c>
      <c r="B6606" t="s">
        <v>14</v>
      </c>
      <c r="C6606" t="s">
        <v>383</v>
      </c>
      <c r="D6606" t="s">
        <v>384</v>
      </c>
      <c r="E6606" t="s">
        <v>370</v>
      </c>
      <c r="F6606" t="s">
        <v>371</v>
      </c>
      <c r="G6606" t="s">
        <v>370</v>
      </c>
      <c r="H6606" t="s">
        <v>371</v>
      </c>
      <c r="I6606" s="2">
        <v>1545039612.7800007</v>
      </c>
    </row>
    <row r="6607" spans="1:9" x14ac:dyDescent="0.25">
      <c r="A6607" t="s">
        <v>470</v>
      </c>
      <c r="B6607" t="s">
        <v>14</v>
      </c>
      <c r="C6607" t="s">
        <v>383</v>
      </c>
      <c r="D6607" t="s">
        <v>384</v>
      </c>
      <c r="E6607" t="s">
        <v>372</v>
      </c>
      <c r="F6607" t="s">
        <v>373</v>
      </c>
      <c r="G6607" t="s">
        <v>372</v>
      </c>
      <c r="H6607" t="s">
        <v>373</v>
      </c>
      <c r="I6607" s="2">
        <v>82588785</v>
      </c>
    </row>
    <row r="6608" spans="1:9" x14ac:dyDescent="0.25">
      <c r="A6608" t="s">
        <v>470</v>
      </c>
      <c r="B6608" t="s">
        <v>14</v>
      </c>
      <c r="C6608" t="s">
        <v>388</v>
      </c>
      <c r="D6608" t="s">
        <v>389</v>
      </c>
      <c r="E6608" t="s">
        <v>390</v>
      </c>
      <c r="F6608" t="s">
        <v>389</v>
      </c>
      <c r="G6608" t="s">
        <v>457</v>
      </c>
      <c r="H6608" t="s">
        <v>458</v>
      </c>
      <c r="I6608" s="2">
        <v>-37170548.508662008</v>
      </c>
    </row>
    <row r="6609" spans="1:9" x14ac:dyDescent="0.25">
      <c r="A6609" t="s">
        <v>470</v>
      </c>
      <c r="B6609" t="s">
        <v>14</v>
      </c>
      <c r="C6609" t="s">
        <v>395</v>
      </c>
      <c r="D6609" t="s">
        <v>396</v>
      </c>
      <c r="E6609" t="s">
        <v>397</v>
      </c>
      <c r="F6609" t="s">
        <v>398</v>
      </c>
      <c r="G6609" t="s">
        <v>399</v>
      </c>
      <c r="H6609" t="s">
        <v>400</v>
      </c>
      <c r="I6609" s="2">
        <v>12910671357.866344</v>
      </c>
    </row>
    <row r="6610" spans="1:9" x14ac:dyDescent="0.25">
      <c r="A6610" t="s">
        <v>470</v>
      </c>
      <c r="B6610" t="s">
        <v>14</v>
      </c>
      <c r="C6610" t="s">
        <v>395</v>
      </c>
      <c r="D6610" t="s">
        <v>396</v>
      </c>
      <c r="E6610" t="s">
        <v>401</v>
      </c>
      <c r="F6610" t="s">
        <v>402</v>
      </c>
      <c r="G6610" t="s">
        <v>403</v>
      </c>
      <c r="H6610" t="s">
        <v>404</v>
      </c>
      <c r="I6610" s="2">
        <v>-12350438588.369249</v>
      </c>
    </row>
    <row r="6611" spans="1:9" x14ac:dyDescent="0.25">
      <c r="A6611" t="s">
        <v>470</v>
      </c>
      <c r="B6611" t="s">
        <v>14</v>
      </c>
      <c r="C6611" t="s">
        <v>395</v>
      </c>
      <c r="D6611" t="s">
        <v>396</v>
      </c>
      <c r="E6611" t="s">
        <v>459</v>
      </c>
      <c r="F6611" t="s">
        <v>460</v>
      </c>
      <c r="G6611" t="s">
        <v>461</v>
      </c>
      <c r="H6611" t="s">
        <v>462</v>
      </c>
      <c r="I6611" s="2">
        <v>146170640.22135597</v>
      </c>
    </row>
    <row r="6612" spans="1:9" x14ac:dyDescent="0.25">
      <c r="A6612" t="s">
        <v>470</v>
      </c>
      <c r="B6612" t="s">
        <v>14</v>
      </c>
      <c r="C6612" t="s">
        <v>405</v>
      </c>
      <c r="D6612" t="s">
        <v>406</v>
      </c>
      <c r="E6612" t="s">
        <v>407</v>
      </c>
      <c r="F6612" t="s">
        <v>408</v>
      </c>
      <c r="G6612" t="s">
        <v>409</v>
      </c>
      <c r="H6612" t="s">
        <v>410</v>
      </c>
      <c r="I6612" s="2">
        <v>46832438.342999972</v>
      </c>
    </row>
    <row r="6613" spans="1:9" x14ac:dyDescent="0.25">
      <c r="A6613" t="s">
        <v>470</v>
      </c>
      <c r="B6613" t="s">
        <v>14</v>
      </c>
      <c r="C6613" t="s">
        <v>411</v>
      </c>
      <c r="D6613" t="s">
        <v>412</v>
      </c>
      <c r="E6613" t="s">
        <v>417</v>
      </c>
      <c r="F6613" t="s">
        <v>418</v>
      </c>
      <c r="G6613" t="s">
        <v>419</v>
      </c>
      <c r="H6613" t="s">
        <v>420</v>
      </c>
      <c r="I6613" s="2">
        <v>47307831.817447744</v>
      </c>
    </row>
    <row r="6614" spans="1:9" x14ac:dyDescent="0.25">
      <c r="A6614" t="s">
        <v>470</v>
      </c>
      <c r="B6614" t="s">
        <v>28</v>
      </c>
      <c r="C6614" t="s">
        <v>97</v>
      </c>
      <c r="D6614" t="s">
        <v>98</v>
      </c>
      <c r="E6614" t="s">
        <v>429</v>
      </c>
      <c r="F6614" t="s">
        <v>98</v>
      </c>
      <c r="G6614" t="s">
        <v>429</v>
      </c>
      <c r="H6614" t="s">
        <v>98</v>
      </c>
      <c r="I6614" s="5">
        <v>251057431.99482006</v>
      </c>
    </row>
    <row r="6615" spans="1:9" x14ac:dyDescent="0.25">
      <c r="A6615" t="s">
        <v>470</v>
      </c>
      <c r="B6615" t="s">
        <v>28</v>
      </c>
      <c r="C6615" t="s">
        <v>111</v>
      </c>
      <c r="D6615" t="s">
        <v>112</v>
      </c>
      <c r="E6615" t="s">
        <v>113</v>
      </c>
      <c r="F6615" t="s">
        <v>114</v>
      </c>
      <c r="G6615" t="s">
        <v>430</v>
      </c>
      <c r="H6615" t="s">
        <v>431</v>
      </c>
      <c r="I6615" s="4">
        <v>678580724.88231242</v>
      </c>
    </row>
    <row r="6616" spans="1:9" x14ac:dyDescent="0.25">
      <c r="A6616" t="s">
        <v>470</v>
      </c>
      <c r="B6616" t="s">
        <v>28</v>
      </c>
      <c r="C6616" t="s">
        <v>111</v>
      </c>
      <c r="D6616" t="s">
        <v>112</v>
      </c>
      <c r="E6616" t="s">
        <v>147</v>
      </c>
      <c r="F6616" t="s">
        <v>148</v>
      </c>
      <c r="G6616" t="s">
        <v>432</v>
      </c>
      <c r="H6616" t="s">
        <v>148</v>
      </c>
      <c r="I6616" s="4">
        <v>23891477.390774999</v>
      </c>
    </row>
    <row r="6617" spans="1:9" x14ac:dyDescent="0.25">
      <c r="A6617" t="s">
        <v>470</v>
      </c>
      <c r="B6617" t="s">
        <v>28</v>
      </c>
      <c r="C6617" t="s">
        <v>111</v>
      </c>
      <c r="D6617" t="s">
        <v>112</v>
      </c>
      <c r="E6617" t="s">
        <v>153</v>
      </c>
      <c r="F6617" t="s">
        <v>154</v>
      </c>
      <c r="G6617" t="s">
        <v>173</v>
      </c>
      <c r="H6617" t="s">
        <v>174</v>
      </c>
      <c r="I6617" s="4">
        <v>16593905.616056999</v>
      </c>
    </row>
    <row r="6618" spans="1:9" x14ac:dyDescent="0.25">
      <c r="A6618" t="s">
        <v>470</v>
      </c>
      <c r="B6618" t="s">
        <v>28</v>
      </c>
      <c r="C6618" t="s">
        <v>111</v>
      </c>
      <c r="D6618" t="s">
        <v>112</v>
      </c>
      <c r="E6618" t="s">
        <v>153</v>
      </c>
      <c r="F6618" t="s">
        <v>154</v>
      </c>
      <c r="G6618" t="s">
        <v>433</v>
      </c>
      <c r="H6618" t="s">
        <v>434</v>
      </c>
      <c r="I6618" s="4">
        <v>-532901370.56391424</v>
      </c>
    </row>
    <row r="6619" spans="1:9" x14ac:dyDescent="0.25">
      <c r="A6619" t="s">
        <v>470</v>
      </c>
      <c r="B6619" t="s">
        <v>28</v>
      </c>
      <c r="C6619" t="s">
        <v>177</v>
      </c>
      <c r="D6619" t="s">
        <v>178</v>
      </c>
      <c r="E6619" t="s">
        <v>179</v>
      </c>
      <c r="F6619" t="s">
        <v>180</v>
      </c>
      <c r="G6619" t="s">
        <v>181</v>
      </c>
      <c r="H6619" t="s">
        <v>182</v>
      </c>
      <c r="I6619" s="4">
        <v>601787034.19445395</v>
      </c>
    </row>
    <row r="6620" spans="1:9" x14ac:dyDescent="0.25">
      <c r="A6620" t="s">
        <v>470</v>
      </c>
      <c r="B6620" t="s">
        <v>28</v>
      </c>
      <c r="C6620" t="s">
        <v>177</v>
      </c>
      <c r="D6620" t="s">
        <v>178</v>
      </c>
      <c r="E6620" t="s">
        <v>179</v>
      </c>
      <c r="F6620" t="s">
        <v>180</v>
      </c>
      <c r="G6620" t="s">
        <v>183</v>
      </c>
      <c r="H6620" t="s">
        <v>184</v>
      </c>
      <c r="I6620" s="4">
        <v>17276664.636681002</v>
      </c>
    </row>
    <row r="6621" spans="1:9" x14ac:dyDescent="0.25">
      <c r="A6621" t="s">
        <v>470</v>
      </c>
      <c r="B6621" t="s">
        <v>28</v>
      </c>
      <c r="C6621" t="s">
        <v>177</v>
      </c>
      <c r="D6621" t="s">
        <v>178</v>
      </c>
      <c r="E6621" t="s">
        <v>185</v>
      </c>
      <c r="F6621" t="s">
        <v>186</v>
      </c>
      <c r="G6621" t="s">
        <v>187</v>
      </c>
      <c r="H6621" t="s">
        <v>27</v>
      </c>
      <c r="I6621" s="4">
        <v>-273936825.88962829</v>
      </c>
    </row>
    <row r="6622" spans="1:9" x14ac:dyDescent="0.25">
      <c r="A6622" t="s">
        <v>470</v>
      </c>
      <c r="B6622" t="s">
        <v>28</v>
      </c>
      <c r="C6622" t="s">
        <v>177</v>
      </c>
      <c r="D6622" t="s">
        <v>178</v>
      </c>
      <c r="E6622" t="s">
        <v>185</v>
      </c>
      <c r="F6622" t="s">
        <v>186</v>
      </c>
      <c r="G6622" t="s">
        <v>188</v>
      </c>
      <c r="H6622" t="s">
        <v>189</v>
      </c>
      <c r="I6622" s="4">
        <v>-7231473.4236899996</v>
      </c>
    </row>
    <row r="6623" spans="1:9" x14ac:dyDescent="0.25">
      <c r="A6623" t="s">
        <v>470</v>
      </c>
      <c r="B6623" t="s">
        <v>28</v>
      </c>
      <c r="C6623" t="s">
        <v>192</v>
      </c>
      <c r="D6623" t="s">
        <v>193</v>
      </c>
      <c r="E6623" t="s">
        <v>438</v>
      </c>
      <c r="F6623" t="s">
        <v>193</v>
      </c>
      <c r="G6623" t="s">
        <v>438</v>
      </c>
      <c r="H6623" t="s">
        <v>193</v>
      </c>
      <c r="I6623" s="5">
        <v>78257959.770971999</v>
      </c>
    </row>
    <row r="6624" spans="1:9" x14ac:dyDescent="0.25">
      <c r="A6624" t="s">
        <v>470</v>
      </c>
      <c r="B6624" t="s">
        <v>28</v>
      </c>
      <c r="C6624" t="s">
        <v>226</v>
      </c>
      <c r="D6624" t="s">
        <v>227</v>
      </c>
      <c r="E6624" t="s">
        <v>228</v>
      </c>
      <c r="F6624" t="s">
        <v>229</v>
      </c>
      <c r="G6624" t="s">
        <v>230</v>
      </c>
      <c r="H6624" t="s">
        <v>229</v>
      </c>
      <c r="I6624" s="5">
        <v>-3.1264498829841618E-6</v>
      </c>
    </row>
    <row r="6625" spans="1:9" x14ac:dyDescent="0.25">
      <c r="A6625" t="s">
        <v>470</v>
      </c>
      <c r="B6625" t="s">
        <v>28</v>
      </c>
      <c r="C6625" t="s">
        <v>226</v>
      </c>
      <c r="D6625" t="s">
        <v>227</v>
      </c>
      <c r="E6625" t="s">
        <v>231</v>
      </c>
      <c r="F6625" t="s">
        <v>232</v>
      </c>
      <c r="G6625" t="s">
        <v>439</v>
      </c>
      <c r="H6625" t="s">
        <v>232</v>
      </c>
      <c r="I6625" s="5">
        <v>1.372682163491842E-7</v>
      </c>
    </row>
    <row r="6626" spans="1:9" x14ac:dyDescent="0.25">
      <c r="A6626" t="s">
        <v>470</v>
      </c>
      <c r="B6626" t="s">
        <v>28</v>
      </c>
      <c r="C6626" t="s">
        <v>226</v>
      </c>
      <c r="D6626" t="s">
        <v>227</v>
      </c>
      <c r="E6626" t="s">
        <v>235</v>
      </c>
      <c r="F6626" t="s">
        <v>236</v>
      </c>
      <c r="G6626" t="s">
        <v>237</v>
      </c>
      <c r="H6626" t="s">
        <v>238</v>
      </c>
      <c r="I6626" s="5">
        <v>-50449339.569880359</v>
      </c>
    </row>
    <row r="6627" spans="1:9" x14ac:dyDescent="0.25">
      <c r="A6627" t="s">
        <v>470</v>
      </c>
      <c r="B6627" t="s">
        <v>28</v>
      </c>
      <c r="C6627" t="s">
        <v>263</v>
      </c>
      <c r="D6627" t="s">
        <v>264</v>
      </c>
      <c r="E6627" t="s">
        <v>265</v>
      </c>
      <c r="F6627" t="s">
        <v>264</v>
      </c>
      <c r="G6627" t="s">
        <v>444</v>
      </c>
      <c r="H6627" t="s">
        <v>445</v>
      </c>
      <c r="I6627" s="5">
        <v>172844176.07719505</v>
      </c>
    </row>
    <row r="6628" spans="1:9" x14ac:dyDescent="0.25">
      <c r="A6628" t="s">
        <v>470</v>
      </c>
      <c r="B6628" t="s">
        <v>28</v>
      </c>
      <c r="C6628" t="s">
        <v>278</v>
      </c>
      <c r="D6628" t="s">
        <v>279</v>
      </c>
      <c r="E6628" t="s">
        <v>280</v>
      </c>
      <c r="F6628" t="s">
        <v>281</v>
      </c>
      <c r="G6628" t="s">
        <v>282</v>
      </c>
      <c r="H6628" t="s">
        <v>281</v>
      </c>
      <c r="I6628" s="6">
        <v>8.2773622125387192E-6</v>
      </c>
    </row>
    <row r="6629" spans="1:9" x14ac:dyDescent="0.25">
      <c r="A6629" t="s">
        <v>470</v>
      </c>
      <c r="B6629" t="s">
        <v>28</v>
      </c>
      <c r="C6629" t="s">
        <v>278</v>
      </c>
      <c r="D6629" t="s">
        <v>279</v>
      </c>
      <c r="E6629" t="s">
        <v>283</v>
      </c>
      <c r="F6629" t="s">
        <v>284</v>
      </c>
      <c r="G6629" t="s">
        <v>446</v>
      </c>
      <c r="H6629" t="s">
        <v>447</v>
      </c>
      <c r="I6629" s="6">
        <v>119776.08102920896</v>
      </c>
    </row>
    <row r="6630" spans="1:9" x14ac:dyDescent="0.25">
      <c r="A6630" t="s">
        <v>470</v>
      </c>
      <c r="B6630" t="s">
        <v>28</v>
      </c>
      <c r="C6630" t="s">
        <v>291</v>
      </c>
      <c r="D6630" t="s">
        <v>292</v>
      </c>
      <c r="E6630" t="s">
        <v>293</v>
      </c>
      <c r="F6630" t="s">
        <v>294</v>
      </c>
      <c r="G6630" t="s">
        <v>293</v>
      </c>
      <c r="H6630" t="s">
        <v>294</v>
      </c>
      <c r="I6630" s="6">
        <v>455407815.50837696</v>
      </c>
    </row>
    <row r="6631" spans="1:9" x14ac:dyDescent="0.25">
      <c r="A6631" t="s">
        <v>470</v>
      </c>
      <c r="B6631" t="s">
        <v>28</v>
      </c>
      <c r="C6631" t="s">
        <v>291</v>
      </c>
      <c r="D6631" t="s">
        <v>292</v>
      </c>
      <c r="E6631" t="s">
        <v>448</v>
      </c>
      <c r="F6631" t="s">
        <v>357</v>
      </c>
      <c r="G6631" t="s">
        <v>448</v>
      </c>
      <c r="H6631" t="s">
        <v>357</v>
      </c>
      <c r="I6631" s="6">
        <v>148762785.32087103</v>
      </c>
    </row>
    <row r="6632" spans="1:9" x14ac:dyDescent="0.25">
      <c r="A6632" t="s">
        <v>470</v>
      </c>
      <c r="B6632" t="s">
        <v>28</v>
      </c>
      <c r="C6632" t="s">
        <v>358</v>
      </c>
      <c r="D6632" t="s">
        <v>359</v>
      </c>
      <c r="E6632" t="s">
        <v>360</v>
      </c>
      <c r="F6632" t="s">
        <v>361</v>
      </c>
      <c r="G6632" t="s">
        <v>301</v>
      </c>
      <c r="H6632" t="s">
        <v>302</v>
      </c>
      <c r="I6632" s="6">
        <v>10868931.775194</v>
      </c>
    </row>
    <row r="6633" spans="1:9" x14ac:dyDescent="0.25">
      <c r="A6633" t="s">
        <v>470</v>
      </c>
      <c r="B6633" t="s">
        <v>28</v>
      </c>
      <c r="C6633" t="s">
        <v>358</v>
      </c>
      <c r="D6633" t="s">
        <v>359</v>
      </c>
      <c r="E6633" t="s">
        <v>360</v>
      </c>
      <c r="F6633" t="s">
        <v>361</v>
      </c>
      <c r="G6633" t="s">
        <v>303</v>
      </c>
      <c r="H6633" t="s">
        <v>304</v>
      </c>
      <c r="I6633" s="6">
        <v>4948242.3891810998</v>
      </c>
    </row>
    <row r="6634" spans="1:9" x14ac:dyDescent="0.25">
      <c r="A6634" t="s">
        <v>470</v>
      </c>
      <c r="B6634" t="s">
        <v>28</v>
      </c>
      <c r="C6634" t="s">
        <v>376</v>
      </c>
      <c r="D6634" t="s">
        <v>377</v>
      </c>
      <c r="E6634" t="s">
        <v>378</v>
      </c>
      <c r="F6634" t="s">
        <v>379</v>
      </c>
      <c r="G6634" t="s">
        <v>362</v>
      </c>
      <c r="H6634" t="s">
        <v>363</v>
      </c>
      <c r="I6634" s="2">
        <v>62376102.177239984</v>
      </c>
    </row>
    <row r="6635" spans="1:9" x14ac:dyDescent="0.25">
      <c r="A6635" t="s">
        <v>470</v>
      </c>
      <c r="B6635" t="s">
        <v>28</v>
      </c>
      <c r="C6635" t="s">
        <v>376</v>
      </c>
      <c r="D6635" t="s">
        <v>377</v>
      </c>
      <c r="E6635" t="s">
        <v>380</v>
      </c>
      <c r="F6635" t="s">
        <v>381</v>
      </c>
      <c r="G6635" t="s">
        <v>364</v>
      </c>
      <c r="H6635" t="s">
        <v>365</v>
      </c>
      <c r="I6635" s="2">
        <v>12168627.675108004</v>
      </c>
    </row>
    <row r="6636" spans="1:9" x14ac:dyDescent="0.25">
      <c r="A6636" t="s">
        <v>470</v>
      </c>
      <c r="B6636" t="s">
        <v>28</v>
      </c>
      <c r="C6636" t="s">
        <v>383</v>
      </c>
      <c r="D6636" t="s">
        <v>384</v>
      </c>
      <c r="E6636" t="s">
        <v>370</v>
      </c>
      <c r="F6636" t="s">
        <v>371</v>
      </c>
      <c r="G6636" t="s">
        <v>370</v>
      </c>
      <c r="H6636" t="s">
        <v>371</v>
      </c>
      <c r="I6636" s="2">
        <v>359899711.14921606</v>
      </c>
    </row>
    <row r="6637" spans="1:9" x14ac:dyDescent="0.25">
      <c r="A6637" t="s">
        <v>470</v>
      </c>
      <c r="B6637" t="s">
        <v>28</v>
      </c>
      <c r="C6637" t="s">
        <v>383</v>
      </c>
      <c r="D6637" t="s">
        <v>384</v>
      </c>
      <c r="E6637" t="s">
        <v>372</v>
      </c>
      <c r="F6637" t="s">
        <v>373</v>
      </c>
      <c r="G6637" t="s">
        <v>372</v>
      </c>
      <c r="H6637" t="s">
        <v>373</v>
      </c>
      <c r="I6637" s="2">
        <v>9479460.8684609979</v>
      </c>
    </row>
    <row r="6638" spans="1:9" x14ac:dyDescent="0.25">
      <c r="A6638" t="s">
        <v>470</v>
      </c>
      <c r="B6638" t="s">
        <v>28</v>
      </c>
      <c r="C6638" t="s">
        <v>388</v>
      </c>
      <c r="D6638" t="s">
        <v>389</v>
      </c>
      <c r="E6638" t="s">
        <v>390</v>
      </c>
      <c r="F6638" t="s">
        <v>389</v>
      </c>
      <c r="G6638" t="s">
        <v>457</v>
      </c>
      <c r="H6638" t="s">
        <v>458</v>
      </c>
      <c r="I6638" s="2">
        <v>0</v>
      </c>
    </row>
    <row r="6639" spans="1:9" x14ac:dyDescent="0.25">
      <c r="A6639" t="s">
        <v>470</v>
      </c>
      <c r="B6639" t="s">
        <v>28</v>
      </c>
      <c r="C6639" t="s">
        <v>395</v>
      </c>
      <c r="D6639" t="s">
        <v>396</v>
      </c>
      <c r="E6639" t="s">
        <v>397</v>
      </c>
      <c r="F6639" t="s">
        <v>398</v>
      </c>
      <c r="G6639" t="s">
        <v>399</v>
      </c>
      <c r="H6639" t="s">
        <v>400</v>
      </c>
      <c r="I6639" s="2">
        <v>169772490.28457624</v>
      </c>
    </row>
    <row r="6640" spans="1:9" x14ac:dyDescent="0.25">
      <c r="A6640" t="s">
        <v>470</v>
      </c>
      <c r="B6640" t="s">
        <v>28</v>
      </c>
      <c r="C6640" t="s">
        <v>395</v>
      </c>
      <c r="D6640" t="s">
        <v>396</v>
      </c>
      <c r="E6640" t="s">
        <v>401</v>
      </c>
      <c r="F6640" t="s">
        <v>402</v>
      </c>
      <c r="G6640" t="s">
        <v>403</v>
      </c>
      <c r="H6640" t="s">
        <v>404</v>
      </c>
      <c r="I6640" s="2">
        <v>-221908414.3530817</v>
      </c>
    </row>
    <row r="6641" spans="1:9" x14ac:dyDescent="0.25">
      <c r="A6641" t="s">
        <v>470</v>
      </c>
      <c r="B6641" t="s">
        <v>28</v>
      </c>
      <c r="C6641" t="s">
        <v>395</v>
      </c>
      <c r="D6641" t="s">
        <v>396</v>
      </c>
      <c r="E6641" t="s">
        <v>459</v>
      </c>
      <c r="F6641" t="s">
        <v>460</v>
      </c>
      <c r="G6641" t="s">
        <v>461</v>
      </c>
      <c r="H6641" t="s">
        <v>462</v>
      </c>
      <c r="I6641" s="2">
        <v>7341143.5736796102</v>
      </c>
    </row>
    <row r="6642" spans="1:9" x14ac:dyDescent="0.25">
      <c r="A6642" t="s">
        <v>470</v>
      </c>
      <c r="B6642" t="s">
        <v>28</v>
      </c>
      <c r="C6642" t="s">
        <v>405</v>
      </c>
      <c r="D6642" t="s">
        <v>406</v>
      </c>
      <c r="E6642" t="s">
        <v>407</v>
      </c>
      <c r="F6642" t="s">
        <v>408</v>
      </c>
      <c r="G6642" t="s">
        <v>409</v>
      </c>
      <c r="H6642" t="s">
        <v>410</v>
      </c>
      <c r="I6642" s="2">
        <v>-3685483.2816489823</v>
      </c>
    </row>
    <row r="6643" spans="1:9" x14ac:dyDescent="0.25">
      <c r="A6643" t="s">
        <v>470</v>
      </c>
      <c r="B6643" t="s">
        <v>28</v>
      </c>
      <c r="C6643" t="s">
        <v>411</v>
      </c>
      <c r="D6643" t="s">
        <v>412</v>
      </c>
      <c r="E6643" t="s">
        <v>417</v>
      </c>
      <c r="F6643" t="s">
        <v>418</v>
      </c>
      <c r="G6643" t="s">
        <v>419</v>
      </c>
      <c r="H6643" t="s">
        <v>420</v>
      </c>
      <c r="I6643" s="2">
        <v>27930043.855588485</v>
      </c>
    </row>
    <row r="6644" spans="1:9" x14ac:dyDescent="0.25">
      <c r="A6644" t="s">
        <v>470</v>
      </c>
      <c r="B6644" t="s">
        <v>29</v>
      </c>
      <c r="C6644" t="s">
        <v>97</v>
      </c>
      <c r="D6644" t="s">
        <v>98</v>
      </c>
      <c r="E6644" t="s">
        <v>429</v>
      </c>
      <c r="F6644" t="s">
        <v>98</v>
      </c>
      <c r="G6644" t="s">
        <v>429</v>
      </c>
      <c r="H6644" t="s">
        <v>98</v>
      </c>
      <c r="I6644" s="5">
        <v>91946468.986815274</v>
      </c>
    </row>
    <row r="6645" spans="1:9" x14ac:dyDescent="0.25">
      <c r="A6645" t="s">
        <v>470</v>
      </c>
      <c r="B6645" t="s">
        <v>29</v>
      </c>
      <c r="C6645" t="s">
        <v>111</v>
      </c>
      <c r="D6645" t="s">
        <v>112</v>
      </c>
      <c r="E6645" t="s">
        <v>113</v>
      </c>
      <c r="F6645" t="s">
        <v>114</v>
      </c>
      <c r="G6645" t="s">
        <v>430</v>
      </c>
      <c r="H6645" t="s">
        <v>431</v>
      </c>
      <c r="I6645" s="4">
        <v>363120556.417395</v>
      </c>
    </row>
    <row r="6646" spans="1:9" x14ac:dyDescent="0.25">
      <c r="A6646" t="s">
        <v>470</v>
      </c>
      <c r="B6646" t="s">
        <v>29</v>
      </c>
      <c r="C6646" t="s">
        <v>111</v>
      </c>
      <c r="D6646" t="s">
        <v>112</v>
      </c>
      <c r="E6646" t="s">
        <v>147</v>
      </c>
      <c r="F6646" t="s">
        <v>148</v>
      </c>
      <c r="G6646" t="s">
        <v>432</v>
      </c>
      <c r="H6646" t="s">
        <v>148</v>
      </c>
      <c r="I6646" s="4">
        <v>215640.86917000002</v>
      </c>
    </row>
    <row r="6647" spans="1:9" x14ac:dyDescent="0.25">
      <c r="A6647" t="s">
        <v>470</v>
      </c>
      <c r="B6647" t="s">
        <v>29</v>
      </c>
      <c r="C6647" t="s">
        <v>111</v>
      </c>
      <c r="D6647" t="s">
        <v>112</v>
      </c>
      <c r="E6647" t="s">
        <v>153</v>
      </c>
      <c r="F6647" t="s">
        <v>154</v>
      </c>
      <c r="G6647" t="s">
        <v>433</v>
      </c>
      <c r="H6647" t="s">
        <v>434</v>
      </c>
      <c r="I6647" s="4">
        <v>-293446735.99252594</v>
      </c>
    </row>
    <row r="6648" spans="1:9" x14ac:dyDescent="0.25">
      <c r="A6648" t="s">
        <v>470</v>
      </c>
      <c r="B6648" t="s">
        <v>29</v>
      </c>
      <c r="C6648" t="s">
        <v>177</v>
      </c>
      <c r="D6648" t="s">
        <v>178</v>
      </c>
      <c r="E6648" t="s">
        <v>179</v>
      </c>
      <c r="F6648" t="s">
        <v>180</v>
      </c>
      <c r="G6648" t="s">
        <v>181</v>
      </c>
      <c r="H6648" t="s">
        <v>182</v>
      </c>
      <c r="I6648" s="4">
        <v>629778495.47431254</v>
      </c>
    </row>
    <row r="6649" spans="1:9" x14ac:dyDescent="0.25">
      <c r="A6649" t="s">
        <v>470</v>
      </c>
      <c r="B6649" t="s">
        <v>29</v>
      </c>
      <c r="C6649" t="s">
        <v>177</v>
      </c>
      <c r="D6649" t="s">
        <v>178</v>
      </c>
      <c r="E6649" t="s">
        <v>179</v>
      </c>
      <c r="F6649" t="s">
        <v>180</v>
      </c>
      <c r="G6649" t="s">
        <v>183</v>
      </c>
      <c r="H6649" t="s">
        <v>184</v>
      </c>
      <c r="I6649" s="4">
        <v>7435816.3847700004</v>
      </c>
    </row>
    <row r="6650" spans="1:9" x14ac:dyDescent="0.25">
      <c r="A6650" t="s">
        <v>470</v>
      </c>
      <c r="B6650" t="s">
        <v>29</v>
      </c>
      <c r="C6650" t="s">
        <v>177</v>
      </c>
      <c r="D6650" t="s">
        <v>178</v>
      </c>
      <c r="E6650" t="s">
        <v>185</v>
      </c>
      <c r="F6650" t="s">
        <v>186</v>
      </c>
      <c r="G6650" t="s">
        <v>187</v>
      </c>
      <c r="H6650" t="s">
        <v>27</v>
      </c>
      <c r="I6650" s="4">
        <v>-157193895.44476983</v>
      </c>
    </row>
    <row r="6651" spans="1:9" x14ac:dyDescent="0.25">
      <c r="A6651" t="s">
        <v>470</v>
      </c>
      <c r="B6651" t="s">
        <v>29</v>
      </c>
      <c r="C6651" t="s">
        <v>177</v>
      </c>
      <c r="D6651" t="s">
        <v>178</v>
      </c>
      <c r="E6651" t="s">
        <v>185</v>
      </c>
      <c r="F6651" t="s">
        <v>186</v>
      </c>
      <c r="G6651" t="s">
        <v>188</v>
      </c>
      <c r="H6651" t="s">
        <v>189</v>
      </c>
      <c r="I6651" s="4">
        <v>-5472645.8764282493</v>
      </c>
    </row>
    <row r="6652" spans="1:9" x14ac:dyDescent="0.25">
      <c r="A6652" t="s">
        <v>470</v>
      </c>
      <c r="B6652" t="s">
        <v>29</v>
      </c>
      <c r="C6652" t="s">
        <v>192</v>
      </c>
      <c r="D6652" t="s">
        <v>193</v>
      </c>
      <c r="E6652" t="s">
        <v>438</v>
      </c>
      <c r="F6652" t="s">
        <v>193</v>
      </c>
      <c r="G6652" t="s">
        <v>438</v>
      </c>
      <c r="H6652" t="s">
        <v>193</v>
      </c>
      <c r="I6652" s="5">
        <v>37397599.027270012</v>
      </c>
    </row>
    <row r="6653" spans="1:9" x14ac:dyDescent="0.25">
      <c r="A6653" t="s">
        <v>470</v>
      </c>
      <c r="B6653" t="s">
        <v>29</v>
      </c>
      <c r="C6653" t="s">
        <v>226</v>
      </c>
      <c r="D6653" t="s">
        <v>227</v>
      </c>
      <c r="E6653" t="s">
        <v>228</v>
      </c>
      <c r="F6653" t="s">
        <v>229</v>
      </c>
      <c r="G6653" t="s">
        <v>230</v>
      </c>
      <c r="H6653" t="s">
        <v>229</v>
      </c>
      <c r="I6653" s="5">
        <v>1.5366822481155439E-8</v>
      </c>
    </row>
    <row r="6654" spans="1:9" x14ac:dyDescent="0.25">
      <c r="A6654" t="s">
        <v>470</v>
      </c>
      <c r="B6654" t="s">
        <v>29</v>
      </c>
      <c r="C6654" t="s">
        <v>226</v>
      </c>
      <c r="D6654" t="s">
        <v>227</v>
      </c>
      <c r="E6654" t="s">
        <v>231</v>
      </c>
      <c r="F6654" t="s">
        <v>232</v>
      </c>
      <c r="G6654" t="s">
        <v>439</v>
      </c>
      <c r="H6654" t="s">
        <v>232</v>
      </c>
      <c r="I6654" s="5">
        <v>4.5711203711107324E-9</v>
      </c>
    </row>
    <row r="6655" spans="1:9" x14ac:dyDescent="0.25">
      <c r="A6655" t="s">
        <v>470</v>
      </c>
      <c r="B6655" t="s">
        <v>29</v>
      </c>
      <c r="C6655" t="s">
        <v>226</v>
      </c>
      <c r="D6655" t="s">
        <v>227</v>
      </c>
      <c r="E6655" t="s">
        <v>235</v>
      </c>
      <c r="F6655" t="s">
        <v>236</v>
      </c>
      <c r="G6655" t="s">
        <v>237</v>
      </c>
      <c r="H6655" t="s">
        <v>238</v>
      </c>
      <c r="I6655" s="5">
        <v>-28117433.866383512</v>
      </c>
    </row>
    <row r="6656" spans="1:9" x14ac:dyDescent="0.25">
      <c r="A6656" t="s">
        <v>470</v>
      </c>
      <c r="B6656" t="s">
        <v>29</v>
      </c>
      <c r="C6656" t="s">
        <v>239</v>
      </c>
      <c r="D6656" t="s">
        <v>240</v>
      </c>
      <c r="E6656" t="s">
        <v>241</v>
      </c>
      <c r="F6656" t="s">
        <v>242</v>
      </c>
      <c r="G6656" t="s">
        <v>440</v>
      </c>
      <c r="H6656" t="s">
        <v>441</v>
      </c>
      <c r="I6656" s="4">
        <v>-612.50300130000005</v>
      </c>
    </row>
    <row r="6657" spans="1:9" x14ac:dyDescent="0.25">
      <c r="A6657" t="s">
        <v>470</v>
      </c>
      <c r="B6657" t="s">
        <v>29</v>
      </c>
      <c r="C6657" t="s">
        <v>263</v>
      </c>
      <c r="D6657" t="s">
        <v>264</v>
      </c>
      <c r="E6657" t="s">
        <v>265</v>
      </c>
      <c r="F6657" t="s">
        <v>264</v>
      </c>
      <c r="G6657" t="s">
        <v>444</v>
      </c>
      <c r="H6657" t="s">
        <v>445</v>
      </c>
      <c r="I6657" s="5">
        <v>82024334.301335007</v>
      </c>
    </row>
    <row r="6658" spans="1:9" x14ac:dyDescent="0.25">
      <c r="A6658" t="s">
        <v>470</v>
      </c>
      <c r="B6658" t="s">
        <v>29</v>
      </c>
      <c r="C6658" t="s">
        <v>278</v>
      </c>
      <c r="D6658" t="s">
        <v>279</v>
      </c>
      <c r="E6658" t="s">
        <v>280</v>
      </c>
      <c r="F6658" t="s">
        <v>281</v>
      </c>
      <c r="G6658" t="s">
        <v>282</v>
      </c>
      <c r="H6658" t="s">
        <v>281</v>
      </c>
      <c r="I6658" s="6">
        <v>4.2840838432312038E-8</v>
      </c>
    </row>
    <row r="6659" spans="1:9" x14ac:dyDescent="0.25">
      <c r="A6659" t="s">
        <v>470</v>
      </c>
      <c r="B6659" t="s">
        <v>29</v>
      </c>
      <c r="C6659" t="s">
        <v>278</v>
      </c>
      <c r="D6659" t="s">
        <v>279</v>
      </c>
      <c r="E6659" t="s">
        <v>283</v>
      </c>
      <c r="F6659" t="s">
        <v>284</v>
      </c>
      <c r="G6659" t="s">
        <v>446</v>
      </c>
      <c r="H6659" t="s">
        <v>447</v>
      </c>
      <c r="I6659" s="6">
        <v>2.0809238776564602E-9</v>
      </c>
    </row>
    <row r="6660" spans="1:9" x14ac:dyDescent="0.25">
      <c r="A6660" t="s">
        <v>470</v>
      </c>
      <c r="B6660" t="s">
        <v>29</v>
      </c>
      <c r="C6660" t="s">
        <v>291</v>
      </c>
      <c r="D6660" t="s">
        <v>292</v>
      </c>
      <c r="E6660" t="s">
        <v>293</v>
      </c>
      <c r="F6660" t="s">
        <v>294</v>
      </c>
      <c r="G6660" t="s">
        <v>293</v>
      </c>
      <c r="H6660" t="s">
        <v>294</v>
      </c>
      <c r="I6660" s="6">
        <v>272098443.00550997</v>
      </c>
    </row>
    <row r="6661" spans="1:9" x14ac:dyDescent="0.25">
      <c r="A6661" t="s">
        <v>470</v>
      </c>
      <c r="B6661" t="s">
        <v>29</v>
      </c>
      <c r="C6661" t="s">
        <v>291</v>
      </c>
      <c r="D6661" t="s">
        <v>292</v>
      </c>
      <c r="E6661" t="s">
        <v>448</v>
      </c>
      <c r="F6661" t="s">
        <v>357</v>
      </c>
      <c r="G6661" t="s">
        <v>448</v>
      </c>
      <c r="H6661" t="s">
        <v>357</v>
      </c>
      <c r="I6661" s="6">
        <v>80203141.234610006</v>
      </c>
    </row>
    <row r="6662" spans="1:9" x14ac:dyDescent="0.25">
      <c r="A6662" t="s">
        <v>470</v>
      </c>
      <c r="B6662" t="s">
        <v>29</v>
      </c>
      <c r="C6662" t="s">
        <v>358</v>
      </c>
      <c r="D6662" t="s">
        <v>359</v>
      </c>
      <c r="E6662" t="s">
        <v>360</v>
      </c>
      <c r="F6662" t="s">
        <v>361</v>
      </c>
      <c r="G6662" t="s">
        <v>303</v>
      </c>
      <c r="H6662" t="s">
        <v>304</v>
      </c>
      <c r="I6662" s="6">
        <v>3777505.3504968509</v>
      </c>
    </row>
    <row r="6663" spans="1:9" x14ac:dyDescent="0.25">
      <c r="A6663" t="s">
        <v>470</v>
      </c>
      <c r="B6663" t="s">
        <v>29</v>
      </c>
      <c r="C6663" t="s">
        <v>376</v>
      </c>
      <c r="D6663" t="s">
        <v>377</v>
      </c>
      <c r="E6663" t="s">
        <v>378</v>
      </c>
      <c r="F6663" t="s">
        <v>379</v>
      </c>
      <c r="G6663" t="s">
        <v>362</v>
      </c>
      <c r="H6663" t="s">
        <v>363</v>
      </c>
      <c r="I6663" s="2">
        <v>34565697.104738444</v>
      </c>
    </row>
    <row r="6664" spans="1:9" x14ac:dyDescent="0.25">
      <c r="A6664" t="s">
        <v>470</v>
      </c>
      <c r="B6664" t="s">
        <v>29</v>
      </c>
      <c r="C6664" t="s">
        <v>376</v>
      </c>
      <c r="D6664" t="s">
        <v>377</v>
      </c>
      <c r="E6664" t="s">
        <v>380</v>
      </c>
      <c r="F6664" t="s">
        <v>381</v>
      </c>
      <c r="G6664" t="s">
        <v>364</v>
      </c>
      <c r="H6664" t="s">
        <v>365</v>
      </c>
      <c r="I6664" s="2">
        <v>12179893.740985751</v>
      </c>
    </row>
    <row r="6665" spans="1:9" x14ac:dyDescent="0.25">
      <c r="A6665" t="s">
        <v>470</v>
      </c>
      <c r="B6665" t="s">
        <v>29</v>
      </c>
      <c r="C6665" t="s">
        <v>383</v>
      </c>
      <c r="D6665" t="s">
        <v>384</v>
      </c>
      <c r="E6665" t="s">
        <v>370</v>
      </c>
      <c r="F6665" t="s">
        <v>371</v>
      </c>
      <c r="G6665" t="s">
        <v>370</v>
      </c>
      <c r="H6665" t="s">
        <v>371</v>
      </c>
      <c r="I6665" s="2">
        <v>336601263.61500645</v>
      </c>
    </row>
    <row r="6666" spans="1:9" x14ac:dyDescent="0.25">
      <c r="A6666" t="s">
        <v>470</v>
      </c>
      <c r="B6666" t="s">
        <v>29</v>
      </c>
      <c r="C6666" t="s">
        <v>388</v>
      </c>
      <c r="D6666" t="s">
        <v>389</v>
      </c>
      <c r="E6666" t="s">
        <v>390</v>
      </c>
      <c r="F6666" t="s">
        <v>389</v>
      </c>
      <c r="G6666" t="s">
        <v>457</v>
      </c>
      <c r="H6666" t="s">
        <v>458</v>
      </c>
      <c r="I6666" s="2">
        <v>0</v>
      </c>
    </row>
    <row r="6667" spans="1:9" x14ac:dyDescent="0.25">
      <c r="A6667" t="s">
        <v>470</v>
      </c>
      <c r="B6667" t="s">
        <v>29</v>
      </c>
      <c r="C6667" t="s">
        <v>395</v>
      </c>
      <c r="D6667" t="s">
        <v>396</v>
      </c>
      <c r="E6667" t="s">
        <v>397</v>
      </c>
      <c r="F6667" t="s">
        <v>398</v>
      </c>
      <c r="G6667" t="s">
        <v>399</v>
      </c>
      <c r="H6667" t="s">
        <v>400</v>
      </c>
      <c r="I6667" s="2">
        <v>2796743465.5227323</v>
      </c>
    </row>
    <row r="6668" spans="1:9" x14ac:dyDescent="0.25">
      <c r="A6668" t="s">
        <v>470</v>
      </c>
      <c r="B6668" t="s">
        <v>29</v>
      </c>
      <c r="C6668" t="s">
        <v>395</v>
      </c>
      <c r="D6668" t="s">
        <v>396</v>
      </c>
      <c r="E6668" t="s">
        <v>401</v>
      </c>
      <c r="F6668" t="s">
        <v>402</v>
      </c>
      <c r="G6668" t="s">
        <v>403</v>
      </c>
      <c r="H6668" t="s">
        <v>404</v>
      </c>
      <c r="I6668" s="2">
        <v>-2759561810.2409086</v>
      </c>
    </row>
    <row r="6669" spans="1:9" x14ac:dyDescent="0.25">
      <c r="A6669" t="s">
        <v>470</v>
      </c>
      <c r="B6669" t="s">
        <v>29</v>
      </c>
      <c r="C6669" t="s">
        <v>395</v>
      </c>
      <c r="D6669" t="s">
        <v>396</v>
      </c>
      <c r="E6669" t="s">
        <v>459</v>
      </c>
      <c r="F6669" t="s">
        <v>460</v>
      </c>
      <c r="G6669" t="s">
        <v>461</v>
      </c>
      <c r="H6669" t="s">
        <v>462</v>
      </c>
      <c r="I6669" s="2">
        <v>100906.247148838</v>
      </c>
    </row>
    <row r="6670" spans="1:9" x14ac:dyDescent="0.25">
      <c r="A6670" t="s">
        <v>470</v>
      </c>
      <c r="B6670" t="s">
        <v>29</v>
      </c>
      <c r="C6670" t="s">
        <v>405</v>
      </c>
      <c r="D6670" t="s">
        <v>406</v>
      </c>
      <c r="E6670" t="s">
        <v>407</v>
      </c>
      <c r="F6670" t="s">
        <v>408</v>
      </c>
      <c r="G6670" t="s">
        <v>409</v>
      </c>
      <c r="H6670" t="s">
        <v>410</v>
      </c>
      <c r="I6670" s="2">
        <v>3951017.041503184</v>
      </c>
    </row>
    <row r="6671" spans="1:9" x14ac:dyDescent="0.25">
      <c r="A6671" t="s">
        <v>470</v>
      </c>
      <c r="B6671" t="s">
        <v>29</v>
      </c>
      <c r="C6671" t="s">
        <v>411</v>
      </c>
      <c r="D6671" t="s">
        <v>412</v>
      </c>
      <c r="E6671" t="s">
        <v>417</v>
      </c>
      <c r="F6671" t="s">
        <v>418</v>
      </c>
      <c r="G6671" t="s">
        <v>419</v>
      </c>
      <c r="H6671" t="s">
        <v>420</v>
      </c>
      <c r="I6671" s="2">
        <v>3262932.8889051513</v>
      </c>
    </row>
    <row r="6672" spans="1:9" x14ac:dyDescent="0.25">
      <c r="A6672" t="s">
        <v>470</v>
      </c>
      <c r="B6672" t="s">
        <v>31</v>
      </c>
      <c r="C6672" t="s">
        <v>97</v>
      </c>
      <c r="D6672" t="s">
        <v>98</v>
      </c>
      <c r="E6672" t="s">
        <v>429</v>
      </c>
      <c r="F6672" t="s">
        <v>98</v>
      </c>
      <c r="G6672" t="s">
        <v>429</v>
      </c>
      <c r="H6672" t="s">
        <v>98</v>
      </c>
      <c r="I6672" s="5">
        <v>44253007.80303745</v>
      </c>
    </row>
    <row r="6673" spans="1:9" x14ac:dyDescent="0.25">
      <c r="A6673" t="s">
        <v>470</v>
      </c>
      <c r="B6673" t="s">
        <v>31</v>
      </c>
      <c r="C6673" t="s">
        <v>111</v>
      </c>
      <c r="D6673" t="s">
        <v>112</v>
      </c>
      <c r="E6673" t="s">
        <v>113</v>
      </c>
      <c r="F6673" t="s">
        <v>114</v>
      </c>
      <c r="G6673" t="s">
        <v>430</v>
      </c>
      <c r="H6673" t="s">
        <v>431</v>
      </c>
      <c r="I6673" s="4">
        <v>154260192.81035995</v>
      </c>
    </row>
    <row r="6674" spans="1:9" x14ac:dyDescent="0.25">
      <c r="A6674" t="s">
        <v>470</v>
      </c>
      <c r="B6674" t="s">
        <v>31</v>
      </c>
      <c r="C6674" t="s">
        <v>111</v>
      </c>
      <c r="D6674" t="s">
        <v>112</v>
      </c>
      <c r="E6674" t="s">
        <v>147</v>
      </c>
      <c r="F6674" t="s">
        <v>148</v>
      </c>
      <c r="G6674" t="s">
        <v>432</v>
      </c>
      <c r="H6674" t="s">
        <v>148</v>
      </c>
      <c r="I6674" s="4">
        <v>956230.90836000012</v>
      </c>
    </row>
    <row r="6675" spans="1:9" x14ac:dyDescent="0.25">
      <c r="A6675" t="s">
        <v>470</v>
      </c>
      <c r="B6675" t="s">
        <v>31</v>
      </c>
      <c r="C6675" t="s">
        <v>111</v>
      </c>
      <c r="D6675" t="s">
        <v>112</v>
      </c>
      <c r="E6675" t="s">
        <v>153</v>
      </c>
      <c r="F6675" t="s">
        <v>154</v>
      </c>
      <c r="G6675" t="s">
        <v>433</v>
      </c>
      <c r="H6675" t="s">
        <v>434</v>
      </c>
      <c r="I6675" s="4">
        <v>-125742008.66600491</v>
      </c>
    </row>
    <row r="6676" spans="1:9" x14ac:dyDescent="0.25">
      <c r="A6676" t="s">
        <v>470</v>
      </c>
      <c r="B6676" t="s">
        <v>31</v>
      </c>
      <c r="C6676" t="s">
        <v>177</v>
      </c>
      <c r="D6676" t="s">
        <v>178</v>
      </c>
      <c r="E6676" t="s">
        <v>179</v>
      </c>
      <c r="F6676" t="s">
        <v>180</v>
      </c>
      <c r="G6676" t="s">
        <v>181</v>
      </c>
      <c r="H6676" t="s">
        <v>182</v>
      </c>
      <c r="I6676" s="4">
        <v>170984899.30704001</v>
      </c>
    </row>
    <row r="6677" spans="1:9" x14ac:dyDescent="0.25">
      <c r="A6677" t="s">
        <v>470</v>
      </c>
      <c r="B6677" t="s">
        <v>31</v>
      </c>
      <c r="C6677" t="s">
        <v>177</v>
      </c>
      <c r="D6677" t="s">
        <v>178</v>
      </c>
      <c r="E6677" t="s">
        <v>179</v>
      </c>
      <c r="F6677" t="s">
        <v>180</v>
      </c>
      <c r="G6677" t="s">
        <v>183</v>
      </c>
      <c r="H6677" t="s">
        <v>184</v>
      </c>
      <c r="I6677" s="4">
        <v>9091288.2496799994</v>
      </c>
    </row>
    <row r="6678" spans="1:9" x14ac:dyDescent="0.25">
      <c r="A6678" t="s">
        <v>470</v>
      </c>
      <c r="B6678" t="s">
        <v>31</v>
      </c>
      <c r="C6678" t="s">
        <v>177</v>
      </c>
      <c r="D6678" t="s">
        <v>178</v>
      </c>
      <c r="E6678" t="s">
        <v>185</v>
      </c>
      <c r="F6678" t="s">
        <v>186</v>
      </c>
      <c r="G6678" t="s">
        <v>187</v>
      </c>
      <c r="H6678" t="s">
        <v>27</v>
      </c>
      <c r="I6678" s="4">
        <v>-125617425.88413274</v>
      </c>
    </row>
    <row r="6679" spans="1:9" x14ac:dyDescent="0.25">
      <c r="A6679" t="s">
        <v>470</v>
      </c>
      <c r="B6679" t="s">
        <v>31</v>
      </c>
      <c r="C6679" t="s">
        <v>177</v>
      </c>
      <c r="D6679" t="s">
        <v>178</v>
      </c>
      <c r="E6679" t="s">
        <v>185</v>
      </c>
      <c r="F6679" t="s">
        <v>186</v>
      </c>
      <c r="G6679" t="s">
        <v>188</v>
      </c>
      <c r="H6679" t="s">
        <v>189</v>
      </c>
      <c r="I6679" s="4">
        <v>-9091288.2496799994</v>
      </c>
    </row>
    <row r="6680" spans="1:9" x14ac:dyDescent="0.25">
      <c r="A6680" t="s">
        <v>470</v>
      </c>
      <c r="B6680" t="s">
        <v>31</v>
      </c>
      <c r="C6680" t="s">
        <v>192</v>
      </c>
      <c r="D6680" t="s">
        <v>193</v>
      </c>
      <c r="E6680" t="s">
        <v>438</v>
      </c>
      <c r="F6680" t="s">
        <v>193</v>
      </c>
      <c r="G6680" t="s">
        <v>438</v>
      </c>
      <c r="H6680" t="s">
        <v>193</v>
      </c>
      <c r="I6680" s="5">
        <v>5276777.2075200006</v>
      </c>
    </row>
    <row r="6681" spans="1:9" x14ac:dyDescent="0.25">
      <c r="A6681" t="s">
        <v>470</v>
      </c>
      <c r="B6681" t="s">
        <v>31</v>
      </c>
      <c r="C6681" t="s">
        <v>226</v>
      </c>
      <c r="D6681" t="s">
        <v>227</v>
      </c>
      <c r="E6681" t="s">
        <v>228</v>
      </c>
      <c r="F6681" t="s">
        <v>229</v>
      </c>
      <c r="G6681" t="s">
        <v>230</v>
      </c>
      <c r="H6681" t="s">
        <v>229</v>
      </c>
      <c r="I6681" s="5">
        <v>0</v>
      </c>
    </row>
    <row r="6682" spans="1:9" x14ac:dyDescent="0.25">
      <c r="A6682" t="s">
        <v>470</v>
      </c>
      <c r="B6682" t="s">
        <v>31</v>
      </c>
      <c r="C6682" t="s">
        <v>226</v>
      </c>
      <c r="D6682" t="s">
        <v>227</v>
      </c>
      <c r="E6682" t="s">
        <v>231</v>
      </c>
      <c r="F6682" t="s">
        <v>232</v>
      </c>
      <c r="G6682" t="s">
        <v>439</v>
      </c>
      <c r="H6682" t="s">
        <v>232</v>
      </c>
      <c r="I6682" s="5">
        <v>3.1758099794387833E-7</v>
      </c>
    </row>
    <row r="6683" spans="1:9" x14ac:dyDescent="0.25">
      <c r="A6683" t="s">
        <v>470</v>
      </c>
      <c r="B6683" t="s">
        <v>31</v>
      </c>
      <c r="C6683" t="s">
        <v>226</v>
      </c>
      <c r="D6683" t="s">
        <v>227</v>
      </c>
      <c r="E6683" t="s">
        <v>235</v>
      </c>
      <c r="F6683" t="s">
        <v>236</v>
      </c>
      <c r="G6683" t="s">
        <v>237</v>
      </c>
      <c r="H6683" t="s">
        <v>238</v>
      </c>
      <c r="I6683" s="5">
        <v>-732084701.91463006</v>
      </c>
    </row>
    <row r="6684" spans="1:9" x14ac:dyDescent="0.25">
      <c r="A6684" t="s">
        <v>470</v>
      </c>
      <c r="B6684" t="s">
        <v>31</v>
      </c>
      <c r="C6684" t="s">
        <v>239</v>
      </c>
      <c r="D6684" t="s">
        <v>240</v>
      </c>
      <c r="E6684" t="s">
        <v>241</v>
      </c>
      <c r="F6684" t="s">
        <v>242</v>
      </c>
      <c r="G6684" t="s">
        <v>440</v>
      </c>
      <c r="H6684" t="s">
        <v>441</v>
      </c>
      <c r="I6684" s="4">
        <v>6533000</v>
      </c>
    </row>
    <row r="6685" spans="1:9" x14ac:dyDescent="0.25">
      <c r="A6685" t="s">
        <v>470</v>
      </c>
      <c r="B6685" t="s">
        <v>31</v>
      </c>
      <c r="C6685" t="s">
        <v>239</v>
      </c>
      <c r="D6685" t="s">
        <v>240</v>
      </c>
      <c r="E6685" t="s">
        <v>247</v>
      </c>
      <c r="F6685" t="s">
        <v>248</v>
      </c>
      <c r="G6685" t="s">
        <v>442</v>
      </c>
      <c r="H6685" t="s">
        <v>248</v>
      </c>
      <c r="I6685" s="4">
        <v>0</v>
      </c>
    </row>
    <row r="6686" spans="1:9" x14ac:dyDescent="0.25">
      <c r="A6686" t="s">
        <v>470</v>
      </c>
      <c r="B6686" t="s">
        <v>31</v>
      </c>
      <c r="C6686" t="s">
        <v>263</v>
      </c>
      <c r="D6686" t="s">
        <v>264</v>
      </c>
      <c r="E6686" t="s">
        <v>265</v>
      </c>
      <c r="F6686" t="s">
        <v>264</v>
      </c>
      <c r="G6686" t="s">
        <v>444</v>
      </c>
      <c r="H6686" t="s">
        <v>445</v>
      </c>
      <c r="I6686" s="5">
        <v>31528861.760759998</v>
      </c>
    </row>
    <row r="6687" spans="1:9" x14ac:dyDescent="0.25">
      <c r="A6687" t="s">
        <v>470</v>
      </c>
      <c r="B6687" t="s">
        <v>31</v>
      </c>
      <c r="C6687" t="s">
        <v>263</v>
      </c>
      <c r="D6687" t="s">
        <v>264</v>
      </c>
      <c r="E6687" t="s">
        <v>276</v>
      </c>
      <c r="F6687" t="s">
        <v>277</v>
      </c>
      <c r="G6687" t="s">
        <v>276</v>
      </c>
      <c r="H6687" t="s">
        <v>277</v>
      </c>
      <c r="I6687" s="5">
        <v>20265.237720000001</v>
      </c>
    </row>
    <row r="6688" spans="1:9" x14ac:dyDescent="0.25">
      <c r="A6688" t="s">
        <v>470</v>
      </c>
      <c r="B6688" t="s">
        <v>31</v>
      </c>
      <c r="C6688" t="s">
        <v>278</v>
      </c>
      <c r="D6688" t="s">
        <v>279</v>
      </c>
      <c r="E6688" t="s">
        <v>280</v>
      </c>
      <c r="F6688" t="s">
        <v>281</v>
      </c>
      <c r="G6688" t="s">
        <v>282</v>
      </c>
      <c r="H6688" t="s">
        <v>281</v>
      </c>
      <c r="I6688" s="6">
        <v>0</v>
      </c>
    </row>
    <row r="6689" spans="1:9" x14ac:dyDescent="0.25">
      <c r="A6689" t="s">
        <v>470</v>
      </c>
      <c r="B6689" t="s">
        <v>31</v>
      </c>
      <c r="C6689" t="s">
        <v>278</v>
      </c>
      <c r="D6689" t="s">
        <v>279</v>
      </c>
      <c r="E6689" t="s">
        <v>283</v>
      </c>
      <c r="F6689" t="s">
        <v>284</v>
      </c>
      <c r="G6689" t="s">
        <v>446</v>
      </c>
      <c r="H6689" t="s">
        <v>447</v>
      </c>
      <c r="I6689" s="6">
        <v>4.3120235204696639E-7</v>
      </c>
    </row>
    <row r="6690" spans="1:9" x14ac:dyDescent="0.25">
      <c r="A6690" t="s">
        <v>470</v>
      </c>
      <c r="B6690" t="s">
        <v>31</v>
      </c>
      <c r="C6690" t="s">
        <v>291</v>
      </c>
      <c r="D6690" t="s">
        <v>292</v>
      </c>
      <c r="E6690" t="s">
        <v>293</v>
      </c>
      <c r="F6690" t="s">
        <v>294</v>
      </c>
      <c r="G6690" t="s">
        <v>293</v>
      </c>
      <c r="H6690" t="s">
        <v>294</v>
      </c>
      <c r="I6690" s="6">
        <v>110000000.00243428</v>
      </c>
    </row>
    <row r="6691" spans="1:9" x14ac:dyDescent="0.25">
      <c r="A6691" t="s">
        <v>470</v>
      </c>
      <c r="B6691" t="s">
        <v>31</v>
      </c>
      <c r="C6691" t="s">
        <v>291</v>
      </c>
      <c r="D6691" t="s">
        <v>292</v>
      </c>
      <c r="E6691" t="s">
        <v>448</v>
      </c>
      <c r="F6691" t="s">
        <v>357</v>
      </c>
      <c r="G6691" t="s">
        <v>448</v>
      </c>
      <c r="H6691" t="s">
        <v>357</v>
      </c>
      <c r="I6691" s="6">
        <v>16745683.700236905</v>
      </c>
    </row>
    <row r="6692" spans="1:9" x14ac:dyDescent="0.25">
      <c r="A6692" t="s">
        <v>470</v>
      </c>
      <c r="B6692" t="s">
        <v>31</v>
      </c>
      <c r="C6692" t="s">
        <v>358</v>
      </c>
      <c r="D6692" t="s">
        <v>359</v>
      </c>
      <c r="E6692" t="s">
        <v>360</v>
      </c>
      <c r="F6692" t="s">
        <v>361</v>
      </c>
      <c r="G6692" t="s">
        <v>449</v>
      </c>
      <c r="H6692" t="s">
        <v>450</v>
      </c>
      <c r="I6692" s="6">
        <v>5006946.9151488291</v>
      </c>
    </row>
    <row r="6693" spans="1:9" x14ac:dyDescent="0.25">
      <c r="A6693" t="s">
        <v>470</v>
      </c>
      <c r="B6693" t="s">
        <v>31</v>
      </c>
      <c r="C6693" t="s">
        <v>358</v>
      </c>
      <c r="D6693" t="s">
        <v>359</v>
      </c>
      <c r="E6693" t="s">
        <v>360</v>
      </c>
      <c r="F6693" t="s">
        <v>361</v>
      </c>
      <c r="G6693" t="s">
        <v>303</v>
      </c>
      <c r="H6693" t="s">
        <v>304</v>
      </c>
      <c r="I6693" s="6">
        <v>433599.83939999994</v>
      </c>
    </row>
    <row r="6694" spans="1:9" x14ac:dyDescent="0.25">
      <c r="A6694" t="s">
        <v>470</v>
      </c>
      <c r="B6694" t="s">
        <v>31</v>
      </c>
      <c r="C6694" t="s">
        <v>376</v>
      </c>
      <c r="D6694" t="s">
        <v>377</v>
      </c>
      <c r="E6694" t="s">
        <v>378</v>
      </c>
      <c r="F6694" t="s">
        <v>379</v>
      </c>
      <c r="G6694" t="s">
        <v>362</v>
      </c>
      <c r="H6694" t="s">
        <v>363</v>
      </c>
      <c r="I6694" s="2">
        <v>16508667.086913463</v>
      </c>
    </row>
    <row r="6695" spans="1:9" x14ac:dyDescent="0.25">
      <c r="A6695" t="s">
        <v>470</v>
      </c>
      <c r="B6695" t="s">
        <v>31</v>
      </c>
      <c r="C6695" t="s">
        <v>376</v>
      </c>
      <c r="D6695" t="s">
        <v>377</v>
      </c>
      <c r="E6695" t="s">
        <v>380</v>
      </c>
      <c r="F6695" t="s">
        <v>381</v>
      </c>
      <c r="G6695" t="s">
        <v>364</v>
      </c>
      <c r="H6695" t="s">
        <v>365</v>
      </c>
      <c r="I6695" s="2">
        <v>5551479.2640636405</v>
      </c>
    </row>
    <row r="6696" spans="1:9" x14ac:dyDescent="0.25">
      <c r="A6696" t="s">
        <v>470</v>
      </c>
      <c r="B6696" t="s">
        <v>31</v>
      </c>
      <c r="C6696" t="s">
        <v>376</v>
      </c>
      <c r="D6696" t="s">
        <v>377</v>
      </c>
      <c r="E6696" t="s">
        <v>374</v>
      </c>
      <c r="F6696" t="s">
        <v>375</v>
      </c>
      <c r="G6696" t="s">
        <v>374</v>
      </c>
      <c r="H6696" t="s">
        <v>375</v>
      </c>
      <c r="I6696" s="2">
        <v>436971.42216000002</v>
      </c>
    </row>
    <row r="6697" spans="1:9" x14ac:dyDescent="0.25">
      <c r="A6697" t="s">
        <v>470</v>
      </c>
      <c r="B6697" t="s">
        <v>31</v>
      </c>
      <c r="C6697" t="s">
        <v>383</v>
      </c>
      <c r="D6697" t="s">
        <v>384</v>
      </c>
      <c r="E6697" t="s">
        <v>370</v>
      </c>
      <c r="F6697" t="s">
        <v>371</v>
      </c>
      <c r="G6697" t="s">
        <v>370</v>
      </c>
      <c r="H6697" t="s">
        <v>371</v>
      </c>
      <c r="I6697" s="2">
        <v>53943512.440599643</v>
      </c>
    </row>
    <row r="6698" spans="1:9" x14ac:dyDescent="0.25">
      <c r="A6698" t="s">
        <v>470</v>
      </c>
      <c r="B6698" t="s">
        <v>31</v>
      </c>
      <c r="C6698" t="s">
        <v>385</v>
      </c>
      <c r="D6698" t="s">
        <v>386</v>
      </c>
      <c r="E6698" t="s">
        <v>387</v>
      </c>
      <c r="F6698" t="s">
        <v>386</v>
      </c>
      <c r="G6698" t="s">
        <v>455</v>
      </c>
      <c r="H6698" t="s">
        <v>456</v>
      </c>
      <c r="I6698" s="2">
        <v>0</v>
      </c>
    </row>
    <row r="6699" spans="1:9" x14ac:dyDescent="0.25">
      <c r="A6699" t="s">
        <v>470</v>
      </c>
      <c r="B6699" t="s">
        <v>31</v>
      </c>
      <c r="C6699" t="s">
        <v>388</v>
      </c>
      <c r="D6699" t="s">
        <v>389</v>
      </c>
      <c r="E6699" t="s">
        <v>390</v>
      </c>
      <c r="F6699" t="s">
        <v>389</v>
      </c>
      <c r="G6699" t="s">
        <v>457</v>
      </c>
      <c r="H6699" t="s">
        <v>458</v>
      </c>
      <c r="I6699" s="2">
        <v>157270312.47600371</v>
      </c>
    </row>
    <row r="6700" spans="1:9" x14ac:dyDescent="0.25">
      <c r="A6700" t="s">
        <v>470</v>
      </c>
      <c r="B6700" t="s">
        <v>31</v>
      </c>
      <c r="C6700" t="s">
        <v>395</v>
      </c>
      <c r="D6700" t="s">
        <v>396</v>
      </c>
      <c r="E6700" t="s">
        <v>397</v>
      </c>
      <c r="F6700" t="s">
        <v>398</v>
      </c>
      <c r="G6700" t="s">
        <v>399</v>
      </c>
      <c r="H6700" t="s">
        <v>400</v>
      </c>
      <c r="I6700" s="2">
        <v>174165027.46829033</v>
      </c>
    </row>
    <row r="6701" spans="1:9" x14ac:dyDescent="0.25">
      <c r="A6701" t="s">
        <v>470</v>
      </c>
      <c r="B6701" t="s">
        <v>31</v>
      </c>
      <c r="C6701" t="s">
        <v>395</v>
      </c>
      <c r="D6701" t="s">
        <v>396</v>
      </c>
      <c r="E6701" t="s">
        <v>401</v>
      </c>
      <c r="F6701" t="s">
        <v>402</v>
      </c>
      <c r="G6701" t="s">
        <v>403</v>
      </c>
      <c r="H6701" t="s">
        <v>404</v>
      </c>
      <c r="I6701" s="2">
        <v>301908689.28316361</v>
      </c>
    </row>
    <row r="6702" spans="1:9" x14ac:dyDescent="0.25">
      <c r="A6702" t="s">
        <v>470</v>
      </c>
      <c r="B6702" t="s">
        <v>31</v>
      </c>
      <c r="C6702" t="s">
        <v>405</v>
      </c>
      <c r="D6702" t="s">
        <v>406</v>
      </c>
      <c r="E6702" t="s">
        <v>407</v>
      </c>
      <c r="F6702" t="s">
        <v>408</v>
      </c>
      <c r="G6702" t="s">
        <v>409</v>
      </c>
      <c r="H6702" t="s">
        <v>410</v>
      </c>
      <c r="I6702" s="2">
        <v>-1306976.4365764789</v>
      </c>
    </row>
    <row r="6703" spans="1:9" x14ac:dyDescent="0.25">
      <c r="A6703" t="s">
        <v>470</v>
      </c>
      <c r="B6703" t="s">
        <v>31</v>
      </c>
      <c r="C6703" t="s">
        <v>411</v>
      </c>
      <c r="D6703" t="s">
        <v>412</v>
      </c>
      <c r="E6703" t="s">
        <v>417</v>
      </c>
      <c r="F6703" t="s">
        <v>418</v>
      </c>
      <c r="G6703" t="s">
        <v>419</v>
      </c>
      <c r="H6703" t="s">
        <v>420</v>
      </c>
      <c r="I6703" s="2">
        <v>53821060.593492888</v>
      </c>
    </row>
    <row r="6704" spans="1:9" x14ac:dyDescent="0.25">
      <c r="A6704" t="s">
        <v>470</v>
      </c>
      <c r="B6704" t="s">
        <v>32</v>
      </c>
      <c r="C6704" t="s">
        <v>97</v>
      </c>
      <c r="D6704" t="s">
        <v>98</v>
      </c>
      <c r="E6704" t="s">
        <v>429</v>
      </c>
      <c r="F6704" t="s">
        <v>98</v>
      </c>
      <c r="G6704" t="s">
        <v>429</v>
      </c>
      <c r="H6704" t="s">
        <v>98</v>
      </c>
      <c r="I6704" s="5">
        <v>96002946.374093965</v>
      </c>
    </row>
    <row r="6705" spans="1:9" x14ac:dyDescent="0.25">
      <c r="A6705" t="s">
        <v>470</v>
      </c>
      <c r="B6705" t="s">
        <v>32</v>
      </c>
      <c r="C6705" t="s">
        <v>111</v>
      </c>
      <c r="D6705" t="s">
        <v>112</v>
      </c>
      <c r="E6705" t="s">
        <v>113</v>
      </c>
      <c r="F6705" t="s">
        <v>114</v>
      </c>
      <c r="G6705" t="s">
        <v>430</v>
      </c>
      <c r="H6705" t="s">
        <v>431</v>
      </c>
      <c r="I6705" s="4">
        <v>397698985.373707</v>
      </c>
    </row>
    <row r="6706" spans="1:9" x14ac:dyDescent="0.25">
      <c r="A6706" t="s">
        <v>470</v>
      </c>
      <c r="B6706" t="s">
        <v>32</v>
      </c>
      <c r="C6706" t="s">
        <v>111</v>
      </c>
      <c r="D6706" t="s">
        <v>112</v>
      </c>
      <c r="E6706" t="s">
        <v>147</v>
      </c>
      <c r="F6706" t="s">
        <v>148</v>
      </c>
      <c r="G6706" t="s">
        <v>432</v>
      </c>
      <c r="H6706" t="s">
        <v>148</v>
      </c>
      <c r="I6706" s="4">
        <v>9227.8753560000005</v>
      </c>
    </row>
    <row r="6707" spans="1:9" x14ac:dyDescent="0.25">
      <c r="A6707" t="s">
        <v>470</v>
      </c>
      <c r="B6707" t="s">
        <v>32</v>
      </c>
      <c r="C6707" t="s">
        <v>111</v>
      </c>
      <c r="D6707" t="s">
        <v>112</v>
      </c>
      <c r="E6707" t="s">
        <v>153</v>
      </c>
      <c r="F6707" t="s">
        <v>154</v>
      </c>
      <c r="G6707" t="s">
        <v>173</v>
      </c>
      <c r="H6707" t="s">
        <v>174</v>
      </c>
      <c r="I6707" s="4">
        <v>6312836.6287398431</v>
      </c>
    </row>
    <row r="6708" spans="1:9" x14ac:dyDescent="0.25">
      <c r="A6708" t="s">
        <v>470</v>
      </c>
      <c r="B6708" t="s">
        <v>32</v>
      </c>
      <c r="C6708" t="s">
        <v>111</v>
      </c>
      <c r="D6708" t="s">
        <v>112</v>
      </c>
      <c r="E6708" t="s">
        <v>153</v>
      </c>
      <c r="F6708" t="s">
        <v>154</v>
      </c>
      <c r="G6708" t="s">
        <v>433</v>
      </c>
      <c r="H6708" t="s">
        <v>434</v>
      </c>
      <c r="I6708" s="4">
        <v>-321521108.96839476</v>
      </c>
    </row>
    <row r="6709" spans="1:9" x14ac:dyDescent="0.25">
      <c r="A6709" t="s">
        <v>470</v>
      </c>
      <c r="B6709" t="s">
        <v>32</v>
      </c>
      <c r="C6709" t="s">
        <v>177</v>
      </c>
      <c r="D6709" t="s">
        <v>178</v>
      </c>
      <c r="E6709" t="s">
        <v>179</v>
      </c>
      <c r="F6709" t="s">
        <v>180</v>
      </c>
      <c r="G6709" t="s">
        <v>181</v>
      </c>
      <c r="H6709" t="s">
        <v>182</v>
      </c>
      <c r="I6709" s="4">
        <v>465989404.79571515</v>
      </c>
    </row>
    <row r="6710" spans="1:9" x14ac:dyDescent="0.25">
      <c r="A6710" t="s">
        <v>470</v>
      </c>
      <c r="B6710" t="s">
        <v>32</v>
      </c>
      <c r="C6710" t="s">
        <v>177</v>
      </c>
      <c r="D6710" t="s">
        <v>178</v>
      </c>
      <c r="E6710" t="s">
        <v>185</v>
      </c>
      <c r="F6710" t="s">
        <v>186</v>
      </c>
      <c r="G6710" t="s">
        <v>187</v>
      </c>
      <c r="H6710" t="s">
        <v>27</v>
      </c>
      <c r="I6710" s="4">
        <v>-113328778.50135078</v>
      </c>
    </row>
    <row r="6711" spans="1:9" x14ac:dyDescent="0.25">
      <c r="A6711" t="s">
        <v>470</v>
      </c>
      <c r="B6711" t="s">
        <v>32</v>
      </c>
      <c r="C6711" t="s">
        <v>192</v>
      </c>
      <c r="D6711" t="s">
        <v>193</v>
      </c>
      <c r="E6711" t="s">
        <v>438</v>
      </c>
      <c r="F6711" t="s">
        <v>193</v>
      </c>
      <c r="G6711" t="s">
        <v>438</v>
      </c>
      <c r="H6711" t="s">
        <v>193</v>
      </c>
      <c r="I6711" s="5">
        <v>13649280.051889401</v>
      </c>
    </row>
    <row r="6712" spans="1:9" x14ac:dyDescent="0.25">
      <c r="A6712" t="s">
        <v>470</v>
      </c>
      <c r="B6712" t="s">
        <v>32</v>
      </c>
      <c r="C6712" t="s">
        <v>226</v>
      </c>
      <c r="D6712" t="s">
        <v>227</v>
      </c>
      <c r="E6712" t="s">
        <v>228</v>
      </c>
      <c r="F6712" t="s">
        <v>229</v>
      </c>
      <c r="G6712" t="s">
        <v>230</v>
      </c>
      <c r="H6712" t="s">
        <v>229</v>
      </c>
      <c r="I6712" s="5">
        <v>-2.9802322387695299E-8</v>
      </c>
    </row>
    <row r="6713" spans="1:9" x14ac:dyDescent="0.25">
      <c r="A6713" t="s">
        <v>470</v>
      </c>
      <c r="B6713" t="s">
        <v>32</v>
      </c>
      <c r="C6713" t="s">
        <v>226</v>
      </c>
      <c r="D6713" t="s">
        <v>227</v>
      </c>
      <c r="E6713" t="s">
        <v>231</v>
      </c>
      <c r="F6713" t="s">
        <v>232</v>
      </c>
      <c r="G6713" t="s">
        <v>439</v>
      </c>
      <c r="H6713" t="s">
        <v>232</v>
      </c>
      <c r="I6713" s="5">
        <v>335355.89259599941</v>
      </c>
    </row>
    <row r="6714" spans="1:9" x14ac:dyDescent="0.25">
      <c r="A6714" t="s">
        <v>470</v>
      </c>
      <c r="B6714" t="s">
        <v>32</v>
      </c>
      <c r="C6714" t="s">
        <v>226</v>
      </c>
      <c r="D6714" t="s">
        <v>227</v>
      </c>
      <c r="E6714" t="s">
        <v>235</v>
      </c>
      <c r="F6714" t="s">
        <v>236</v>
      </c>
      <c r="G6714" t="s">
        <v>237</v>
      </c>
      <c r="H6714" t="s">
        <v>238</v>
      </c>
      <c r="I6714" s="5">
        <v>-44919959.52877418</v>
      </c>
    </row>
    <row r="6715" spans="1:9" x14ac:dyDescent="0.25">
      <c r="A6715" t="s">
        <v>470</v>
      </c>
      <c r="B6715" t="s">
        <v>32</v>
      </c>
      <c r="C6715" t="s">
        <v>263</v>
      </c>
      <c r="D6715" t="s">
        <v>264</v>
      </c>
      <c r="E6715" t="s">
        <v>265</v>
      </c>
      <c r="F6715" t="s">
        <v>264</v>
      </c>
      <c r="G6715" t="s">
        <v>444</v>
      </c>
      <c r="H6715" t="s">
        <v>445</v>
      </c>
      <c r="I6715" s="5">
        <v>26609533.855625998</v>
      </c>
    </row>
    <row r="6716" spans="1:9" x14ac:dyDescent="0.25">
      <c r="A6716" t="s">
        <v>470</v>
      </c>
      <c r="B6716" t="s">
        <v>32</v>
      </c>
      <c r="C6716" t="s">
        <v>278</v>
      </c>
      <c r="D6716" t="s">
        <v>279</v>
      </c>
      <c r="E6716" t="s">
        <v>280</v>
      </c>
      <c r="F6716" t="s">
        <v>281</v>
      </c>
      <c r="G6716" t="s">
        <v>282</v>
      </c>
      <c r="H6716" t="s">
        <v>281</v>
      </c>
      <c r="I6716" s="6">
        <v>1.4901161193847699E-8</v>
      </c>
    </row>
    <row r="6717" spans="1:9" x14ac:dyDescent="0.25">
      <c r="A6717" t="s">
        <v>470</v>
      </c>
      <c r="B6717" t="s">
        <v>32</v>
      </c>
      <c r="C6717" t="s">
        <v>278</v>
      </c>
      <c r="D6717" t="s">
        <v>279</v>
      </c>
      <c r="E6717" t="s">
        <v>283</v>
      </c>
      <c r="F6717" t="s">
        <v>284</v>
      </c>
      <c r="G6717" t="s">
        <v>446</v>
      </c>
      <c r="H6717" t="s">
        <v>447</v>
      </c>
      <c r="I6717" s="6">
        <v>5.2386894822120853E-10</v>
      </c>
    </row>
    <row r="6718" spans="1:9" x14ac:dyDescent="0.25">
      <c r="A6718" t="s">
        <v>470</v>
      </c>
      <c r="B6718" t="s">
        <v>32</v>
      </c>
      <c r="C6718" t="s">
        <v>291</v>
      </c>
      <c r="D6718" t="s">
        <v>292</v>
      </c>
      <c r="E6718" t="s">
        <v>293</v>
      </c>
      <c r="F6718" t="s">
        <v>294</v>
      </c>
      <c r="G6718" t="s">
        <v>293</v>
      </c>
      <c r="H6718" t="s">
        <v>294</v>
      </c>
      <c r="I6718" s="6">
        <v>131356570.36881599</v>
      </c>
    </row>
    <row r="6719" spans="1:9" x14ac:dyDescent="0.25">
      <c r="A6719" t="s">
        <v>470</v>
      </c>
      <c r="B6719" t="s">
        <v>32</v>
      </c>
      <c r="C6719" t="s">
        <v>291</v>
      </c>
      <c r="D6719" t="s">
        <v>292</v>
      </c>
      <c r="E6719" t="s">
        <v>448</v>
      </c>
      <c r="F6719" t="s">
        <v>357</v>
      </c>
      <c r="G6719" t="s">
        <v>448</v>
      </c>
      <c r="H6719" t="s">
        <v>357</v>
      </c>
      <c r="I6719" s="6">
        <v>59474787.04686036</v>
      </c>
    </row>
    <row r="6720" spans="1:9" x14ac:dyDescent="0.25">
      <c r="A6720" t="s">
        <v>470</v>
      </c>
      <c r="B6720" t="s">
        <v>32</v>
      </c>
      <c r="C6720" t="s">
        <v>358</v>
      </c>
      <c r="D6720" t="s">
        <v>359</v>
      </c>
      <c r="E6720" t="s">
        <v>360</v>
      </c>
      <c r="F6720" t="s">
        <v>361</v>
      </c>
      <c r="G6720" t="s">
        <v>301</v>
      </c>
      <c r="H6720" t="s">
        <v>302</v>
      </c>
      <c r="I6720" s="6">
        <v>3823855.7784719998</v>
      </c>
    </row>
    <row r="6721" spans="1:9" x14ac:dyDescent="0.25">
      <c r="A6721" t="s">
        <v>470</v>
      </c>
      <c r="B6721" t="s">
        <v>32</v>
      </c>
      <c r="C6721" t="s">
        <v>376</v>
      </c>
      <c r="D6721" t="s">
        <v>377</v>
      </c>
      <c r="E6721" t="s">
        <v>378</v>
      </c>
      <c r="F6721" t="s">
        <v>379</v>
      </c>
      <c r="G6721" t="s">
        <v>362</v>
      </c>
      <c r="H6721" t="s">
        <v>363</v>
      </c>
      <c r="I6721" s="2">
        <v>21688611.703050002</v>
      </c>
    </row>
    <row r="6722" spans="1:9" x14ac:dyDescent="0.25">
      <c r="A6722" t="s">
        <v>470</v>
      </c>
      <c r="B6722" t="s">
        <v>32</v>
      </c>
      <c r="C6722" t="s">
        <v>376</v>
      </c>
      <c r="D6722" t="s">
        <v>377</v>
      </c>
      <c r="E6722" t="s">
        <v>380</v>
      </c>
      <c r="F6722" t="s">
        <v>381</v>
      </c>
      <c r="G6722" t="s">
        <v>364</v>
      </c>
      <c r="H6722" t="s">
        <v>365</v>
      </c>
      <c r="I6722" s="2">
        <v>5564160.4703520006</v>
      </c>
    </row>
    <row r="6723" spans="1:9" x14ac:dyDescent="0.25">
      <c r="A6723" t="s">
        <v>470</v>
      </c>
      <c r="B6723" t="s">
        <v>32</v>
      </c>
      <c r="C6723" t="s">
        <v>383</v>
      </c>
      <c r="D6723" t="s">
        <v>384</v>
      </c>
      <c r="E6723" t="s">
        <v>370</v>
      </c>
      <c r="F6723" t="s">
        <v>371</v>
      </c>
      <c r="G6723" t="s">
        <v>370</v>
      </c>
      <c r="H6723" t="s">
        <v>371</v>
      </c>
      <c r="I6723" s="2">
        <v>407373552.26629376</v>
      </c>
    </row>
    <row r="6724" spans="1:9" x14ac:dyDescent="0.25">
      <c r="A6724" t="s">
        <v>470</v>
      </c>
      <c r="B6724" t="s">
        <v>32</v>
      </c>
      <c r="C6724" t="s">
        <v>388</v>
      </c>
      <c r="D6724" t="s">
        <v>389</v>
      </c>
      <c r="E6724" t="s">
        <v>390</v>
      </c>
      <c r="F6724" t="s">
        <v>389</v>
      </c>
      <c r="G6724" t="s">
        <v>457</v>
      </c>
      <c r="H6724" t="s">
        <v>458</v>
      </c>
      <c r="I6724" s="2">
        <v>-1</v>
      </c>
    </row>
    <row r="6725" spans="1:9" x14ac:dyDescent="0.25">
      <c r="A6725" t="s">
        <v>470</v>
      </c>
      <c r="B6725" t="s">
        <v>32</v>
      </c>
      <c r="C6725" t="s">
        <v>395</v>
      </c>
      <c r="D6725" t="s">
        <v>396</v>
      </c>
      <c r="E6725" t="s">
        <v>397</v>
      </c>
      <c r="F6725" t="s">
        <v>398</v>
      </c>
      <c r="G6725" t="s">
        <v>399</v>
      </c>
      <c r="H6725" t="s">
        <v>400</v>
      </c>
      <c r="I6725" s="2">
        <v>-28883533.001838002</v>
      </c>
    </row>
    <row r="6726" spans="1:9" x14ac:dyDescent="0.25">
      <c r="A6726" t="s">
        <v>470</v>
      </c>
      <c r="B6726" t="s">
        <v>32</v>
      </c>
      <c r="C6726" t="s">
        <v>405</v>
      </c>
      <c r="D6726" t="s">
        <v>406</v>
      </c>
      <c r="E6726" t="s">
        <v>407</v>
      </c>
      <c r="F6726" t="s">
        <v>408</v>
      </c>
      <c r="G6726" t="s">
        <v>409</v>
      </c>
      <c r="H6726" t="s">
        <v>410</v>
      </c>
      <c r="I6726" s="2">
        <v>-1101099.93955915</v>
      </c>
    </row>
    <row r="6727" spans="1:9" x14ac:dyDescent="0.25">
      <c r="A6727" t="s">
        <v>470</v>
      </c>
      <c r="B6727" t="s">
        <v>32</v>
      </c>
      <c r="C6727" t="s">
        <v>411</v>
      </c>
      <c r="D6727" t="s">
        <v>412</v>
      </c>
      <c r="E6727" t="s">
        <v>417</v>
      </c>
      <c r="F6727" t="s">
        <v>418</v>
      </c>
      <c r="G6727" t="s">
        <v>419</v>
      </c>
      <c r="H6727" t="s">
        <v>420</v>
      </c>
      <c r="I6727" s="2">
        <v>4755065.9568252703</v>
      </c>
    </row>
    <row r="6728" spans="1:9" x14ac:dyDescent="0.25">
      <c r="A6728" t="s">
        <v>470</v>
      </c>
      <c r="B6728" t="s">
        <v>33</v>
      </c>
      <c r="C6728" t="s">
        <v>97</v>
      </c>
      <c r="D6728" t="s">
        <v>98</v>
      </c>
      <c r="E6728" t="s">
        <v>429</v>
      </c>
      <c r="F6728" t="s">
        <v>98</v>
      </c>
      <c r="G6728" t="s">
        <v>429</v>
      </c>
      <c r="H6728" t="s">
        <v>98</v>
      </c>
      <c r="I6728" s="5">
        <v>38099655.042737544</v>
      </c>
    </row>
    <row r="6729" spans="1:9" x14ac:dyDescent="0.25">
      <c r="A6729" t="s">
        <v>470</v>
      </c>
      <c r="B6729" t="s">
        <v>33</v>
      </c>
      <c r="C6729" t="s">
        <v>111</v>
      </c>
      <c r="D6729" t="s">
        <v>112</v>
      </c>
      <c r="E6729" t="s">
        <v>113</v>
      </c>
      <c r="F6729" t="s">
        <v>114</v>
      </c>
      <c r="G6729" t="s">
        <v>430</v>
      </c>
      <c r="H6729" t="s">
        <v>431</v>
      </c>
      <c r="I6729" s="4">
        <v>232577269.30830139</v>
      </c>
    </row>
    <row r="6730" spans="1:9" x14ac:dyDescent="0.25">
      <c r="A6730" t="s">
        <v>470</v>
      </c>
      <c r="B6730" t="s">
        <v>33</v>
      </c>
      <c r="C6730" t="s">
        <v>111</v>
      </c>
      <c r="D6730" t="s">
        <v>112</v>
      </c>
      <c r="E6730" t="s">
        <v>153</v>
      </c>
      <c r="F6730" t="s">
        <v>154</v>
      </c>
      <c r="G6730" t="s">
        <v>433</v>
      </c>
      <c r="H6730" t="s">
        <v>434</v>
      </c>
      <c r="I6730" s="4">
        <v>-140672578.63455728</v>
      </c>
    </row>
    <row r="6731" spans="1:9" x14ac:dyDescent="0.25">
      <c r="A6731" t="s">
        <v>470</v>
      </c>
      <c r="B6731" t="s">
        <v>33</v>
      </c>
      <c r="C6731" t="s">
        <v>177</v>
      </c>
      <c r="D6731" t="s">
        <v>178</v>
      </c>
      <c r="E6731" t="s">
        <v>179</v>
      </c>
      <c r="F6731" t="s">
        <v>180</v>
      </c>
      <c r="G6731" t="s">
        <v>181</v>
      </c>
      <c r="H6731" t="s">
        <v>182</v>
      </c>
      <c r="I6731" s="4">
        <v>195364001.58667773</v>
      </c>
    </row>
    <row r="6732" spans="1:9" x14ac:dyDescent="0.25">
      <c r="A6732" t="s">
        <v>470</v>
      </c>
      <c r="B6732" t="s">
        <v>33</v>
      </c>
      <c r="C6732" t="s">
        <v>177</v>
      </c>
      <c r="D6732" t="s">
        <v>178</v>
      </c>
      <c r="E6732" t="s">
        <v>179</v>
      </c>
      <c r="F6732" t="s">
        <v>180</v>
      </c>
      <c r="G6732" t="s">
        <v>183</v>
      </c>
      <c r="H6732" t="s">
        <v>184</v>
      </c>
      <c r="I6732" s="4">
        <v>1001488.383457</v>
      </c>
    </row>
    <row r="6733" spans="1:9" x14ac:dyDescent="0.25">
      <c r="A6733" t="s">
        <v>470</v>
      </c>
      <c r="B6733" t="s">
        <v>33</v>
      </c>
      <c r="C6733" t="s">
        <v>177</v>
      </c>
      <c r="D6733" t="s">
        <v>178</v>
      </c>
      <c r="E6733" t="s">
        <v>185</v>
      </c>
      <c r="F6733" t="s">
        <v>186</v>
      </c>
      <c r="G6733" t="s">
        <v>187</v>
      </c>
      <c r="H6733" t="s">
        <v>27</v>
      </c>
      <c r="I6733" s="4">
        <v>-109356512.67983113</v>
      </c>
    </row>
    <row r="6734" spans="1:9" x14ac:dyDescent="0.25">
      <c r="A6734" t="s">
        <v>470</v>
      </c>
      <c r="B6734" t="s">
        <v>33</v>
      </c>
      <c r="C6734" t="s">
        <v>177</v>
      </c>
      <c r="D6734" t="s">
        <v>178</v>
      </c>
      <c r="E6734" t="s">
        <v>185</v>
      </c>
      <c r="F6734" t="s">
        <v>186</v>
      </c>
      <c r="G6734" t="s">
        <v>188</v>
      </c>
      <c r="H6734" t="s">
        <v>189</v>
      </c>
      <c r="I6734" s="4">
        <v>-250645.24290453299</v>
      </c>
    </row>
    <row r="6735" spans="1:9" x14ac:dyDescent="0.25">
      <c r="A6735" t="s">
        <v>470</v>
      </c>
      <c r="B6735" t="s">
        <v>33</v>
      </c>
      <c r="C6735" t="s">
        <v>192</v>
      </c>
      <c r="D6735" t="s">
        <v>193</v>
      </c>
      <c r="E6735" t="s">
        <v>438</v>
      </c>
      <c r="F6735" t="s">
        <v>193</v>
      </c>
      <c r="G6735" t="s">
        <v>438</v>
      </c>
      <c r="H6735" t="s">
        <v>193</v>
      </c>
      <c r="I6735" s="5">
        <v>19388686.201160405</v>
      </c>
    </row>
    <row r="6736" spans="1:9" x14ac:dyDescent="0.25">
      <c r="A6736" t="s">
        <v>470</v>
      </c>
      <c r="B6736" t="s">
        <v>33</v>
      </c>
      <c r="C6736" t="s">
        <v>226</v>
      </c>
      <c r="D6736" t="s">
        <v>227</v>
      </c>
      <c r="E6736" t="s">
        <v>228</v>
      </c>
      <c r="F6736" t="s">
        <v>229</v>
      </c>
      <c r="G6736" t="s">
        <v>230</v>
      </c>
      <c r="H6736" t="s">
        <v>229</v>
      </c>
      <c r="I6736" s="5">
        <v>0</v>
      </c>
    </row>
    <row r="6737" spans="1:9" x14ac:dyDescent="0.25">
      <c r="A6737" t="s">
        <v>470</v>
      </c>
      <c r="B6737" t="s">
        <v>33</v>
      </c>
      <c r="C6737" t="s">
        <v>226</v>
      </c>
      <c r="D6737" t="s">
        <v>227</v>
      </c>
      <c r="E6737" t="s">
        <v>231</v>
      </c>
      <c r="F6737" t="s">
        <v>232</v>
      </c>
      <c r="G6737" t="s">
        <v>439</v>
      </c>
      <c r="H6737" t="s">
        <v>232</v>
      </c>
      <c r="I6737" s="5">
        <v>-2.3096799850463846E-7</v>
      </c>
    </row>
    <row r="6738" spans="1:9" x14ac:dyDescent="0.25">
      <c r="A6738" t="s">
        <v>470</v>
      </c>
      <c r="B6738" t="s">
        <v>33</v>
      </c>
      <c r="C6738" t="s">
        <v>226</v>
      </c>
      <c r="D6738" t="s">
        <v>227</v>
      </c>
      <c r="E6738" t="s">
        <v>235</v>
      </c>
      <c r="F6738" t="s">
        <v>236</v>
      </c>
      <c r="G6738" t="s">
        <v>237</v>
      </c>
      <c r="H6738" t="s">
        <v>238</v>
      </c>
      <c r="I6738" s="5">
        <v>-62758476.090249531</v>
      </c>
    </row>
    <row r="6739" spans="1:9" x14ac:dyDescent="0.25">
      <c r="A6739" t="s">
        <v>470</v>
      </c>
      <c r="B6739" t="s">
        <v>33</v>
      </c>
      <c r="C6739" t="s">
        <v>239</v>
      </c>
      <c r="D6739" t="s">
        <v>240</v>
      </c>
      <c r="E6739" t="s">
        <v>247</v>
      </c>
      <c r="F6739" t="s">
        <v>248</v>
      </c>
      <c r="G6739" t="s">
        <v>442</v>
      </c>
      <c r="H6739" t="s">
        <v>248</v>
      </c>
      <c r="I6739" s="4">
        <v>-142327399</v>
      </c>
    </row>
    <row r="6740" spans="1:9" x14ac:dyDescent="0.25">
      <c r="A6740" t="s">
        <v>470</v>
      </c>
      <c r="B6740" t="s">
        <v>33</v>
      </c>
      <c r="C6740" t="s">
        <v>263</v>
      </c>
      <c r="D6740" t="s">
        <v>264</v>
      </c>
      <c r="E6740" t="s">
        <v>265</v>
      </c>
      <c r="F6740" t="s">
        <v>264</v>
      </c>
      <c r="G6740" t="s">
        <v>444</v>
      </c>
      <c r="H6740" t="s">
        <v>445</v>
      </c>
      <c r="I6740" s="5">
        <v>29592276.619057</v>
      </c>
    </row>
    <row r="6741" spans="1:9" x14ac:dyDescent="0.25">
      <c r="A6741" t="s">
        <v>470</v>
      </c>
      <c r="B6741" t="s">
        <v>33</v>
      </c>
      <c r="C6741" t="s">
        <v>278</v>
      </c>
      <c r="D6741" t="s">
        <v>279</v>
      </c>
      <c r="E6741" t="s">
        <v>280</v>
      </c>
      <c r="F6741" t="s">
        <v>281</v>
      </c>
      <c r="G6741" t="s">
        <v>282</v>
      </c>
      <c r="H6741" t="s">
        <v>281</v>
      </c>
      <c r="I6741" s="6">
        <v>0</v>
      </c>
    </row>
    <row r="6742" spans="1:9" x14ac:dyDescent="0.25">
      <c r="A6742" t="s">
        <v>470</v>
      </c>
      <c r="B6742" t="s">
        <v>33</v>
      </c>
      <c r="C6742" t="s">
        <v>278</v>
      </c>
      <c r="D6742" t="s">
        <v>279</v>
      </c>
      <c r="E6742" t="s">
        <v>283</v>
      </c>
      <c r="F6742" t="s">
        <v>284</v>
      </c>
      <c r="G6742" t="s">
        <v>446</v>
      </c>
      <c r="H6742" t="s">
        <v>447</v>
      </c>
      <c r="I6742" s="6">
        <v>3.6135315895080593E-7</v>
      </c>
    </row>
    <row r="6743" spans="1:9" x14ac:dyDescent="0.25">
      <c r="A6743" t="s">
        <v>470</v>
      </c>
      <c r="B6743" t="s">
        <v>33</v>
      </c>
      <c r="C6743" t="s">
        <v>291</v>
      </c>
      <c r="D6743" t="s">
        <v>292</v>
      </c>
      <c r="E6743" t="s">
        <v>293</v>
      </c>
      <c r="F6743" t="s">
        <v>294</v>
      </c>
      <c r="G6743" t="s">
        <v>293</v>
      </c>
      <c r="H6743" t="s">
        <v>294</v>
      </c>
      <c r="I6743" s="6">
        <v>86245986.646023721</v>
      </c>
    </row>
    <row r="6744" spans="1:9" x14ac:dyDescent="0.25">
      <c r="A6744" t="s">
        <v>470</v>
      </c>
      <c r="B6744" t="s">
        <v>33</v>
      </c>
      <c r="C6744" t="s">
        <v>291</v>
      </c>
      <c r="D6744" t="s">
        <v>292</v>
      </c>
      <c r="E6744" t="s">
        <v>448</v>
      </c>
      <c r="F6744" t="s">
        <v>357</v>
      </c>
      <c r="G6744" t="s">
        <v>448</v>
      </c>
      <c r="H6744" t="s">
        <v>357</v>
      </c>
      <c r="I6744" s="6">
        <v>43446226.893598802</v>
      </c>
    </row>
    <row r="6745" spans="1:9" x14ac:dyDescent="0.25">
      <c r="A6745" t="s">
        <v>470</v>
      </c>
      <c r="B6745" t="s">
        <v>33</v>
      </c>
      <c r="C6745" t="s">
        <v>358</v>
      </c>
      <c r="D6745" t="s">
        <v>359</v>
      </c>
      <c r="E6745" t="s">
        <v>360</v>
      </c>
      <c r="F6745" t="s">
        <v>361</v>
      </c>
      <c r="G6745" t="s">
        <v>301</v>
      </c>
      <c r="H6745" t="s">
        <v>302</v>
      </c>
      <c r="I6745" s="6">
        <v>2982114.5546749998</v>
      </c>
    </row>
    <row r="6746" spans="1:9" x14ac:dyDescent="0.25">
      <c r="A6746" t="s">
        <v>470</v>
      </c>
      <c r="B6746" t="s">
        <v>33</v>
      </c>
      <c r="C6746" t="s">
        <v>358</v>
      </c>
      <c r="D6746" t="s">
        <v>359</v>
      </c>
      <c r="E6746" t="s">
        <v>360</v>
      </c>
      <c r="F6746" t="s">
        <v>361</v>
      </c>
      <c r="G6746" t="s">
        <v>449</v>
      </c>
      <c r="H6746" t="s">
        <v>450</v>
      </c>
      <c r="I6746" s="6">
        <v>12045869.975311862</v>
      </c>
    </row>
    <row r="6747" spans="1:9" x14ac:dyDescent="0.25">
      <c r="A6747" t="s">
        <v>470</v>
      </c>
      <c r="B6747" t="s">
        <v>33</v>
      </c>
      <c r="C6747" t="s">
        <v>358</v>
      </c>
      <c r="D6747" t="s">
        <v>359</v>
      </c>
      <c r="E6747" t="s">
        <v>360</v>
      </c>
      <c r="F6747" t="s">
        <v>361</v>
      </c>
      <c r="G6747" t="s">
        <v>303</v>
      </c>
      <c r="H6747" t="s">
        <v>304</v>
      </c>
      <c r="I6747" s="6">
        <v>69065.763933078895</v>
      </c>
    </row>
    <row r="6748" spans="1:9" x14ac:dyDescent="0.25">
      <c r="A6748" t="s">
        <v>470</v>
      </c>
      <c r="B6748" t="s">
        <v>33</v>
      </c>
      <c r="C6748" t="s">
        <v>376</v>
      </c>
      <c r="D6748" t="s">
        <v>377</v>
      </c>
      <c r="E6748" t="s">
        <v>378</v>
      </c>
      <c r="F6748" t="s">
        <v>379</v>
      </c>
      <c r="G6748" t="s">
        <v>362</v>
      </c>
      <c r="H6748" t="s">
        <v>363</v>
      </c>
      <c r="I6748" s="2">
        <v>14252422.753106359</v>
      </c>
    </row>
    <row r="6749" spans="1:9" x14ac:dyDescent="0.25">
      <c r="A6749" t="s">
        <v>470</v>
      </c>
      <c r="B6749" t="s">
        <v>33</v>
      </c>
      <c r="C6749" t="s">
        <v>376</v>
      </c>
      <c r="D6749" t="s">
        <v>377</v>
      </c>
      <c r="E6749" t="s">
        <v>380</v>
      </c>
      <c r="F6749" t="s">
        <v>381</v>
      </c>
      <c r="G6749" t="s">
        <v>364</v>
      </c>
      <c r="H6749" t="s">
        <v>365</v>
      </c>
      <c r="I6749" s="2">
        <v>6029430.1342611797</v>
      </c>
    </row>
    <row r="6750" spans="1:9" x14ac:dyDescent="0.25">
      <c r="A6750" t="s">
        <v>470</v>
      </c>
      <c r="B6750" t="s">
        <v>33</v>
      </c>
      <c r="C6750" t="s">
        <v>383</v>
      </c>
      <c r="D6750" t="s">
        <v>384</v>
      </c>
      <c r="E6750" t="s">
        <v>370</v>
      </c>
      <c r="F6750" t="s">
        <v>371</v>
      </c>
      <c r="G6750" t="s">
        <v>370</v>
      </c>
      <c r="H6750" t="s">
        <v>371</v>
      </c>
      <c r="I6750" s="2">
        <v>108458335.80164561</v>
      </c>
    </row>
    <row r="6751" spans="1:9" x14ac:dyDescent="0.25">
      <c r="A6751" t="s">
        <v>470</v>
      </c>
      <c r="B6751" t="s">
        <v>33</v>
      </c>
      <c r="C6751" t="s">
        <v>383</v>
      </c>
      <c r="D6751" t="s">
        <v>384</v>
      </c>
      <c r="E6751" t="s">
        <v>372</v>
      </c>
      <c r="F6751" t="s">
        <v>373</v>
      </c>
      <c r="G6751" t="s">
        <v>372</v>
      </c>
      <c r="H6751" t="s">
        <v>373</v>
      </c>
      <c r="I6751" s="2">
        <v>779425.166533991</v>
      </c>
    </row>
    <row r="6752" spans="1:9" x14ac:dyDescent="0.25">
      <c r="A6752" t="s">
        <v>470</v>
      </c>
      <c r="B6752" t="s">
        <v>33</v>
      </c>
      <c r="C6752" t="s">
        <v>388</v>
      </c>
      <c r="D6752" t="s">
        <v>389</v>
      </c>
      <c r="E6752" t="s">
        <v>390</v>
      </c>
      <c r="F6752" t="s">
        <v>389</v>
      </c>
      <c r="G6752" t="s">
        <v>457</v>
      </c>
      <c r="H6752" t="s">
        <v>458</v>
      </c>
      <c r="I6752" s="2">
        <v>17489054.496999998</v>
      </c>
    </row>
    <row r="6753" spans="1:9" x14ac:dyDescent="0.25">
      <c r="A6753" t="s">
        <v>470</v>
      </c>
      <c r="B6753" t="s">
        <v>33</v>
      </c>
      <c r="C6753" t="s">
        <v>395</v>
      </c>
      <c r="D6753" t="s">
        <v>396</v>
      </c>
      <c r="E6753" t="s">
        <v>397</v>
      </c>
      <c r="F6753" t="s">
        <v>398</v>
      </c>
      <c r="G6753" t="s">
        <v>399</v>
      </c>
      <c r="H6753" t="s">
        <v>400</v>
      </c>
      <c r="I6753" s="2">
        <v>-38140497.119463444</v>
      </c>
    </row>
    <row r="6754" spans="1:9" x14ac:dyDescent="0.25">
      <c r="A6754" t="s">
        <v>470</v>
      </c>
      <c r="B6754" t="s">
        <v>33</v>
      </c>
      <c r="C6754" t="s">
        <v>395</v>
      </c>
      <c r="D6754" t="s">
        <v>396</v>
      </c>
      <c r="E6754" t="s">
        <v>459</v>
      </c>
      <c r="F6754" t="s">
        <v>460</v>
      </c>
      <c r="G6754" t="s">
        <v>461</v>
      </c>
      <c r="H6754" t="s">
        <v>462</v>
      </c>
      <c r="I6754" s="2">
        <v>119105.45798115199</v>
      </c>
    </row>
    <row r="6755" spans="1:9" x14ac:dyDescent="0.25">
      <c r="A6755" t="s">
        <v>470</v>
      </c>
      <c r="B6755" t="s">
        <v>33</v>
      </c>
      <c r="C6755" t="s">
        <v>405</v>
      </c>
      <c r="D6755" t="s">
        <v>406</v>
      </c>
      <c r="E6755" t="s">
        <v>407</v>
      </c>
      <c r="F6755" t="s">
        <v>408</v>
      </c>
      <c r="G6755" t="s">
        <v>409</v>
      </c>
      <c r="H6755" t="s">
        <v>410</v>
      </c>
      <c r="I6755" s="2">
        <v>-3651962.3081974094</v>
      </c>
    </row>
    <row r="6756" spans="1:9" x14ac:dyDescent="0.25">
      <c r="A6756" t="s">
        <v>470</v>
      </c>
      <c r="B6756" t="s">
        <v>33</v>
      </c>
      <c r="C6756" t="s">
        <v>411</v>
      </c>
      <c r="D6756" t="s">
        <v>412</v>
      </c>
      <c r="E6756" t="s">
        <v>417</v>
      </c>
      <c r="F6756" t="s">
        <v>418</v>
      </c>
      <c r="G6756" t="s">
        <v>419</v>
      </c>
      <c r="H6756" t="s">
        <v>420</v>
      </c>
      <c r="I6756" s="2">
        <v>-63949860.542062365</v>
      </c>
    </row>
    <row r="6757" spans="1:9" x14ac:dyDescent="0.25">
      <c r="A6757" t="s">
        <v>470</v>
      </c>
      <c r="B6757" t="s">
        <v>34</v>
      </c>
      <c r="C6757" t="s">
        <v>97</v>
      </c>
      <c r="D6757" t="s">
        <v>98</v>
      </c>
      <c r="E6757" t="s">
        <v>429</v>
      </c>
      <c r="F6757" t="s">
        <v>98</v>
      </c>
      <c r="G6757" t="s">
        <v>429</v>
      </c>
      <c r="H6757" t="s">
        <v>98</v>
      </c>
      <c r="I6757" s="5">
        <v>471275725.13353157</v>
      </c>
    </row>
    <row r="6758" spans="1:9" x14ac:dyDescent="0.25">
      <c r="A6758" t="s">
        <v>470</v>
      </c>
      <c r="B6758" t="s">
        <v>34</v>
      </c>
      <c r="C6758" t="s">
        <v>111</v>
      </c>
      <c r="D6758" t="s">
        <v>112</v>
      </c>
      <c r="E6758" t="s">
        <v>113</v>
      </c>
      <c r="F6758" t="s">
        <v>114</v>
      </c>
      <c r="G6758" t="s">
        <v>430</v>
      </c>
      <c r="H6758" t="s">
        <v>431</v>
      </c>
      <c r="I6758" s="4">
        <v>337416900.18508917</v>
      </c>
    </row>
    <row r="6759" spans="1:9" x14ac:dyDescent="0.25">
      <c r="A6759" t="s">
        <v>470</v>
      </c>
      <c r="B6759" t="s">
        <v>34</v>
      </c>
      <c r="C6759" t="s">
        <v>111</v>
      </c>
      <c r="D6759" t="s">
        <v>112</v>
      </c>
      <c r="E6759" t="s">
        <v>153</v>
      </c>
      <c r="F6759" t="s">
        <v>154</v>
      </c>
      <c r="G6759" t="s">
        <v>433</v>
      </c>
      <c r="H6759" t="s">
        <v>434</v>
      </c>
      <c r="I6759" s="4">
        <v>-201719600.86521479</v>
      </c>
    </row>
    <row r="6760" spans="1:9" x14ac:dyDescent="0.25">
      <c r="A6760" t="s">
        <v>470</v>
      </c>
      <c r="B6760" t="s">
        <v>34</v>
      </c>
      <c r="C6760" t="s">
        <v>177</v>
      </c>
      <c r="D6760" t="s">
        <v>178</v>
      </c>
      <c r="E6760" t="s">
        <v>179</v>
      </c>
      <c r="F6760" t="s">
        <v>180</v>
      </c>
      <c r="G6760" t="s">
        <v>181</v>
      </c>
      <c r="H6760" t="s">
        <v>182</v>
      </c>
      <c r="I6760" s="4">
        <v>175196736.01189065</v>
      </c>
    </row>
    <row r="6761" spans="1:9" x14ac:dyDescent="0.25">
      <c r="A6761" t="s">
        <v>470</v>
      </c>
      <c r="B6761" t="s">
        <v>34</v>
      </c>
      <c r="C6761" t="s">
        <v>177</v>
      </c>
      <c r="D6761" t="s">
        <v>178</v>
      </c>
      <c r="E6761" t="s">
        <v>179</v>
      </c>
      <c r="F6761" t="s">
        <v>180</v>
      </c>
      <c r="G6761" t="s">
        <v>183</v>
      </c>
      <c r="H6761" t="s">
        <v>184</v>
      </c>
      <c r="I6761" s="4">
        <v>1021265.7348394768</v>
      </c>
    </row>
    <row r="6762" spans="1:9" x14ac:dyDescent="0.25">
      <c r="A6762" t="s">
        <v>470</v>
      </c>
      <c r="B6762" t="s">
        <v>34</v>
      </c>
      <c r="C6762" t="s">
        <v>177</v>
      </c>
      <c r="D6762" t="s">
        <v>178</v>
      </c>
      <c r="E6762" t="s">
        <v>185</v>
      </c>
      <c r="F6762" t="s">
        <v>186</v>
      </c>
      <c r="G6762" t="s">
        <v>187</v>
      </c>
      <c r="H6762" t="s">
        <v>27</v>
      </c>
      <c r="I6762" s="4">
        <v>-36209576.977407858</v>
      </c>
    </row>
    <row r="6763" spans="1:9" x14ac:dyDescent="0.25">
      <c r="A6763" t="s">
        <v>470</v>
      </c>
      <c r="B6763" t="s">
        <v>34</v>
      </c>
      <c r="C6763" t="s">
        <v>177</v>
      </c>
      <c r="D6763" t="s">
        <v>178</v>
      </c>
      <c r="E6763" t="s">
        <v>185</v>
      </c>
      <c r="F6763" t="s">
        <v>186</v>
      </c>
      <c r="G6763" t="s">
        <v>188</v>
      </c>
      <c r="H6763" t="s">
        <v>189</v>
      </c>
      <c r="I6763" s="4">
        <v>-760073.48394768138</v>
      </c>
    </row>
    <row r="6764" spans="1:9" x14ac:dyDescent="0.25">
      <c r="A6764" t="s">
        <v>470</v>
      </c>
      <c r="B6764" t="s">
        <v>34</v>
      </c>
      <c r="C6764" t="s">
        <v>177</v>
      </c>
      <c r="D6764" t="s">
        <v>178</v>
      </c>
      <c r="E6764" t="s">
        <v>185</v>
      </c>
      <c r="F6764" t="s">
        <v>186</v>
      </c>
      <c r="G6764" t="s">
        <v>476</v>
      </c>
      <c r="H6764" t="s">
        <v>477</v>
      </c>
      <c r="I6764" s="4">
        <v>-13802.073126516052</v>
      </c>
    </row>
    <row r="6765" spans="1:9" x14ac:dyDescent="0.25">
      <c r="A6765" t="s">
        <v>470</v>
      </c>
      <c r="B6765" t="s">
        <v>34</v>
      </c>
      <c r="C6765" t="s">
        <v>192</v>
      </c>
      <c r="D6765" t="s">
        <v>193</v>
      </c>
      <c r="E6765" t="s">
        <v>438</v>
      </c>
      <c r="F6765" t="s">
        <v>193</v>
      </c>
      <c r="G6765" t="s">
        <v>438</v>
      </c>
      <c r="H6765" t="s">
        <v>193</v>
      </c>
      <c r="I6765" s="5">
        <v>29356487.63376933</v>
      </c>
    </row>
    <row r="6766" spans="1:9" x14ac:dyDescent="0.25">
      <c r="A6766" t="s">
        <v>470</v>
      </c>
      <c r="B6766" t="s">
        <v>34</v>
      </c>
      <c r="C6766" t="s">
        <v>226</v>
      </c>
      <c r="D6766" t="s">
        <v>227</v>
      </c>
      <c r="E6766" t="s">
        <v>228</v>
      </c>
      <c r="F6766" t="s">
        <v>229</v>
      </c>
      <c r="G6766" t="s">
        <v>230</v>
      </c>
      <c r="H6766" t="s">
        <v>229</v>
      </c>
      <c r="I6766" s="5">
        <v>341739.36328845471</v>
      </c>
    </row>
    <row r="6767" spans="1:9" x14ac:dyDescent="0.25">
      <c r="A6767" t="s">
        <v>470</v>
      </c>
      <c r="B6767" t="s">
        <v>34</v>
      </c>
      <c r="C6767" t="s">
        <v>226</v>
      </c>
      <c r="D6767" t="s">
        <v>227</v>
      </c>
      <c r="E6767" t="s">
        <v>231</v>
      </c>
      <c r="F6767" t="s">
        <v>232</v>
      </c>
      <c r="G6767" t="s">
        <v>439</v>
      </c>
      <c r="H6767" t="s">
        <v>232</v>
      </c>
      <c r="I6767" s="5">
        <v>1458791.7954815698</v>
      </c>
    </row>
    <row r="6768" spans="1:9" x14ac:dyDescent="0.25">
      <c r="A6768" t="s">
        <v>470</v>
      </c>
      <c r="B6768" t="s">
        <v>34</v>
      </c>
      <c r="C6768" t="s">
        <v>226</v>
      </c>
      <c r="D6768" t="s">
        <v>227</v>
      </c>
      <c r="E6768" t="s">
        <v>235</v>
      </c>
      <c r="F6768" t="s">
        <v>236</v>
      </c>
      <c r="G6768" t="s">
        <v>237</v>
      </c>
      <c r="H6768" t="s">
        <v>238</v>
      </c>
      <c r="I6768" s="5">
        <v>-98749122.357235521</v>
      </c>
    </row>
    <row r="6769" spans="1:9" x14ac:dyDescent="0.25">
      <c r="A6769" t="s">
        <v>470</v>
      </c>
      <c r="B6769" t="s">
        <v>34</v>
      </c>
      <c r="C6769" t="s">
        <v>263</v>
      </c>
      <c r="D6769" t="s">
        <v>264</v>
      </c>
      <c r="E6769" t="s">
        <v>265</v>
      </c>
      <c r="F6769" t="s">
        <v>264</v>
      </c>
      <c r="G6769" t="s">
        <v>444</v>
      </c>
      <c r="H6769" t="s">
        <v>445</v>
      </c>
      <c r="I6769" s="5">
        <v>228875455.74197376</v>
      </c>
    </row>
    <row r="6770" spans="1:9" x14ac:dyDescent="0.25">
      <c r="A6770" t="s">
        <v>470</v>
      </c>
      <c r="B6770" t="s">
        <v>34</v>
      </c>
      <c r="C6770" t="s">
        <v>263</v>
      </c>
      <c r="D6770" t="s">
        <v>264</v>
      </c>
      <c r="E6770" t="s">
        <v>276</v>
      </c>
      <c r="F6770" t="s">
        <v>277</v>
      </c>
      <c r="G6770" t="s">
        <v>276</v>
      </c>
      <c r="H6770" t="s">
        <v>277</v>
      </c>
      <c r="I6770" s="5">
        <v>1311360.7609988109</v>
      </c>
    </row>
    <row r="6771" spans="1:9" x14ac:dyDescent="0.25">
      <c r="A6771" t="s">
        <v>470</v>
      </c>
      <c r="B6771" t="s">
        <v>34</v>
      </c>
      <c r="C6771" t="s">
        <v>278</v>
      </c>
      <c r="D6771" t="s">
        <v>279</v>
      </c>
      <c r="E6771" t="s">
        <v>280</v>
      </c>
      <c r="F6771" t="s">
        <v>281</v>
      </c>
      <c r="G6771" t="s">
        <v>282</v>
      </c>
      <c r="H6771" t="s">
        <v>281</v>
      </c>
      <c r="I6771" s="6">
        <v>163782564.80380499</v>
      </c>
    </row>
    <row r="6772" spans="1:9" x14ac:dyDescent="0.25">
      <c r="A6772" t="s">
        <v>470</v>
      </c>
      <c r="B6772" t="s">
        <v>34</v>
      </c>
      <c r="C6772" t="s">
        <v>278</v>
      </c>
      <c r="D6772" t="s">
        <v>279</v>
      </c>
      <c r="E6772" t="s">
        <v>283</v>
      </c>
      <c r="F6772" t="s">
        <v>284</v>
      </c>
      <c r="G6772" t="s">
        <v>446</v>
      </c>
      <c r="H6772" t="s">
        <v>447</v>
      </c>
      <c r="I6772" s="6">
        <v>6459985.2556480384</v>
      </c>
    </row>
    <row r="6773" spans="1:9" x14ac:dyDescent="0.25">
      <c r="A6773" t="s">
        <v>470</v>
      </c>
      <c r="B6773" t="s">
        <v>34</v>
      </c>
      <c r="C6773" t="s">
        <v>291</v>
      </c>
      <c r="D6773" t="s">
        <v>292</v>
      </c>
      <c r="E6773" t="s">
        <v>293</v>
      </c>
      <c r="F6773" t="s">
        <v>294</v>
      </c>
      <c r="G6773" t="s">
        <v>293</v>
      </c>
      <c r="H6773" t="s">
        <v>294</v>
      </c>
      <c r="I6773" s="6">
        <v>729586944.92580247</v>
      </c>
    </row>
    <row r="6774" spans="1:9" x14ac:dyDescent="0.25">
      <c r="A6774" t="s">
        <v>470</v>
      </c>
      <c r="B6774" t="s">
        <v>34</v>
      </c>
      <c r="C6774" t="s">
        <v>291</v>
      </c>
      <c r="D6774" t="s">
        <v>292</v>
      </c>
      <c r="E6774" t="s">
        <v>448</v>
      </c>
      <c r="F6774" t="s">
        <v>357</v>
      </c>
      <c r="G6774" t="s">
        <v>448</v>
      </c>
      <c r="H6774" t="s">
        <v>357</v>
      </c>
      <c r="I6774" s="6">
        <v>119939095.60047562</v>
      </c>
    </row>
    <row r="6775" spans="1:9" x14ac:dyDescent="0.25">
      <c r="A6775" t="s">
        <v>470</v>
      </c>
      <c r="B6775" t="s">
        <v>34</v>
      </c>
      <c r="C6775" t="s">
        <v>358</v>
      </c>
      <c r="D6775" t="s">
        <v>359</v>
      </c>
      <c r="E6775" t="s">
        <v>360</v>
      </c>
      <c r="F6775" t="s">
        <v>361</v>
      </c>
      <c r="G6775" t="s">
        <v>301</v>
      </c>
      <c r="H6775" t="s">
        <v>302</v>
      </c>
      <c r="I6775" s="6">
        <v>548194.76813317486</v>
      </c>
    </row>
    <row r="6776" spans="1:9" x14ac:dyDescent="0.25">
      <c r="A6776" t="s">
        <v>470</v>
      </c>
      <c r="B6776" t="s">
        <v>34</v>
      </c>
      <c r="C6776" t="s">
        <v>358</v>
      </c>
      <c r="D6776" t="s">
        <v>359</v>
      </c>
      <c r="E6776" t="s">
        <v>360</v>
      </c>
      <c r="F6776" t="s">
        <v>361</v>
      </c>
      <c r="G6776" t="s">
        <v>449</v>
      </c>
      <c r="H6776" t="s">
        <v>450</v>
      </c>
      <c r="I6776" s="6">
        <v>1417050.8917954818</v>
      </c>
    </row>
    <row r="6777" spans="1:9" x14ac:dyDescent="0.25">
      <c r="A6777" t="s">
        <v>470</v>
      </c>
      <c r="B6777" t="s">
        <v>34</v>
      </c>
      <c r="C6777" t="s">
        <v>358</v>
      </c>
      <c r="D6777" t="s">
        <v>359</v>
      </c>
      <c r="E6777" t="s">
        <v>360</v>
      </c>
      <c r="F6777" t="s">
        <v>361</v>
      </c>
      <c r="G6777" t="s">
        <v>303</v>
      </c>
      <c r="H6777" t="s">
        <v>304</v>
      </c>
      <c r="I6777" s="6">
        <v>726809.15576694428</v>
      </c>
    </row>
    <row r="6778" spans="1:9" x14ac:dyDescent="0.25">
      <c r="A6778" t="s">
        <v>470</v>
      </c>
      <c r="B6778" t="s">
        <v>34</v>
      </c>
      <c r="C6778" t="s">
        <v>383</v>
      </c>
      <c r="D6778" t="s">
        <v>384</v>
      </c>
      <c r="E6778" t="s">
        <v>370</v>
      </c>
      <c r="F6778" t="s">
        <v>371</v>
      </c>
      <c r="G6778" t="s">
        <v>370</v>
      </c>
      <c r="H6778" t="s">
        <v>371</v>
      </c>
      <c r="I6778" s="2">
        <v>150496415.12556478</v>
      </c>
    </row>
    <row r="6779" spans="1:9" x14ac:dyDescent="0.25">
      <c r="A6779" t="s">
        <v>470</v>
      </c>
      <c r="B6779" t="s">
        <v>34</v>
      </c>
      <c r="C6779" t="s">
        <v>383</v>
      </c>
      <c r="D6779" t="s">
        <v>384</v>
      </c>
      <c r="E6779" t="s">
        <v>372</v>
      </c>
      <c r="F6779" t="s">
        <v>373</v>
      </c>
      <c r="G6779" t="s">
        <v>372</v>
      </c>
      <c r="H6779" t="s">
        <v>373</v>
      </c>
      <c r="I6779" s="2">
        <v>365303.61355529132</v>
      </c>
    </row>
    <row r="6780" spans="1:9" x14ac:dyDescent="0.25">
      <c r="A6780" t="s">
        <v>470</v>
      </c>
      <c r="B6780" t="s">
        <v>34</v>
      </c>
      <c r="C6780" t="s">
        <v>388</v>
      </c>
      <c r="D6780" t="s">
        <v>389</v>
      </c>
      <c r="E6780" t="s">
        <v>390</v>
      </c>
      <c r="F6780" t="s">
        <v>389</v>
      </c>
      <c r="G6780" t="s">
        <v>457</v>
      </c>
      <c r="H6780" t="s">
        <v>458</v>
      </c>
      <c r="I6780" s="2">
        <v>594530.32104637334</v>
      </c>
    </row>
    <row r="6781" spans="1:9" x14ac:dyDescent="0.25">
      <c r="A6781" t="s">
        <v>470</v>
      </c>
      <c r="B6781" t="s">
        <v>34</v>
      </c>
      <c r="C6781" t="s">
        <v>395</v>
      </c>
      <c r="D6781" t="s">
        <v>396</v>
      </c>
      <c r="E6781" t="s">
        <v>397</v>
      </c>
      <c r="F6781" t="s">
        <v>398</v>
      </c>
      <c r="G6781" t="s">
        <v>399</v>
      </c>
      <c r="H6781" t="s">
        <v>400</v>
      </c>
      <c r="I6781" s="2">
        <v>370284646.57497305</v>
      </c>
    </row>
    <row r="6782" spans="1:9" x14ac:dyDescent="0.25">
      <c r="A6782" t="s">
        <v>470</v>
      </c>
      <c r="B6782" t="s">
        <v>34</v>
      </c>
      <c r="C6782" t="s">
        <v>395</v>
      </c>
      <c r="D6782" t="s">
        <v>396</v>
      </c>
      <c r="E6782" t="s">
        <v>401</v>
      </c>
      <c r="F6782" t="s">
        <v>402</v>
      </c>
      <c r="G6782" t="s">
        <v>403</v>
      </c>
      <c r="H6782" t="s">
        <v>404</v>
      </c>
      <c r="I6782" s="2">
        <v>-471261618.39905149</v>
      </c>
    </row>
    <row r="6783" spans="1:9" x14ac:dyDescent="0.25">
      <c r="A6783" t="s">
        <v>470</v>
      </c>
      <c r="B6783" t="s">
        <v>34</v>
      </c>
      <c r="C6783" t="s">
        <v>395</v>
      </c>
      <c r="D6783" t="s">
        <v>396</v>
      </c>
      <c r="E6783" t="s">
        <v>459</v>
      </c>
      <c r="F6783" t="s">
        <v>460</v>
      </c>
      <c r="G6783" t="s">
        <v>461</v>
      </c>
      <c r="H6783" t="s">
        <v>462</v>
      </c>
      <c r="I6783" s="2">
        <v>596930.43995243753</v>
      </c>
    </row>
    <row r="6784" spans="1:9" x14ac:dyDescent="0.25">
      <c r="A6784" t="s">
        <v>470</v>
      </c>
      <c r="B6784" t="s">
        <v>34</v>
      </c>
      <c r="C6784" t="s">
        <v>405</v>
      </c>
      <c r="D6784" t="s">
        <v>406</v>
      </c>
      <c r="E6784" t="s">
        <v>407</v>
      </c>
      <c r="F6784" t="s">
        <v>408</v>
      </c>
      <c r="G6784" t="s">
        <v>409</v>
      </c>
      <c r="H6784" t="s">
        <v>410</v>
      </c>
      <c r="I6784" s="2">
        <v>30096184.12949416</v>
      </c>
    </row>
    <row r="6785" spans="1:9" x14ac:dyDescent="0.25">
      <c r="A6785" t="s">
        <v>470</v>
      </c>
      <c r="B6785" t="s">
        <v>34</v>
      </c>
      <c r="C6785" t="s">
        <v>411</v>
      </c>
      <c r="D6785" t="s">
        <v>412</v>
      </c>
      <c r="E6785" t="s">
        <v>417</v>
      </c>
      <c r="F6785" t="s">
        <v>418</v>
      </c>
      <c r="G6785" t="s">
        <v>419</v>
      </c>
      <c r="H6785" t="s">
        <v>420</v>
      </c>
      <c r="I6785" s="2">
        <v>44772.589442409524</v>
      </c>
    </row>
    <row r="6786" spans="1:9" x14ac:dyDescent="0.25">
      <c r="A6786" t="s">
        <v>470</v>
      </c>
      <c r="B6786" t="s">
        <v>35</v>
      </c>
      <c r="C6786" t="s">
        <v>97</v>
      </c>
      <c r="D6786" t="s">
        <v>98</v>
      </c>
      <c r="E6786" t="s">
        <v>429</v>
      </c>
      <c r="F6786" t="s">
        <v>98</v>
      </c>
      <c r="G6786" t="s">
        <v>429</v>
      </c>
      <c r="H6786" t="s">
        <v>98</v>
      </c>
      <c r="I6786" s="5">
        <v>75589918.219827011</v>
      </c>
    </row>
    <row r="6787" spans="1:9" x14ac:dyDescent="0.25">
      <c r="A6787" t="s">
        <v>470</v>
      </c>
      <c r="B6787" t="s">
        <v>35</v>
      </c>
      <c r="C6787" t="s">
        <v>111</v>
      </c>
      <c r="D6787" t="s">
        <v>112</v>
      </c>
      <c r="E6787" t="s">
        <v>113</v>
      </c>
      <c r="F6787" t="s">
        <v>114</v>
      </c>
      <c r="G6787" t="s">
        <v>430</v>
      </c>
      <c r="H6787" t="s">
        <v>431</v>
      </c>
      <c r="I6787" s="4">
        <v>311474388.21894312</v>
      </c>
    </row>
    <row r="6788" spans="1:9" x14ac:dyDescent="0.25">
      <c r="A6788" t="s">
        <v>470</v>
      </c>
      <c r="B6788" t="s">
        <v>35</v>
      </c>
      <c r="C6788" t="s">
        <v>111</v>
      </c>
      <c r="D6788" t="s">
        <v>112</v>
      </c>
      <c r="E6788" t="s">
        <v>147</v>
      </c>
      <c r="F6788" t="s">
        <v>148</v>
      </c>
      <c r="G6788" t="s">
        <v>432</v>
      </c>
      <c r="H6788" t="s">
        <v>148</v>
      </c>
      <c r="I6788" s="4">
        <v>11904021.554534996</v>
      </c>
    </row>
    <row r="6789" spans="1:9" x14ac:dyDescent="0.25">
      <c r="A6789" t="s">
        <v>470</v>
      </c>
      <c r="B6789" t="s">
        <v>35</v>
      </c>
      <c r="C6789" t="s">
        <v>111</v>
      </c>
      <c r="D6789" t="s">
        <v>112</v>
      </c>
      <c r="E6789" t="s">
        <v>153</v>
      </c>
      <c r="F6789" t="s">
        <v>154</v>
      </c>
      <c r="G6789" t="s">
        <v>433</v>
      </c>
      <c r="H6789" t="s">
        <v>434</v>
      </c>
      <c r="I6789" s="4">
        <v>-244869005.08953688</v>
      </c>
    </row>
    <row r="6790" spans="1:9" x14ac:dyDescent="0.25">
      <c r="A6790" t="s">
        <v>470</v>
      </c>
      <c r="B6790" t="s">
        <v>35</v>
      </c>
      <c r="C6790" t="s">
        <v>177</v>
      </c>
      <c r="D6790" t="s">
        <v>178</v>
      </c>
      <c r="E6790" t="s">
        <v>179</v>
      </c>
      <c r="F6790" t="s">
        <v>180</v>
      </c>
      <c r="G6790" t="s">
        <v>181</v>
      </c>
      <c r="H6790" t="s">
        <v>182</v>
      </c>
      <c r="I6790" s="4">
        <v>224935267.584445</v>
      </c>
    </row>
    <row r="6791" spans="1:9" x14ac:dyDescent="0.25">
      <c r="A6791" t="s">
        <v>470</v>
      </c>
      <c r="B6791" t="s">
        <v>35</v>
      </c>
      <c r="C6791" t="s">
        <v>177</v>
      </c>
      <c r="D6791" t="s">
        <v>178</v>
      </c>
      <c r="E6791" t="s">
        <v>179</v>
      </c>
      <c r="F6791" t="s">
        <v>180</v>
      </c>
      <c r="G6791" t="s">
        <v>183</v>
      </c>
      <c r="H6791" t="s">
        <v>184</v>
      </c>
      <c r="I6791" s="4">
        <v>659142.66291499999</v>
      </c>
    </row>
    <row r="6792" spans="1:9" x14ac:dyDescent="0.25">
      <c r="A6792" t="s">
        <v>470</v>
      </c>
      <c r="B6792" t="s">
        <v>35</v>
      </c>
      <c r="C6792" t="s">
        <v>177</v>
      </c>
      <c r="D6792" t="s">
        <v>178</v>
      </c>
      <c r="E6792" t="s">
        <v>185</v>
      </c>
      <c r="F6792" t="s">
        <v>186</v>
      </c>
      <c r="G6792" t="s">
        <v>187</v>
      </c>
      <c r="H6792" t="s">
        <v>27</v>
      </c>
      <c r="I6792" s="4">
        <v>-131322172.19093502</v>
      </c>
    </row>
    <row r="6793" spans="1:9" x14ac:dyDescent="0.25">
      <c r="A6793" t="s">
        <v>470</v>
      </c>
      <c r="B6793" t="s">
        <v>35</v>
      </c>
      <c r="C6793" t="s">
        <v>177</v>
      </c>
      <c r="D6793" t="s">
        <v>178</v>
      </c>
      <c r="E6793" t="s">
        <v>185</v>
      </c>
      <c r="F6793" t="s">
        <v>186</v>
      </c>
      <c r="G6793" t="s">
        <v>188</v>
      </c>
      <c r="H6793" t="s">
        <v>189</v>
      </c>
      <c r="I6793" s="4">
        <v>-1958917.729241</v>
      </c>
    </row>
    <row r="6794" spans="1:9" x14ac:dyDescent="0.25">
      <c r="A6794" t="s">
        <v>470</v>
      </c>
      <c r="B6794" t="s">
        <v>35</v>
      </c>
      <c r="C6794" t="s">
        <v>192</v>
      </c>
      <c r="D6794" t="s">
        <v>193</v>
      </c>
      <c r="E6794" t="s">
        <v>438</v>
      </c>
      <c r="F6794" t="s">
        <v>193</v>
      </c>
      <c r="G6794" t="s">
        <v>438</v>
      </c>
      <c r="H6794" t="s">
        <v>193</v>
      </c>
      <c r="I6794" s="5">
        <v>19798870.31067</v>
      </c>
    </row>
    <row r="6795" spans="1:9" x14ac:dyDescent="0.25">
      <c r="A6795" t="s">
        <v>470</v>
      </c>
      <c r="B6795" t="s">
        <v>35</v>
      </c>
      <c r="C6795" t="s">
        <v>226</v>
      </c>
      <c r="D6795" t="s">
        <v>227</v>
      </c>
      <c r="E6795" t="s">
        <v>228</v>
      </c>
      <c r="F6795" t="s">
        <v>229</v>
      </c>
      <c r="G6795" t="s">
        <v>230</v>
      </c>
      <c r="H6795" t="s">
        <v>229</v>
      </c>
      <c r="I6795" s="5">
        <v>7.4505805969238298E-9</v>
      </c>
    </row>
    <row r="6796" spans="1:9" x14ac:dyDescent="0.25">
      <c r="A6796" t="s">
        <v>470</v>
      </c>
      <c r="B6796" t="s">
        <v>35</v>
      </c>
      <c r="C6796" t="s">
        <v>226</v>
      </c>
      <c r="D6796" t="s">
        <v>227</v>
      </c>
      <c r="E6796" t="s">
        <v>235</v>
      </c>
      <c r="F6796" t="s">
        <v>236</v>
      </c>
      <c r="G6796" t="s">
        <v>237</v>
      </c>
      <c r="H6796" t="s">
        <v>238</v>
      </c>
      <c r="I6796" s="5">
        <v>61701523.821142107</v>
      </c>
    </row>
    <row r="6797" spans="1:9" x14ac:dyDescent="0.25">
      <c r="A6797" t="s">
        <v>470</v>
      </c>
      <c r="B6797" t="s">
        <v>35</v>
      </c>
      <c r="C6797" t="s">
        <v>239</v>
      </c>
      <c r="D6797" t="s">
        <v>240</v>
      </c>
      <c r="E6797" t="s">
        <v>247</v>
      </c>
      <c r="F6797" t="s">
        <v>248</v>
      </c>
      <c r="G6797" t="s">
        <v>442</v>
      </c>
      <c r="H6797" t="s">
        <v>248</v>
      </c>
      <c r="I6797" s="4">
        <v>0</v>
      </c>
    </row>
    <row r="6798" spans="1:9" x14ac:dyDescent="0.25">
      <c r="A6798" t="s">
        <v>470</v>
      </c>
      <c r="B6798" t="s">
        <v>35</v>
      </c>
      <c r="C6798" t="s">
        <v>263</v>
      </c>
      <c r="D6798" t="s">
        <v>264</v>
      </c>
      <c r="E6798" t="s">
        <v>265</v>
      </c>
      <c r="F6798" t="s">
        <v>264</v>
      </c>
      <c r="G6798" t="s">
        <v>444</v>
      </c>
      <c r="H6798" t="s">
        <v>445</v>
      </c>
      <c r="I6798" s="5">
        <v>69837849.89110598</v>
      </c>
    </row>
    <row r="6799" spans="1:9" x14ac:dyDescent="0.25">
      <c r="A6799" t="s">
        <v>470</v>
      </c>
      <c r="B6799" t="s">
        <v>35</v>
      </c>
      <c r="C6799" t="s">
        <v>278</v>
      </c>
      <c r="D6799" t="s">
        <v>279</v>
      </c>
      <c r="E6799" t="s">
        <v>280</v>
      </c>
      <c r="F6799" t="s">
        <v>281</v>
      </c>
      <c r="G6799" t="s">
        <v>282</v>
      </c>
      <c r="H6799" t="s">
        <v>281</v>
      </c>
      <c r="I6799" s="6">
        <v>2.9802322387695299E-8</v>
      </c>
    </row>
    <row r="6800" spans="1:9" x14ac:dyDescent="0.25">
      <c r="A6800" t="s">
        <v>470</v>
      </c>
      <c r="B6800" t="s">
        <v>35</v>
      </c>
      <c r="C6800" t="s">
        <v>278</v>
      </c>
      <c r="D6800" t="s">
        <v>279</v>
      </c>
      <c r="E6800" t="s">
        <v>283</v>
      </c>
      <c r="F6800" t="s">
        <v>284</v>
      </c>
      <c r="G6800" t="s">
        <v>446</v>
      </c>
      <c r="H6800" t="s">
        <v>447</v>
      </c>
      <c r="I6800" s="6">
        <v>0</v>
      </c>
    </row>
    <row r="6801" spans="1:9" x14ac:dyDescent="0.25">
      <c r="A6801" t="s">
        <v>470</v>
      </c>
      <c r="B6801" t="s">
        <v>35</v>
      </c>
      <c r="C6801" t="s">
        <v>291</v>
      </c>
      <c r="D6801" t="s">
        <v>292</v>
      </c>
      <c r="E6801" t="s">
        <v>293</v>
      </c>
      <c r="F6801" t="s">
        <v>294</v>
      </c>
      <c r="G6801" t="s">
        <v>293</v>
      </c>
      <c r="H6801" t="s">
        <v>294</v>
      </c>
      <c r="I6801" s="6">
        <v>122969910.43578999</v>
      </c>
    </row>
    <row r="6802" spans="1:9" x14ac:dyDescent="0.25">
      <c r="A6802" t="s">
        <v>470</v>
      </c>
      <c r="B6802" t="s">
        <v>35</v>
      </c>
      <c r="C6802" t="s">
        <v>291</v>
      </c>
      <c r="D6802" t="s">
        <v>292</v>
      </c>
      <c r="E6802" t="s">
        <v>448</v>
      </c>
      <c r="F6802" t="s">
        <v>357</v>
      </c>
      <c r="G6802" t="s">
        <v>448</v>
      </c>
      <c r="H6802" t="s">
        <v>357</v>
      </c>
      <c r="I6802" s="6">
        <v>49409984.432317011</v>
      </c>
    </row>
    <row r="6803" spans="1:9" x14ac:dyDescent="0.25">
      <c r="A6803" t="s">
        <v>470</v>
      </c>
      <c r="B6803" t="s">
        <v>35</v>
      </c>
      <c r="C6803" t="s">
        <v>358</v>
      </c>
      <c r="D6803" t="s">
        <v>359</v>
      </c>
      <c r="E6803" t="s">
        <v>360</v>
      </c>
      <c r="F6803" t="s">
        <v>361</v>
      </c>
      <c r="G6803" t="s">
        <v>301</v>
      </c>
      <c r="H6803" t="s">
        <v>302</v>
      </c>
      <c r="I6803" s="6">
        <v>9576.7766379999994</v>
      </c>
    </row>
    <row r="6804" spans="1:9" x14ac:dyDescent="0.25">
      <c r="A6804" t="s">
        <v>470</v>
      </c>
      <c r="B6804" t="s">
        <v>35</v>
      </c>
      <c r="C6804" t="s">
        <v>358</v>
      </c>
      <c r="D6804" t="s">
        <v>359</v>
      </c>
      <c r="E6804" t="s">
        <v>360</v>
      </c>
      <c r="F6804" t="s">
        <v>361</v>
      </c>
      <c r="G6804" t="s">
        <v>303</v>
      </c>
      <c r="H6804" t="s">
        <v>304</v>
      </c>
      <c r="I6804" s="6">
        <v>4256991.3483570004</v>
      </c>
    </row>
    <row r="6805" spans="1:9" x14ac:dyDescent="0.25">
      <c r="A6805" t="s">
        <v>470</v>
      </c>
      <c r="B6805" t="s">
        <v>35</v>
      </c>
      <c r="C6805" t="s">
        <v>376</v>
      </c>
      <c r="D6805" t="s">
        <v>377</v>
      </c>
      <c r="E6805" t="s">
        <v>378</v>
      </c>
      <c r="F6805" t="s">
        <v>379</v>
      </c>
      <c r="G6805" t="s">
        <v>362</v>
      </c>
      <c r="H6805" t="s">
        <v>363</v>
      </c>
      <c r="I6805" s="2">
        <v>1406660.4016849999</v>
      </c>
    </row>
    <row r="6806" spans="1:9" x14ac:dyDescent="0.25">
      <c r="A6806" t="s">
        <v>470</v>
      </c>
      <c r="B6806" t="s">
        <v>35</v>
      </c>
      <c r="C6806" t="s">
        <v>376</v>
      </c>
      <c r="D6806" t="s">
        <v>377</v>
      </c>
      <c r="E6806" t="s">
        <v>380</v>
      </c>
      <c r="F6806" t="s">
        <v>381</v>
      </c>
      <c r="G6806" t="s">
        <v>364</v>
      </c>
      <c r="H6806" t="s">
        <v>365</v>
      </c>
      <c r="I6806" s="2">
        <v>259392.65</v>
      </c>
    </row>
    <row r="6807" spans="1:9" x14ac:dyDescent="0.25">
      <c r="A6807" t="s">
        <v>470</v>
      </c>
      <c r="B6807" t="s">
        <v>35</v>
      </c>
      <c r="C6807" t="s">
        <v>383</v>
      </c>
      <c r="D6807" t="s">
        <v>384</v>
      </c>
      <c r="E6807" t="s">
        <v>370</v>
      </c>
      <c r="F6807" t="s">
        <v>371</v>
      </c>
      <c r="G6807" t="s">
        <v>370</v>
      </c>
      <c r="H6807" t="s">
        <v>371</v>
      </c>
      <c r="I6807" s="2">
        <v>90429481.206559032</v>
      </c>
    </row>
    <row r="6808" spans="1:9" x14ac:dyDescent="0.25">
      <c r="A6808" t="s">
        <v>470</v>
      </c>
      <c r="B6808" t="s">
        <v>35</v>
      </c>
      <c r="C6808" t="s">
        <v>383</v>
      </c>
      <c r="D6808" t="s">
        <v>384</v>
      </c>
      <c r="E6808" t="s">
        <v>372</v>
      </c>
      <c r="F6808" t="s">
        <v>373</v>
      </c>
      <c r="G6808" t="s">
        <v>372</v>
      </c>
      <c r="H6808" t="s">
        <v>373</v>
      </c>
      <c r="I6808" s="2">
        <v>1551671.2687410002</v>
      </c>
    </row>
    <row r="6809" spans="1:9" x14ac:dyDescent="0.25">
      <c r="A6809" t="s">
        <v>470</v>
      </c>
      <c r="B6809" t="s">
        <v>35</v>
      </c>
      <c r="C6809" t="s">
        <v>388</v>
      </c>
      <c r="D6809" t="s">
        <v>389</v>
      </c>
      <c r="E6809" t="s">
        <v>390</v>
      </c>
      <c r="F6809" t="s">
        <v>389</v>
      </c>
      <c r="G6809" t="s">
        <v>457</v>
      </c>
      <c r="H6809" t="s">
        <v>458</v>
      </c>
      <c r="I6809" s="2">
        <v>1.5290459983625619</v>
      </c>
    </row>
    <row r="6810" spans="1:9" x14ac:dyDescent="0.25">
      <c r="A6810" t="s">
        <v>470</v>
      </c>
      <c r="B6810" t="s">
        <v>35</v>
      </c>
      <c r="C6810" t="s">
        <v>395</v>
      </c>
      <c r="D6810" t="s">
        <v>396</v>
      </c>
      <c r="E6810" t="s">
        <v>397</v>
      </c>
      <c r="F6810" t="s">
        <v>398</v>
      </c>
      <c r="G6810" t="s">
        <v>399</v>
      </c>
      <c r="H6810" t="s">
        <v>400</v>
      </c>
      <c r="I6810" s="2">
        <v>-11215741.265084233</v>
      </c>
    </row>
    <row r="6811" spans="1:9" x14ac:dyDescent="0.25">
      <c r="A6811" t="s">
        <v>470</v>
      </c>
      <c r="B6811" t="s">
        <v>35</v>
      </c>
      <c r="C6811" t="s">
        <v>395</v>
      </c>
      <c r="D6811" t="s">
        <v>396</v>
      </c>
      <c r="E6811" t="s">
        <v>401</v>
      </c>
      <c r="F6811" t="s">
        <v>402</v>
      </c>
      <c r="G6811" t="s">
        <v>403</v>
      </c>
      <c r="H6811" t="s">
        <v>404</v>
      </c>
      <c r="I6811" s="2">
        <v>-4003781.9019996999</v>
      </c>
    </row>
    <row r="6812" spans="1:9" x14ac:dyDescent="0.25">
      <c r="A6812" t="s">
        <v>470</v>
      </c>
      <c r="B6812" t="s">
        <v>35</v>
      </c>
      <c r="C6812" t="s">
        <v>395</v>
      </c>
      <c r="D6812" t="s">
        <v>396</v>
      </c>
      <c r="E6812" t="s">
        <v>459</v>
      </c>
      <c r="F6812" t="s">
        <v>460</v>
      </c>
      <c r="G6812" t="s">
        <v>461</v>
      </c>
      <c r="H6812" t="s">
        <v>462</v>
      </c>
      <c r="I6812" s="2">
        <v>2493796.5479795001</v>
      </c>
    </row>
    <row r="6813" spans="1:9" x14ac:dyDescent="0.25">
      <c r="A6813" t="s">
        <v>470</v>
      </c>
      <c r="B6813" t="s">
        <v>35</v>
      </c>
      <c r="C6813" t="s">
        <v>405</v>
      </c>
      <c r="D6813" t="s">
        <v>406</v>
      </c>
      <c r="E6813" t="s">
        <v>407</v>
      </c>
      <c r="F6813" t="s">
        <v>408</v>
      </c>
      <c r="G6813" t="s">
        <v>409</v>
      </c>
      <c r="H6813" t="s">
        <v>410</v>
      </c>
      <c r="I6813" s="2">
        <v>-9334967.5320130903</v>
      </c>
    </row>
    <row r="6814" spans="1:9" x14ac:dyDescent="0.25">
      <c r="A6814" t="s">
        <v>470</v>
      </c>
      <c r="B6814" t="s">
        <v>35</v>
      </c>
      <c r="C6814" t="s">
        <v>411</v>
      </c>
      <c r="D6814" t="s">
        <v>412</v>
      </c>
      <c r="E6814" t="s">
        <v>417</v>
      </c>
      <c r="F6814" t="s">
        <v>418</v>
      </c>
      <c r="G6814" t="s">
        <v>419</v>
      </c>
      <c r="H6814" t="s">
        <v>420</v>
      </c>
      <c r="I6814" s="2">
        <v>26114863.713571154</v>
      </c>
    </row>
    <row r="6815" spans="1:9" x14ac:dyDescent="0.25">
      <c r="A6815" t="s">
        <v>470</v>
      </c>
      <c r="B6815" t="s">
        <v>36</v>
      </c>
      <c r="C6815" t="s">
        <v>97</v>
      </c>
      <c r="D6815" t="s">
        <v>98</v>
      </c>
      <c r="E6815" t="s">
        <v>429</v>
      </c>
      <c r="F6815" t="s">
        <v>98</v>
      </c>
      <c r="G6815" t="s">
        <v>429</v>
      </c>
      <c r="H6815" t="s">
        <v>98</v>
      </c>
      <c r="I6815" s="5">
        <v>100658706.95404801</v>
      </c>
    </row>
    <row r="6816" spans="1:9" x14ac:dyDescent="0.25">
      <c r="A6816" t="s">
        <v>470</v>
      </c>
      <c r="B6816" t="s">
        <v>36</v>
      </c>
      <c r="C6816" t="s">
        <v>111</v>
      </c>
      <c r="D6816" t="s">
        <v>112</v>
      </c>
      <c r="E6816" t="s">
        <v>113</v>
      </c>
      <c r="F6816" t="s">
        <v>114</v>
      </c>
      <c r="G6816" t="s">
        <v>430</v>
      </c>
      <c r="H6816" t="s">
        <v>431</v>
      </c>
      <c r="I6816" s="4">
        <v>270464545.00443566</v>
      </c>
    </row>
    <row r="6817" spans="1:9" x14ac:dyDescent="0.25">
      <c r="A6817" t="s">
        <v>470</v>
      </c>
      <c r="B6817" t="s">
        <v>36</v>
      </c>
      <c r="C6817" t="s">
        <v>111</v>
      </c>
      <c r="D6817" t="s">
        <v>112</v>
      </c>
      <c r="E6817" t="s">
        <v>147</v>
      </c>
      <c r="F6817" t="s">
        <v>148</v>
      </c>
      <c r="G6817" t="s">
        <v>432</v>
      </c>
      <c r="H6817" t="s">
        <v>148</v>
      </c>
      <c r="I6817" s="4">
        <v>10787653.066303995</v>
      </c>
    </row>
    <row r="6818" spans="1:9" x14ac:dyDescent="0.25">
      <c r="A6818" t="s">
        <v>470</v>
      </c>
      <c r="B6818" t="s">
        <v>36</v>
      </c>
      <c r="C6818" t="s">
        <v>111</v>
      </c>
      <c r="D6818" t="s">
        <v>112</v>
      </c>
      <c r="E6818" t="s">
        <v>153</v>
      </c>
      <c r="F6818" t="s">
        <v>154</v>
      </c>
      <c r="G6818" t="s">
        <v>433</v>
      </c>
      <c r="H6818" t="s">
        <v>434</v>
      </c>
      <c r="I6818" s="4">
        <v>-140182553.73436549</v>
      </c>
    </row>
    <row r="6819" spans="1:9" x14ac:dyDescent="0.25">
      <c r="A6819" t="s">
        <v>470</v>
      </c>
      <c r="B6819" t="s">
        <v>36</v>
      </c>
      <c r="C6819" t="s">
        <v>177</v>
      </c>
      <c r="D6819" t="s">
        <v>178</v>
      </c>
      <c r="E6819" t="s">
        <v>179</v>
      </c>
      <c r="F6819" t="s">
        <v>180</v>
      </c>
      <c r="G6819" t="s">
        <v>181</v>
      </c>
      <c r="H6819" t="s">
        <v>182</v>
      </c>
      <c r="I6819" s="4">
        <v>27310516.454488959</v>
      </c>
    </row>
    <row r="6820" spans="1:9" x14ac:dyDescent="0.25">
      <c r="A6820" t="s">
        <v>470</v>
      </c>
      <c r="B6820" t="s">
        <v>36</v>
      </c>
      <c r="C6820" t="s">
        <v>177</v>
      </c>
      <c r="D6820" t="s">
        <v>178</v>
      </c>
      <c r="E6820" t="s">
        <v>179</v>
      </c>
      <c r="F6820" t="s">
        <v>180</v>
      </c>
      <c r="G6820" t="s">
        <v>183</v>
      </c>
      <c r="H6820" t="s">
        <v>184</v>
      </c>
      <c r="I6820" s="4">
        <v>2098889.1241600001</v>
      </c>
    </row>
    <row r="6821" spans="1:9" x14ac:dyDescent="0.25">
      <c r="A6821" t="s">
        <v>470</v>
      </c>
      <c r="B6821" t="s">
        <v>36</v>
      </c>
      <c r="C6821" t="s">
        <v>177</v>
      </c>
      <c r="D6821" t="s">
        <v>178</v>
      </c>
      <c r="E6821" t="s">
        <v>185</v>
      </c>
      <c r="F6821" t="s">
        <v>186</v>
      </c>
      <c r="G6821" t="s">
        <v>187</v>
      </c>
      <c r="H6821" t="s">
        <v>27</v>
      </c>
      <c r="I6821" s="4">
        <v>-13709503.241926335</v>
      </c>
    </row>
    <row r="6822" spans="1:9" x14ac:dyDescent="0.25">
      <c r="A6822" t="s">
        <v>470</v>
      </c>
      <c r="B6822" t="s">
        <v>36</v>
      </c>
      <c r="C6822" t="s">
        <v>177</v>
      </c>
      <c r="D6822" t="s">
        <v>178</v>
      </c>
      <c r="E6822" t="s">
        <v>185</v>
      </c>
      <c r="F6822" t="s">
        <v>186</v>
      </c>
      <c r="G6822" t="s">
        <v>188</v>
      </c>
      <c r="H6822" t="s">
        <v>189</v>
      </c>
      <c r="I6822" s="4">
        <v>-757283.773376</v>
      </c>
    </row>
    <row r="6823" spans="1:9" x14ac:dyDescent="0.25">
      <c r="A6823" t="s">
        <v>470</v>
      </c>
      <c r="B6823" t="s">
        <v>36</v>
      </c>
      <c r="C6823" t="s">
        <v>192</v>
      </c>
      <c r="D6823" t="s">
        <v>193</v>
      </c>
      <c r="E6823" t="s">
        <v>438</v>
      </c>
      <c r="F6823" t="s">
        <v>193</v>
      </c>
      <c r="G6823" t="s">
        <v>438</v>
      </c>
      <c r="H6823" t="s">
        <v>193</v>
      </c>
      <c r="I6823" s="5">
        <v>7662559.0734080002</v>
      </c>
    </row>
    <row r="6824" spans="1:9" x14ac:dyDescent="0.25">
      <c r="A6824" t="s">
        <v>470</v>
      </c>
      <c r="B6824" t="s">
        <v>36</v>
      </c>
      <c r="C6824" t="s">
        <v>226</v>
      </c>
      <c r="D6824" t="s">
        <v>227</v>
      </c>
      <c r="E6824" t="s">
        <v>228</v>
      </c>
      <c r="F6824" t="s">
        <v>229</v>
      </c>
      <c r="G6824" t="s">
        <v>230</v>
      </c>
      <c r="H6824" t="s">
        <v>229</v>
      </c>
      <c r="I6824" s="5">
        <v>0</v>
      </c>
    </row>
    <row r="6825" spans="1:9" x14ac:dyDescent="0.25">
      <c r="A6825" t="s">
        <v>470</v>
      </c>
      <c r="B6825" t="s">
        <v>36</v>
      </c>
      <c r="C6825" t="s">
        <v>226</v>
      </c>
      <c r="D6825" t="s">
        <v>227</v>
      </c>
      <c r="E6825" t="s">
        <v>231</v>
      </c>
      <c r="F6825" t="s">
        <v>232</v>
      </c>
      <c r="G6825" t="s">
        <v>439</v>
      </c>
      <c r="H6825" t="s">
        <v>232</v>
      </c>
      <c r="I6825" s="5">
        <v>1.1944212019443488E-7</v>
      </c>
    </row>
    <row r="6826" spans="1:9" x14ac:dyDescent="0.25">
      <c r="A6826" t="s">
        <v>470</v>
      </c>
      <c r="B6826" t="s">
        <v>36</v>
      </c>
      <c r="C6826" t="s">
        <v>226</v>
      </c>
      <c r="D6826" t="s">
        <v>227</v>
      </c>
      <c r="E6826" t="s">
        <v>235</v>
      </c>
      <c r="F6826" t="s">
        <v>236</v>
      </c>
      <c r="G6826" t="s">
        <v>237</v>
      </c>
      <c r="H6826" t="s">
        <v>238</v>
      </c>
      <c r="I6826" s="5">
        <v>194132045.8237009</v>
      </c>
    </row>
    <row r="6827" spans="1:9" x14ac:dyDescent="0.25">
      <c r="A6827" t="s">
        <v>470</v>
      </c>
      <c r="B6827" t="s">
        <v>36</v>
      </c>
      <c r="C6827" t="s">
        <v>263</v>
      </c>
      <c r="D6827" t="s">
        <v>264</v>
      </c>
      <c r="E6827" t="s">
        <v>265</v>
      </c>
      <c r="F6827" t="s">
        <v>264</v>
      </c>
      <c r="G6827" t="s">
        <v>444</v>
      </c>
      <c r="H6827" t="s">
        <v>445</v>
      </c>
      <c r="I6827" s="5">
        <v>36299301.853026174</v>
      </c>
    </row>
    <row r="6828" spans="1:9" x14ac:dyDescent="0.25">
      <c r="A6828" t="s">
        <v>470</v>
      </c>
      <c r="B6828" t="s">
        <v>36</v>
      </c>
      <c r="C6828" t="s">
        <v>278</v>
      </c>
      <c r="D6828" t="s">
        <v>279</v>
      </c>
      <c r="E6828" t="s">
        <v>280</v>
      </c>
      <c r="F6828" t="s">
        <v>281</v>
      </c>
      <c r="G6828" t="s">
        <v>282</v>
      </c>
      <c r="H6828" t="s">
        <v>281</v>
      </c>
      <c r="I6828" s="6">
        <v>-5.9604644775390599E-8</v>
      </c>
    </row>
    <row r="6829" spans="1:9" x14ac:dyDescent="0.25">
      <c r="A6829" t="s">
        <v>470</v>
      </c>
      <c r="B6829" t="s">
        <v>36</v>
      </c>
      <c r="C6829" t="s">
        <v>278</v>
      </c>
      <c r="D6829" t="s">
        <v>279</v>
      </c>
      <c r="E6829" t="s">
        <v>283</v>
      </c>
      <c r="F6829" t="s">
        <v>284</v>
      </c>
      <c r="G6829" t="s">
        <v>446</v>
      </c>
      <c r="H6829" t="s">
        <v>447</v>
      </c>
      <c r="I6829" s="6">
        <v>-2.2351741790771488E-8</v>
      </c>
    </row>
    <row r="6830" spans="1:9" x14ac:dyDescent="0.25">
      <c r="A6830" t="s">
        <v>470</v>
      </c>
      <c r="B6830" t="s">
        <v>36</v>
      </c>
      <c r="C6830" t="s">
        <v>291</v>
      </c>
      <c r="D6830" t="s">
        <v>292</v>
      </c>
      <c r="E6830" t="s">
        <v>293</v>
      </c>
      <c r="F6830" t="s">
        <v>294</v>
      </c>
      <c r="G6830" t="s">
        <v>293</v>
      </c>
      <c r="H6830" t="s">
        <v>294</v>
      </c>
      <c r="I6830" s="6">
        <v>188171010.37752402</v>
      </c>
    </row>
    <row r="6831" spans="1:9" x14ac:dyDescent="0.25">
      <c r="A6831" t="s">
        <v>470</v>
      </c>
      <c r="B6831" t="s">
        <v>36</v>
      </c>
      <c r="C6831" t="s">
        <v>291</v>
      </c>
      <c r="D6831" t="s">
        <v>292</v>
      </c>
      <c r="E6831" t="s">
        <v>448</v>
      </c>
      <c r="F6831" t="s">
        <v>357</v>
      </c>
      <c r="G6831" t="s">
        <v>448</v>
      </c>
      <c r="H6831" t="s">
        <v>357</v>
      </c>
      <c r="I6831" s="6">
        <v>50938220.10272</v>
      </c>
    </row>
    <row r="6832" spans="1:9" x14ac:dyDescent="0.25">
      <c r="A6832" t="s">
        <v>470</v>
      </c>
      <c r="B6832" t="s">
        <v>36</v>
      </c>
      <c r="C6832" t="s">
        <v>358</v>
      </c>
      <c r="D6832" t="s">
        <v>359</v>
      </c>
      <c r="E6832" t="s">
        <v>360</v>
      </c>
      <c r="F6832" t="s">
        <v>361</v>
      </c>
      <c r="G6832" t="s">
        <v>301</v>
      </c>
      <c r="H6832" t="s">
        <v>302</v>
      </c>
      <c r="I6832" s="6">
        <v>20132872.285207</v>
      </c>
    </row>
    <row r="6833" spans="1:9" x14ac:dyDescent="0.25">
      <c r="A6833" t="s">
        <v>470</v>
      </c>
      <c r="B6833" t="s">
        <v>36</v>
      </c>
      <c r="C6833" t="s">
        <v>358</v>
      </c>
      <c r="D6833" t="s">
        <v>359</v>
      </c>
      <c r="E6833" t="s">
        <v>360</v>
      </c>
      <c r="F6833" t="s">
        <v>361</v>
      </c>
      <c r="G6833" t="s">
        <v>449</v>
      </c>
      <c r="H6833" t="s">
        <v>450</v>
      </c>
      <c r="I6833" s="6">
        <v>705386.87424000003</v>
      </c>
    </row>
    <row r="6834" spans="1:9" x14ac:dyDescent="0.25">
      <c r="A6834" t="s">
        <v>470</v>
      </c>
      <c r="B6834" t="s">
        <v>36</v>
      </c>
      <c r="C6834" t="s">
        <v>376</v>
      </c>
      <c r="D6834" t="s">
        <v>377</v>
      </c>
      <c r="E6834" t="s">
        <v>378</v>
      </c>
      <c r="F6834" t="s">
        <v>379</v>
      </c>
      <c r="G6834" t="s">
        <v>362</v>
      </c>
      <c r="H6834" t="s">
        <v>363</v>
      </c>
      <c r="I6834" s="2">
        <v>1048256.148992</v>
      </c>
    </row>
    <row r="6835" spans="1:9" x14ac:dyDescent="0.25">
      <c r="A6835" t="s">
        <v>470</v>
      </c>
      <c r="B6835" t="s">
        <v>36</v>
      </c>
      <c r="C6835" t="s">
        <v>376</v>
      </c>
      <c r="D6835" t="s">
        <v>377</v>
      </c>
      <c r="E6835" t="s">
        <v>380</v>
      </c>
      <c r="F6835" t="s">
        <v>381</v>
      </c>
      <c r="G6835" t="s">
        <v>364</v>
      </c>
      <c r="H6835" t="s">
        <v>365</v>
      </c>
      <c r="I6835" s="2">
        <v>274510.78854400001</v>
      </c>
    </row>
    <row r="6836" spans="1:9" x14ac:dyDescent="0.25">
      <c r="A6836" t="s">
        <v>470</v>
      </c>
      <c r="B6836" t="s">
        <v>36</v>
      </c>
      <c r="C6836" t="s">
        <v>383</v>
      </c>
      <c r="D6836" t="s">
        <v>384</v>
      </c>
      <c r="E6836" t="s">
        <v>370</v>
      </c>
      <c r="F6836" t="s">
        <v>371</v>
      </c>
      <c r="G6836" t="s">
        <v>370</v>
      </c>
      <c r="H6836" t="s">
        <v>371</v>
      </c>
      <c r="I6836" s="2">
        <v>13309792.829203842</v>
      </c>
    </row>
    <row r="6837" spans="1:9" x14ac:dyDescent="0.25">
      <c r="A6837" t="s">
        <v>470</v>
      </c>
      <c r="B6837" t="s">
        <v>36</v>
      </c>
      <c r="C6837" t="s">
        <v>383</v>
      </c>
      <c r="D6837" t="s">
        <v>384</v>
      </c>
      <c r="E6837" t="s">
        <v>372</v>
      </c>
      <c r="F6837" t="s">
        <v>373</v>
      </c>
      <c r="G6837" t="s">
        <v>372</v>
      </c>
      <c r="H6837" t="s">
        <v>373</v>
      </c>
      <c r="I6837" s="2">
        <v>1422909.6510079999</v>
      </c>
    </row>
    <row r="6838" spans="1:9" x14ac:dyDescent="0.25">
      <c r="A6838" t="s">
        <v>470</v>
      </c>
      <c r="B6838" t="s">
        <v>36</v>
      </c>
      <c r="C6838" t="s">
        <v>385</v>
      </c>
      <c r="D6838" t="s">
        <v>386</v>
      </c>
      <c r="E6838" t="s">
        <v>387</v>
      </c>
      <c r="F6838" t="s">
        <v>386</v>
      </c>
      <c r="G6838" t="s">
        <v>455</v>
      </c>
      <c r="H6838" t="s">
        <v>456</v>
      </c>
      <c r="I6838" s="2">
        <v>0</v>
      </c>
    </row>
    <row r="6839" spans="1:9" x14ac:dyDescent="0.25">
      <c r="A6839" t="s">
        <v>470</v>
      </c>
      <c r="B6839" t="s">
        <v>36</v>
      </c>
      <c r="C6839" t="s">
        <v>388</v>
      </c>
      <c r="D6839" t="s">
        <v>389</v>
      </c>
      <c r="E6839" t="s">
        <v>390</v>
      </c>
      <c r="F6839" t="s">
        <v>389</v>
      </c>
      <c r="G6839" t="s">
        <v>457</v>
      </c>
      <c r="H6839" t="s">
        <v>458</v>
      </c>
      <c r="I6839" s="2">
        <v>-1.28040090203285E-4</v>
      </c>
    </row>
    <row r="6840" spans="1:9" x14ac:dyDescent="0.25">
      <c r="A6840" t="s">
        <v>470</v>
      </c>
      <c r="B6840" t="s">
        <v>36</v>
      </c>
      <c r="C6840" t="s">
        <v>395</v>
      </c>
      <c r="D6840" t="s">
        <v>396</v>
      </c>
      <c r="E6840" t="s">
        <v>397</v>
      </c>
      <c r="F6840" t="s">
        <v>398</v>
      </c>
      <c r="G6840" t="s">
        <v>399</v>
      </c>
      <c r="H6840" t="s">
        <v>400</v>
      </c>
      <c r="I6840" s="2">
        <v>-275721652.47568154</v>
      </c>
    </row>
    <row r="6841" spans="1:9" x14ac:dyDescent="0.25">
      <c r="A6841" t="s">
        <v>470</v>
      </c>
      <c r="B6841" t="s">
        <v>36</v>
      </c>
      <c r="C6841" t="s">
        <v>405</v>
      </c>
      <c r="D6841" t="s">
        <v>406</v>
      </c>
      <c r="E6841" t="s">
        <v>407</v>
      </c>
      <c r="F6841" t="s">
        <v>408</v>
      </c>
      <c r="G6841" t="s">
        <v>409</v>
      </c>
      <c r="H6841" t="s">
        <v>410</v>
      </c>
      <c r="I6841" s="2">
        <v>-2429098.0905873058</v>
      </c>
    </row>
    <row r="6842" spans="1:9" x14ac:dyDescent="0.25">
      <c r="A6842" t="s">
        <v>470</v>
      </c>
      <c r="B6842" t="s">
        <v>36</v>
      </c>
      <c r="C6842" t="s">
        <v>411</v>
      </c>
      <c r="D6842" t="s">
        <v>412</v>
      </c>
      <c r="E6842" t="s">
        <v>417</v>
      </c>
      <c r="F6842" t="s">
        <v>418</v>
      </c>
      <c r="G6842" t="s">
        <v>419</v>
      </c>
      <c r="H6842" t="s">
        <v>420</v>
      </c>
      <c r="I6842" s="2">
        <v>108648576.46546119</v>
      </c>
    </row>
    <row r="6843" spans="1:9" x14ac:dyDescent="0.25">
      <c r="A6843" t="s">
        <v>470</v>
      </c>
      <c r="B6843" t="s">
        <v>37</v>
      </c>
      <c r="C6843" t="s">
        <v>97</v>
      </c>
      <c r="D6843" t="s">
        <v>98</v>
      </c>
      <c r="E6843" t="s">
        <v>429</v>
      </c>
      <c r="F6843" t="s">
        <v>98</v>
      </c>
      <c r="G6843" t="s">
        <v>429</v>
      </c>
      <c r="H6843" t="s">
        <v>98</v>
      </c>
      <c r="I6843" s="5">
        <v>59123436.190391414</v>
      </c>
    </row>
    <row r="6844" spans="1:9" x14ac:dyDescent="0.25">
      <c r="A6844" t="s">
        <v>470</v>
      </c>
      <c r="B6844" t="s">
        <v>37</v>
      </c>
      <c r="C6844" t="s">
        <v>111</v>
      </c>
      <c r="D6844" t="s">
        <v>112</v>
      </c>
      <c r="E6844" t="s">
        <v>113</v>
      </c>
      <c r="F6844" t="s">
        <v>114</v>
      </c>
      <c r="G6844" t="s">
        <v>430</v>
      </c>
      <c r="H6844" t="s">
        <v>431</v>
      </c>
      <c r="I6844" s="4">
        <v>162658579.87223065</v>
      </c>
    </row>
    <row r="6845" spans="1:9" x14ac:dyDescent="0.25">
      <c r="A6845" t="s">
        <v>470</v>
      </c>
      <c r="B6845" t="s">
        <v>37</v>
      </c>
      <c r="C6845" t="s">
        <v>111</v>
      </c>
      <c r="D6845" t="s">
        <v>112</v>
      </c>
      <c r="E6845" t="s">
        <v>147</v>
      </c>
      <c r="F6845" t="s">
        <v>148</v>
      </c>
      <c r="G6845" t="s">
        <v>432</v>
      </c>
      <c r="H6845" t="s">
        <v>148</v>
      </c>
      <c r="I6845" s="4">
        <v>105965.833984</v>
      </c>
    </row>
    <row r="6846" spans="1:9" x14ac:dyDescent="0.25">
      <c r="A6846" t="s">
        <v>470</v>
      </c>
      <c r="B6846" t="s">
        <v>37</v>
      </c>
      <c r="C6846" t="s">
        <v>111</v>
      </c>
      <c r="D6846" t="s">
        <v>112</v>
      </c>
      <c r="E6846" t="s">
        <v>153</v>
      </c>
      <c r="F6846" t="s">
        <v>154</v>
      </c>
      <c r="G6846" t="s">
        <v>433</v>
      </c>
      <c r="H6846" t="s">
        <v>434</v>
      </c>
      <c r="I6846" s="4">
        <v>-88036995.60583061</v>
      </c>
    </row>
    <row r="6847" spans="1:9" x14ac:dyDescent="0.25">
      <c r="A6847" t="s">
        <v>470</v>
      </c>
      <c r="B6847" t="s">
        <v>37</v>
      </c>
      <c r="C6847" t="s">
        <v>177</v>
      </c>
      <c r="D6847" t="s">
        <v>178</v>
      </c>
      <c r="E6847" t="s">
        <v>179</v>
      </c>
      <c r="F6847" t="s">
        <v>180</v>
      </c>
      <c r="G6847" t="s">
        <v>181</v>
      </c>
      <c r="H6847" t="s">
        <v>182</v>
      </c>
      <c r="I6847" s="4">
        <v>36656328.692736</v>
      </c>
    </row>
    <row r="6848" spans="1:9" x14ac:dyDescent="0.25">
      <c r="A6848" t="s">
        <v>470</v>
      </c>
      <c r="B6848" t="s">
        <v>37</v>
      </c>
      <c r="C6848" t="s">
        <v>177</v>
      </c>
      <c r="D6848" t="s">
        <v>178</v>
      </c>
      <c r="E6848" t="s">
        <v>179</v>
      </c>
      <c r="F6848" t="s">
        <v>180</v>
      </c>
      <c r="G6848" t="s">
        <v>183</v>
      </c>
      <c r="H6848" t="s">
        <v>184</v>
      </c>
      <c r="I6848" s="4">
        <v>1056701.1839999999</v>
      </c>
    </row>
    <row r="6849" spans="1:9" x14ac:dyDescent="0.25">
      <c r="A6849" t="s">
        <v>470</v>
      </c>
      <c r="B6849" t="s">
        <v>37</v>
      </c>
      <c r="C6849" t="s">
        <v>177</v>
      </c>
      <c r="D6849" t="s">
        <v>178</v>
      </c>
      <c r="E6849" t="s">
        <v>185</v>
      </c>
      <c r="F6849" t="s">
        <v>186</v>
      </c>
      <c r="G6849" t="s">
        <v>187</v>
      </c>
      <c r="H6849" t="s">
        <v>27</v>
      </c>
      <c r="I6849" s="4">
        <v>-15930066.276006401</v>
      </c>
    </row>
    <row r="6850" spans="1:9" x14ac:dyDescent="0.25">
      <c r="A6850" t="s">
        <v>470</v>
      </c>
      <c r="B6850" t="s">
        <v>37</v>
      </c>
      <c r="C6850" t="s">
        <v>177</v>
      </c>
      <c r="D6850" t="s">
        <v>178</v>
      </c>
      <c r="E6850" t="s">
        <v>185</v>
      </c>
      <c r="F6850" t="s">
        <v>186</v>
      </c>
      <c r="G6850" t="s">
        <v>188</v>
      </c>
      <c r="H6850" t="s">
        <v>189</v>
      </c>
      <c r="I6850" s="4">
        <v>-606722.04070400004</v>
      </c>
    </row>
    <row r="6851" spans="1:9" x14ac:dyDescent="0.25">
      <c r="A6851" t="s">
        <v>470</v>
      </c>
      <c r="B6851" t="s">
        <v>37</v>
      </c>
      <c r="C6851" t="s">
        <v>192</v>
      </c>
      <c r="D6851" t="s">
        <v>193</v>
      </c>
      <c r="E6851" t="s">
        <v>438</v>
      </c>
      <c r="F6851" t="s">
        <v>193</v>
      </c>
      <c r="G6851" t="s">
        <v>438</v>
      </c>
      <c r="H6851" t="s">
        <v>193</v>
      </c>
      <c r="I6851" s="5">
        <v>36401323.192201003</v>
      </c>
    </row>
    <row r="6852" spans="1:9" x14ac:dyDescent="0.25">
      <c r="A6852" t="s">
        <v>470</v>
      </c>
      <c r="B6852" t="s">
        <v>37</v>
      </c>
      <c r="C6852" t="s">
        <v>226</v>
      </c>
      <c r="D6852" t="s">
        <v>227</v>
      </c>
      <c r="E6852" t="s">
        <v>228</v>
      </c>
      <c r="F6852" t="s">
        <v>229</v>
      </c>
      <c r="G6852" t="s">
        <v>230</v>
      </c>
      <c r="H6852" t="s">
        <v>229</v>
      </c>
      <c r="I6852" s="5">
        <v>0</v>
      </c>
    </row>
    <row r="6853" spans="1:9" x14ac:dyDescent="0.25">
      <c r="A6853" t="s">
        <v>470</v>
      </c>
      <c r="B6853" t="s">
        <v>37</v>
      </c>
      <c r="C6853" t="s">
        <v>226</v>
      </c>
      <c r="D6853" t="s">
        <v>227</v>
      </c>
      <c r="E6853" t="s">
        <v>231</v>
      </c>
      <c r="F6853" t="s">
        <v>232</v>
      </c>
      <c r="G6853" t="s">
        <v>439</v>
      </c>
      <c r="H6853" t="s">
        <v>232</v>
      </c>
      <c r="I6853" s="5">
        <v>0</v>
      </c>
    </row>
    <row r="6854" spans="1:9" x14ac:dyDescent="0.25">
      <c r="A6854" t="s">
        <v>470</v>
      </c>
      <c r="B6854" t="s">
        <v>37</v>
      </c>
      <c r="C6854" t="s">
        <v>226</v>
      </c>
      <c r="D6854" t="s">
        <v>227</v>
      </c>
      <c r="E6854" t="s">
        <v>235</v>
      </c>
      <c r="F6854" t="s">
        <v>236</v>
      </c>
      <c r="G6854" t="s">
        <v>237</v>
      </c>
      <c r="H6854" t="s">
        <v>238</v>
      </c>
      <c r="I6854" s="5">
        <v>-25525677.060988978</v>
      </c>
    </row>
    <row r="6855" spans="1:9" x14ac:dyDescent="0.25">
      <c r="A6855" t="s">
        <v>470</v>
      </c>
      <c r="B6855" t="s">
        <v>37</v>
      </c>
      <c r="C6855" t="s">
        <v>263</v>
      </c>
      <c r="D6855" t="s">
        <v>264</v>
      </c>
      <c r="E6855" t="s">
        <v>265</v>
      </c>
      <c r="F6855" t="s">
        <v>264</v>
      </c>
      <c r="G6855" t="s">
        <v>444</v>
      </c>
      <c r="H6855" t="s">
        <v>445</v>
      </c>
      <c r="I6855" s="5">
        <v>115417077.97506253</v>
      </c>
    </row>
    <row r="6856" spans="1:9" x14ac:dyDescent="0.25">
      <c r="A6856" t="s">
        <v>470</v>
      </c>
      <c r="B6856" t="s">
        <v>37</v>
      </c>
      <c r="C6856" t="s">
        <v>263</v>
      </c>
      <c r="D6856" t="s">
        <v>264</v>
      </c>
      <c r="E6856" t="s">
        <v>276</v>
      </c>
      <c r="F6856" t="s">
        <v>277</v>
      </c>
      <c r="G6856" t="s">
        <v>276</v>
      </c>
      <c r="H6856" t="s">
        <v>277</v>
      </c>
      <c r="I6856" s="5">
        <v>2.2850088959999997E-3</v>
      </c>
    </row>
    <row r="6857" spans="1:9" x14ac:dyDescent="0.25">
      <c r="A6857" t="s">
        <v>470</v>
      </c>
      <c r="B6857" t="s">
        <v>37</v>
      </c>
      <c r="C6857" t="s">
        <v>278</v>
      </c>
      <c r="D6857" t="s">
        <v>279</v>
      </c>
      <c r="E6857" t="s">
        <v>280</v>
      </c>
      <c r="F6857" t="s">
        <v>281</v>
      </c>
      <c r="G6857" t="s">
        <v>282</v>
      </c>
      <c r="H6857" t="s">
        <v>281</v>
      </c>
      <c r="I6857" s="6">
        <v>-5.9604644775390599E-8</v>
      </c>
    </row>
    <row r="6858" spans="1:9" x14ac:dyDescent="0.25">
      <c r="A6858" t="s">
        <v>470</v>
      </c>
      <c r="B6858" t="s">
        <v>37</v>
      </c>
      <c r="C6858" t="s">
        <v>278</v>
      </c>
      <c r="D6858" t="s">
        <v>279</v>
      </c>
      <c r="E6858" t="s">
        <v>283</v>
      </c>
      <c r="F6858" t="s">
        <v>284</v>
      </c>
      <c r="G6858" t="s">
        <v>446</v>
      </c>
      <c r="H6858" t="s">
        <v>447</v>
      </c>
      <c r="I6858" s="6">
        <v>0</v>
      </c>
    </row>
    <row r="6859" spans="1:9" x14ac:dyDescent="0.25">
      <c r="A6859" t="s">
        <v>470</v>
      </c>
      <c r="B6859" t="s">
        <v>37</v>
      </c>
      <c r="C6859" t="s">
        <v>291</v>
      </c>
      <c r="D6859" t="s">
        <v>292</v>
      </c>
      <c r="E6859" t="s">
        <v>293</v>
      </c>
      <c r="F6859" t="s">
        <v>294</v>
      </c>
      <c r="G6859" t="s">
        <v>293</v>
      </c>
      <c r="H6859" t="s">
        <v>294</v>
      </c>
      <c r="I6859" s="6">
        <v>84868599.288301066</v>
      </c>
    </row>
    <row r="6860" spans="1:9" x14ac:dyDescent="0.25">
      <c r="A6860" t="s">
        <v>470</v>
      </c>
      <c r="B6860" t="s">
        <v>37</v>
      </c>
      <c r="C6860" t="s">
        <v>291</v>
      </c>
      <c r="D6860" t="s">
        <v>292</v>
      </c>
      <c r="E6860" t="s">
        <v>448</v>
      </c>
      <c r="F6860" t="s">
        <v>357</v>
      </c>
      <c r="G6860" t="s">
        <v>448</v>
      </c>
      <c r="H6860" t="s">
        <v>357</v>
      </c>
      <c r="I6860" s="6">
        <v>37137250.44209408</v>
      </c>
    </row>
    <row r="6861" spans="1:9" x14ac:dyDescent="0.25">
      <c r="A6861" t="s">
        <v>470</v>
      </c>
      <c r="B6861" t="s">
        <v>37</v>
      </c>
      <c r="C6861" t="s">
        <v>358</v>
      </c>
      <c r="D6861" t="s">
        <v>359</v>
      </c>
      <c r="E6861" t="s">
        <v>360</v>
      </c>
      <c r="F6861" t="s">
        <v>361</v>
      </c>
      <c r="G6861" t="s">
        <v>301</v>
      </c>
      <c r="H6861" t="s">
        <v>302</v>
      </c>
      <c r="I6861" s="6">
        <v>62507898.980095997</v>
      </c>
    </row>
    <row r="6862" spans="1:9" x14ac:dyDescent="0.25">
      <c r="A6862" t="s">
        <v>470</v>
      </c>
      <c r="B6862" t="s">
        <v>37</v>
      </c>
      <c r="C6862" t="s">
        <v>358</v>
      </c>
      <c r="D6862" t="s">
        <v>359</v>
      </c>
      <c r="E6862" t="s">
        <v>360</v>
      </c>
      <c r="F6862" t="s">
        <v>361</v>
      </c>
      <c r="G6862" t="s">
        <v>449</v>
      </c>
      <c r="H6862" t="s">
        <v>450</v>
      </c>
      <c r="I6862" s="6">
        <v>10715161.84192</v>
      </c>
    </row>
    <row r="6863" spans="1:9" x14ac:dyDescent="0.25">
      <c r="A6863" t="s">
        <v>470</v>
      </c>
      <c r="B6863" t="s">
        <v>37</v>
      </c>
      <c r="C6863" t="s">
        <v>383</v>
      </c>
      <c r="D6863" t="s">
        <v>384</v>
      </c>
      <c r="E6863" t="s">
        <v>370</v>
      </c>
      <c r="F6863" t="s">
        <v>371</v>
      </c>
      <c r="G6863" t="s">
        <v>370</v>
      </c>
      <c r="H6863" t="s">
        <v>371</v>
      </c>
      <c r="I6863" s="2">
        <v>28000848.562410239</v>
      </c>
    </row>
    <row r="6864" spans="1:9" x14ac:dyDescent="0.25">
      <c r="A6864" t="s">
        <v>470</v>
      </c>
      <c r="B6864" t="s">
        <v>37</v>
      </c>
      <c r="C6864" t="s">
        <v>383</v>
      </c>
      <c r="D6864" t="s">
        <v>384</v>
      </c>
      <c r="E6864" t="s">
        <v>372</v>
      </c>
      <c r="F6864" t="s">
        <v>373</v>
      </c>
      <c r="G6864" t="s">
        <v>372</v>
      </c>
      <c r="H6864" t="s">
        <v>373</v>
      </c>
      <c r="I6864" s="2">
        <v>619145.36447744002</v>
      </c>
    </row>
    <row r="6865" spans="1:9" x14ac:dyDescent="0.25">
      <c r="A6865" t="s">
        <v>470</v>
      </c>
      <c r="B6865" t="s">
        <v>37</v>
      </c>
      <c r="C6865" t="s">
        <v>388</v>
      </c>
      <c r="D6865" t="s">
        <v>389</v>
      </c>
      <c r="E6865" t="s">
        <v>390</v>
      </c>
      <c r="F6865" t="s">
        <v>389</v>
      </c>
      <c r="G6865" t="s">
        <v>457</v>
      </c>
      <c r="H6865" t="s">
        <v>458</v>
      </c>
      <c r="I6865" s="2">
        <v>0.30584919452667197</v>
      </c>
    </row>
    <row r="6866" spans="1:9" x14ac:dyDescent="0.25">
      <c r="A6866" t="s">
        <v>470</v>
      </c>
      <c r="B6866" t="s">
        <v>37</v>
      </c>
      <c r="C6866" t="s">
        <v>395</v>
      </c>
      <c r="D6866" t="s">
        <v>396</v>
      </c>
      <c r="E6866" t="s">
        <v>397</v>
      </c>
      <c r="F6866" t="s">
        <v>398</v>
      </c>
      <c r="G6866" t="s">
        <v>399</v>
      </c>
      <c r="H6866" t="s">
        <v>400</v>
      </c>
      <c r="I6866" s="2">
        <v>90383073.995240942</v>
      </c>
    </row>
    <row r="6867" spans="1:9" x14ac:dyDescent="0.25">
      <c r="A6867" t="s">
        <v>470</v>
      </c>
      <c r="B6867" t="s">
        <v>37</v>
      </c>
      <c r="C6867" t="s">
        <v>405</v>
      </c>
      <c r="D6867" t="s">
        <v>406</v>
      </c>
      <c r="E6867" t="s">
        <v>407</v>
      </c>
      <c r="F6867" t="s">
        <v>408</v>
      </c>
      <c r="G6867" t="s">
        <v>409</v>
      </c>
      <c r="H6867" t="s">
        <v>410</v>
      </c>
      <c r="I6867" s="2">
        <v>2386834.6289971815</v>
      </c>
    </row>
    <row r="6868" spans="1:9" x14ac:dyDescent="0.25">
      <c r="A6868" t="s">
        <v>470</v>
      </c>
      <c r="B6868" t="s">
        <v>37</v>
      </c>
      <c r="C6868" t="s">
        <v>411</v>
      </c>
      <c r="D6868" t="s">
        <v>412</v>
      </c>
      <c r="E6868" t="s">
        <v>417</v>
      </c>
      <c r="F6868" t="s">
        <v>418</v>
      </c>
      <c r="G6868" t="s">
        <v>419</v>
      </c>
      <c r="H6868" t="s">
        <v>420</v>
      </c>
      <c r="I6868" s="2">
        <v>15752492.667382956</v>
      </c>
    </row>
    <row r="6869" spans="1:9" x14ac:dyDescent="0.25">
      <c r="A6869" t="s">
        <v>470</v>
      </c>
      <c r="B6869" t="s">
        <v>38</v>
      </c>
      <c r="C6869" t="s">
        <v>97</v>
      </c>
      <c r="D6869" t="s">
        <v>98</v>
      </c>
      <c r="E6869" t="s">
        <v>429</v>
      </c>
      <c r="F6869" t="s">
        <v>98</v>
      </c>
      <c r="G6869" t="s">
        <v>429</v>
      </c>
      <c r="H6869" t="s">
        <v>98</v>
      </c>
      <c r="I6869" s="5">
        <v>45049547.813056007</v>
      </c>
    </row>
    <row r="6870" spans="1:9" x14ac:dyDescent="0.25">
      <c r="A6870" t="s">
        <v>470</v>
      </c>
      <c r="B6870" t="s">
        <v>38</v>
      </c>
      <c r="C6870" t="s">
        <v>111</v>
      </c>
      <c r="D6870" t="s">
        <v>112</v>
      </c>
      <c r="E6870" t="s">
        <v>113</v>
      </c>
      <c r="F6870" t="s">
        <v>114</v>
      </c>
      <c r="G6870" t="s">
        <v>430</v>
      </c>
      <c r="H6870" t="s">
        <v>431</v>
      </c>
      <c r="I6870" s="4">
        <v>137308396.142656</v>
      </c>
    </row>
    <row r="6871" spans="1:9" x14ac:dyDescent="0.25">
      <c r="A6871" t="s">
        <v>470</v>
      </c>
      <c r="B6871" t="s">
        <v>38</v>
      </c>
      <c r="C6871" t="s">
        <v>111</v>
      </c>
      <c r="D6871" t="s">
        <v>112</v>
      </c>
      <c r="E6871" t="s">
        <v>147</v>
      </c>
      <c r="F6871" t="s">
        <v>148</v>
      </c>
      <c r="G6871" t="s">
        <v>432</v>
      </c>
      <c r="H6871" t="s">
        <v>148</v>
      </c>
      <c r="I6871" s="4">
        <v>13862762.305792</v>
      </c>
    </row>
    <row r="6872" spans="1:9" x14ac:dyDescent="0.25">
      <c r="A6872" t="s">
        <v>470</v>
      </c>
      <c r="B6872" t="s">
        <v>38</v>
      </c>
      <c r="C6872" t="s">
        <v>111</v>
      </c>
      <c r="D6872" t="s">
        <v>112</v>
      </c>
      <c r="E6872" t="s">
        <v>153</v>
      </c>
      <c r="F6872" t="s">
        <v>154</v>
      </c>
      <c r="G6872" t="s">
        <v>433</v>
      </c>
      <c r="H6872" t="s">
        <v>434</v>
      </c>
      <c r="I6872" s="4">
        <v>-91485544.523616001</v>
      </c>
    </row>
    <row r="6873" spans="1:9" x14ac:dyDescent="0.25">
      <c r="A6873" t="s">
        <v>470</v>
      </c>
      <c r="B6873" t="s">
        <v>38</v>
      </c>
      <c r="C6873" t="s">
        <v>177</v>
      </c>
      <c r="D6873" t="s">
        <v>178</v>
      </c>
      <c r="E6873" t="s">
        <v>179</v>
      </c>
      <c r="F6873" t="s">
        <v>180</v>
      </c>
      <c r="G6873" t="s">
        <v>181</v>
      </c>
      <c r="H6873" t="s">
        <v>182</v>
      </c>
      <c r="I6873" s="4">
        <v>72758860.595696002</v>
      </c>
    </row>
    <row r="6874" spans="1:9" x14ac:dyDescent="0.25">
      <c r="A6874" t="s">
        <v>470</v>
      </c>
      <c r="B6874" t="s">
        <v>38</v>
      </c>
      <c r="C6874" t="s">
        <v>177</v>
      </c>
      <c r="D6874" t="s">
        <v>178</v>
      </c>
      <c r="E6874" t="s">
        <v>185</v>
      </c>
      <c r="F6874" t="s">
        <v>186</v>
      </c>
      <c r="G6874" t="s">
        <v>187</v>
      </c>
      <c r="H6874" t="s">
        <v>27</v>
      </c>
      <c r="I6874" s="4">
        <v>-23376688.130032003</v>
      </c>
    </row>
    <row r="6875" spans="1:9" x14ac:dyDescent="0.25">
      <c r="A6875" t="s">
        <v>470</v>
      </c>
      <c r="B6875" t="s">
        <v>38</v>
      </c>
      <c r="C6875" t="s">
        <v>192</v>
      </c>
      <c r="D6875" t="s">
        <v>193</v>
      </c>
      <c r="E6875" t="s">
        <v>438</v>
      </c>
      <c r="F6875" t="s">
        <v>193</v>
      </c>
      <c r="G6875" t="s">
        <v>438</v>
      </c>
      <c r="H6875" t="s">
        <v>193</v>
      </c>
      <c r="I6875" s="5">
        <v>35338196.044516012</v>
      </c>
    </row>
    <row r="6876" spans="1:9" x14ac:dyDescent="0.25">
      <c r="A6876" t="s">
        <v>470</v>
      </c>
      <c r="B6876" t="s">
        <v>38</v>
      </c>
      <c r="C6876" t="s">
        <v>226</v>
      </c>
      <c r="D6876" t="s">
        <v>227</v>
      </c>
      <c r="E6876" t="s">
        <v>228</v>
      </c>
      <c r="F6876" t="s">
        <v>229</v>
      </c>
      <c r="G6876" t="s">
        <v>230</v>
      </c>
      <c r="H6876" t="s">
        <v>229</v>
      </c>
      <c r="I6876" s="5">
        <v>0</v>
      </c>
    </row>
    <row r="6877" spans="1:9" x14ac:dyDescent="0.25">
      <c r="A6877" t="s">
        <v>470</v>
      </c>
      <c r="B6877" t="s">
        <v>38</v>
      </c>
      <c r="C6877" t="s">
        <v>226</v>
      </c>
      <c r="D6877" t="s">
        <v>227</v>
      </c>
      <c r="E6877" t="s">
        <v>235</v>
      </c>
      <c r="F6877" t="s">
        <v>236</v>
      </c>
      <c r="G6877" t="s">
        <v>237</v>
      </c>
      <c r="H6877" t="s">
        <v>238</v>
      </c>
      <c r="I6877" s="5">
        <v>76198602.02339685</v>
      </c>
    </row>
    <row r="6878" spans="1:9" x14ac:dyDescent="0.25">
      <c r="A6878" t="s">
        <v>470</v>
      </c>
      <c r="B6878" t="s">
        <v>38</v>
      </c>
      <c r="C6878" t="s">
        <v>239</v>
      </c>
      <c r="D6878" t="s">
        <v>240</v>
      </c>
      <c r="E6878" t="s">
        <v>241</v>
      </c>
      <c r="F6878" t="s">
        <v>242</v>
      </c>
      <c r="G6878" t="s">
        <v>440</v>
      </c>
      <c r="H6878" t="s">
        <v>441</v>
      </c>
      <c r="I6878" s="4">
        <v>86324.952032000001</v>
      </c>
    </row>
    <row r="6879" spans="1:9" x14ac:dyDescent="0.25">
      <c r="A6879" t="s">
        <v>470</v>
      </c>
      <c r="B6879" t="s">
        <v>38</v>
      </c>
      <c r="C6879" t="s">
        <v>263</v>
      </c>
      <c r="D6879" t="s">
        <v>264</v>
      </c>
      <c r="E6879" t="s">
        <v>265</v>
      </c>
      <c r="F6879" t="s">
        <v>264</v>
      </c>
      <c r="G6879" t="s">
        <v>444</v>
      </c>
      <c r="H6879" t="s">
        <v>445</v>
      </c>
      <c r="I6879" s="5">
        <v>-29980530.167903997</v>
      </c>
    </row>
    <row r="6880" spans="1:9" x14ac:dyDescent="0.25">
      <c r="A6880" t="s">
        <v>470</v>
      </c>
      <c r="B6880" t="s">
        <v>38</v>
      </c>
      <c r="C6880" t="s">
        <v>263</v>
      </c>
      <c r="D6880" t="s">
        <v>264</v>
      </c>
      <c r="E6880" t="s">
        <v>276</v>
      </c>
      <c r="F6880" t="s">
        <v>277</v>
      </c>
      <c r="G6880" t="s">
        <v>276</v>
      </c>
      <c r="H6880" t="s">
        <v>277</v>
      </c>
      <c r="I6880" s="5">
        <v>9702589.5143679995</v>
      </c>
    </row>
    <row r="6881" spans="1:9" x14ac:dyDescent="0.25">
      <c r="A6881" t="s">
        <v>470</v>
      </c>
      <c r="B6881" t="s">
        <v>38</v>
      </c>
      <c r="C6881" t="s">
        <v>278</v>
      </c>
      <c r="D6881" t="s">
        <v>279</v>
      </c>
      <c r="E6881" t="s">
        <v>280</v>
      </c>
      <c r="F6881" t="s">
        <v>281</v>
      </c>
      <c r="G6881" t="s">
        <v>282</v>
      </c>
      <c r="H6881" t="s">
        <v>281</v>
      </c>
      <c r="I6881" s="6">
        <v>-4.65661287307739E-10</v>
      </c>
    </row>
    <row r="6882" spans="1:9" x14ac:dyDescent="0.25">
      <c r="A6882" t="s">
        <v>470</v>
      </c>
      <c r="B6882" t="s">
        <v>38</v>
      </c>
      <c r="C6882" t="s">
        <v>278</v>
      </c>
      <c r="D6882" t="s">
        <v>279</v>
      </c>
      <c r="E6882" t="s">
        <v>283</v>
      </c>
      <c r="F6882" t="s">
        <v>284</v>
      </c>
      <c r="G6882" t="s">
        <v>446</v>
      </c>
      <c r="H6882" t="s">
        <v>447</v>
      </c>
      <c r="I6882" s="6">
        <v>0</v>
      </c>
    </row>
    <row r="6883" spans="1:9" x14ac:dyDescent="0.25">
      <c r="A6883" t="s">
        <v>470</v>
      </c>
      <c r="B6883" t="s">
        <v>38</v>
      </c>
      <c r="C6883" t="s">
        <v>291</v>
      </c>
      <c r="D6883" t="s">
        <v>292</v>
      </c>
      <c r="E6883" t="s">
        <v>293</v>
      </c>
      <c r="F6883" t="s">
        <v>294</v>
      </c>
      <c r="G6883" t="s">
        <v>293</v>
      </c>
      <c r="H6883" t="s">
        <v>294</v>
      </c>
      <c r="I6883" s="6">
        <v>62673722.499039993</v>
      </c>
    </row>
    <row r="6884" spans="1:9" x14ac:dyDescent="0.25">
      <c r="A6884" t="s">
        <v>470</v>
      </c>
      <c r="B6884" t="s">
        <v>38</v>
      </c>
      <c r="C6884" t="s">
        <v>291</v>
      </c>
      <c r="D6884" t="s">
        <v>292</v>
      </c>
      <c r="E6884" t="s">
        <v>448</v>
      </c>
      <c r="F6884" t="s">
        <v>357</v>
      </c>
      <c r="G6884" t="s">
        <v>448</v>
      </c>
      <c r="H6884" t="s">
        <v>357</v>
      </c>
      <c r="I6884" s="6">
        <v>25723720.472831</v>
      </c>
    </row>
    <row r="6885" spans="1:9" x14ac:dyDescent="0.25">
      <c r="A6885" t="s">
        <v>470</v>
      </c>
      <c r="B6885" t="s">
        <v>38</v>
      </c>
      <c r="C6885" t="s">
        <v>358</v>
      </c>
      <c r="D6885" t="s">
        <v>359</v>
      </c>
      <c r="E6885" t="s">
        <v>360</v>
      </c>
      <c r="F6885" t="s">
        <v>361</v>
      </c>
      <c r="G6885" t="s">
        <v>303</v>
      </c>
      <c r="H6885" t="s">
        <v>304</v>
      </c>
      <c r="I6885" s="6">
        <v>1356073.443344</v>
      </c>
    </row>
    <row r="6886" spans="1:9" x14ac:dyDescent="0.25">
      <c r="A6886" t="s">
        <v>470</v>
      </c>
      <c r="B6886" t="s">
        <v>38</v>
      </c>
      <c r="C6886" t="s">
        <v>376</v>
      </c>
      <c r="D6886" t="s">
        <v>377</v>
      </c>
      <c r="E6886" t="s">
        <v>378</v>
      </c>
      <c r="F6886" t="s">
        <v>379</v>
      </c>
      <c r="G6886" t="s">
        <v>362</v>
      </c>
      <c r="H6886" t="s">
        <v>363</v>
      </c>
      <c r="I6886" s="2">
        <v>3259265.6267997413</v>
      </c>
    </row>
    <row r="6887" spans="1:9" x14ac:dyDescent="0.25">
      <c r="A6887" t="s">
        <v>470</v>
      </c>
      <c r="B6887" t="s">
        <v>38</v>
      </c>
      <c r="C6887" t="s">
        <v>376</v>
      </c>
      <c r="D6887" t="s">
        <v>377</v>
      </c>
      <c r="E6887" t="s">
        <v>380</v>
      </c>
      <c r="F6887" t="s">
        <v>381</v>
      </c>
      <c r="G6887" t="s">
        <v>364</v>
      </c>
      <c r="H6887" t="s">
        <v>365</v>
      </c>
      <c r="I6887" s="2">
        <v>872198.24814425805</v>
      </c>
    </row>
    <row r="6888" spans="1:9" x14ac:dyDescent="0.25">
      <c r="A6888" t="s">
        <v>470</v>
      </c>
      <c r="B6888" t="s">
        <v>38</v>
      </c>
      <c r="C6888" t="s">
        <v>383</v>
      </c>
      <c r="D6888" t="s">
        <v>384</v>
      </c>
      <c r="E6888" t="s">
        <v>370</v>
      </c>
      <c r="F6888" t="s">
        <v>371</v>
      </c>
      <c r="G6888" t="s">
        <v>370</v>
      </c>
      <c r="H6888" t="s">
        <v>371</v>
      </c>
      <c r="I6888" s="2">
        <v>59861761.749855995</v>
      </c>
    </row>
    <row r="6889" spans="1:9" x14ac:dyDescent="0.25">
      <c r="A6889" t="s">
        <v>470</v>
      </c>
      <c r="B6889" t="s">
        <v>38</v>
      </c>
      <c r="C6889" t="s">
        <v>388</v>
      </c>
      <c r="D6889" t="s">
        <v>389</v>
      </c>
      <c r="E6889" t="s">
        <v>390</v>
      </c>
      <c r="F6889" t="s">
        <v>389</v>
      </c>
      <c r="G6889" t="s">
        <v>457</v>
      </c>
      <c r="H6889" t="s">
        <v>458</v>
      </c>
      <c r="I6889" s="2">
        <v>-77000000.4284565</v>
      </c>
    </row>
    <row r="6890" spans="1:9" x14ac:dyDescent="0.25">
      <c r="A6890" t="s">
        <v>470</v>
      </c>
      <c r="B6890" t="s">
        <v>38</v>
      </c>
      <c r="C6890" t="s">
        <v>395</v>
      </c>
      <c r="D6890" t="s">
        <v>396</v>
      </c>
      <c r="E6890" t="s">
        <v>397</v>
      </c>
      <c r="F6890" t="s">
        <v>398</v>
      </c>
      <c r="G6890" t="s">
        <v>399</v>
      </c>
      <c r="H6890" t="s">
        <v>400</v>
      </c>
      <c r="I6890" s="2">
        <v>-191170986.47578034</v>
      </c>
    </row>
    <row r="6891" spans="1:9" x14ac:dyDescent="0.25">
      <c r="A6891" t="s">
        <v>470</v>
      </c>
      <c r="B6891" t="s">
        <v>38</v>
      </c>
      <c r="C6891" t="s">
        <v>395</v>
      </c>
      <c r="D6891" t="s">
        <v>396</v>
      </c>
      <c r="E6891" t="s">
        <v>459</v>
      </c>
      <c r="F6891" t="s">
        <v>460</v>
      </c>
      <c r="G6891" t="s">
        <v>461</v>
      </c>
      <c r="H6891" t="s">
        <v>462</v>
      </c>
      <c r="I6891" s="2">
        <v>7459791.1989187077</v>
      </c>
    </row>
    <row r="6892" spans="1:9" x14ac:dyDescent="0.25">
      <c r="A6892" t="s">
        <v>470</v>
      </c>
      <c r="B6892" t="s">
        <v>38</v>
      </c>
      <c r="C6892" t="s">
        <v>405</v>
      </c>
      <c r="D6892" t="s">
        <v>406</v>
      </c>
      <c r="E6892" t="s">
        <v>407</v>
      </c>
      <c r="F6892" t="s">
        <v>408</v>
      </c>
      <c r="G6892" t="s">
        <v>409</v>
      </c>
      <c r="H6892" t="s">
        <v>410</v>
      </c>
      <c r="I6892" s="2">
        <v>-935957.82986891083</v>
      </c>
    </row>
    <row r="6893" spans="1:9" x14ac:dyDescent="0.25">
      <c r="A6893" t="s">
        <v>470</v>
      </c>
      <c r="B6893" t="s">
        <v>38</v>
      </c>
      <c r="C6893" t="s">
        <v>411</v>
      </c>
      <c r="D6893" t="s">
        <v>412</v>
      </c>
      <c r="E6893" t="s">
        <v>417</v>
      </c>
      <c r="F6893" t="s">
        <v>418</v>
      </c>
      <c r="G6893" t="s">
        <v>419</v>
      </c>
      <c r="H6893" t="s">
        <v>420</v>
      </c>
      <c r="I6893" s="2">
        <v>181560544.98960328</v>
      </c>
    </row>
    <row r="6894" spans="1:9" x14ac:dyDescent="0.25">
      <c r="A6894" t="s">
        <v>470</v>
      </c>
      <c r="B6894" t="s">
        <v>39</v>
      </c>
      <c r="C6894" t="s">
        <v>97</v>
      </c>
      <c r="D6894" t="s">
        <v>98</v>
      </c>
      <c r="E6894" t="s">
        <v>429</v>
      </c>
      <c r="F6894" t="s">
        <v>98</v>
      </c>
      <c r="G6894" t="s">
        <v>429</v>
      </c>
      <c r="H6894" t="s">
        <v>98</v>
      </c>
      <c r="I6894" s="5">
        <v>35756433.823514439</v>
      </c>
    </row>
    <row r="6895" spans="1:9" x14ac:dyDescent="0.25">
      <c r="A6895" t="s">
        <v>470</v>
      </c>
      <c r="B6895" t="s">
        <v>39</v>
      </c>
      <c r="C6895" t="s">
        <v>111</v>
      </c>
      <c r="D6895" t="s">
        <v>112</v>
      </c>
      <c r="E6895" t="s">
        <v>113</v>
      </c>
      <c r="F6895" t="s">
        <v>114</v>
      </c>
      <c r="G6895" t="s">
        <v>430</v>
      </c>
      <c r="H6895" t="s">
        <v>431</v>
      </c>
      <c r="I6895" s="4">
        <v>69061211.116017535</v>
      </c>
    </row>
    <row r="6896" spans="1:9" x14ac:dyDescent="0.25">
      <c r="A6896" t="s">
        <v>470</v>
      </c>
      <c r="B6896" t="s">
        <v>39</v>
      </c>
      <c r="C6896" t="s">
        <v>111</v>
      </c>
      <c r="D6896" t="s">
        <v>112</v>
      </c>
      <c r="E6896" t="s">
        <v>147</v>
      </c>
      <c r="F6896" t="s">
        <v>148</v>
      </c>
      <c r="G6896" t="s">
        <v>432</v>
      </c>
      <c r="H6896" t="s">
        <v>148</v>
      </c>
      <c r="I6896" s="4">
        <v>9870210.5015799999</v>
      </c>
    </row>
    <row r="6897" spans="1:9" x14ac:dyDescent="0.25">
      <c r="A6897" t="s">
        <v>470</v>
      </c>
      <c r="B6897" t="s">
        <v>39</v>
      </c>
      <c r="C6897" t="s">
        <v>111</v>
      </c>
      <c r="D6897" t="s">
        <v>112</v>
      </c>
      <c r="E6897" t="s">
        <v>153</v>
      </c>
      <c r="F6897" t="s">
        <v>154</v>
      </c>
      <c r="G6897" t="s">
        <v>433</v>
      </c>
      <c r="H6897" t="s">
        <v>434</v>
      </c>
      <c r="I6897" s="4">
        <v>-56302787.998688079</v>
      </c>
    </row>
    <row r="6898" spans="1:9" x14ac:dyDescent="0.25">
      <c r="A6898" t="s">
        <v>470</v>
      </c>
      <c r="B6898" t="s">
        <v>39</v>
      </c>
      <c r="C6898" t="s">
        <v>177</v>
      </c>
      <c r="D6898" t="s">
        <v>178</v>
      </c>
      <c r="E6898" t="s">
        <v>179</v>
      </c>
      <c r="F6898" t="s">
        <v>180</v>
      </c>
      <c r="G6898" t="s">
        <v>181</v>
      </c>
      <c r="H6898" t="s">
        <v>182</v>
      </c>
      <c r="I6898" s="4">
        <v>27865480.585549001</v>
      </c>
    </row>
    <row r="6899" spans="1:9" x14ac:dyDescent="0.25">
      <c r="A6899" t="s">
        <v>470</v>
      </c>
      <c r="B6899" t="s">
        <v>39</v>
      </c>
      <c r="C6899" t="s">
        <v>177</v>
      </c>
      <c r="D6899" t="s">
        <v>178</v>
      </c>
      <c r="E6899" t="s">
        <v>185</v>
      </c>
      <c r="F6899" t="s">
        <v>186</v>
      </c>
      <c r="G6899" t="s">
        <v>187</v>
      </c>
      <c r="H6899" t="s">
        <v>27</v>
      </c>
      <c r="I6899" s="4">
        <v>-10896116.035971999</v>
      </c>
    </row>
    <row r="6900" spans="1:9" x14ac:dyDescent="0.25">
      <c r="A6900" t="s">
        <v>470</v>
      </c>
      <c r="B6900" t="s">
        <v>39</v>
      </c>
      <c r="C6900" t="s">
        <v>192</v>
      </c>
      <c r="D6900" t="s">
        <v>193</v>
      </c>
      <c r="E6900" t="s">
        <v>438</v>
      </c>
      <c r="F6900" t="s">
        <v>193</v>
      </c>
      <c r="G6900" t="s">
        <v>438</v>
      </c>
      <c r="H6900" t="s">
        <v>193</v>
      </c>
      <c r="I6900" s="5">
        <v>3029912.7243859996</v>
      </c>
    </row>
    <row r="6901" spans="1:9" x14ac:dyDescent="0.25">
      <c r="A6901" t="s">
        <v>470</v>
      </c>
      <c r="B6901" t="s">
        <v>39</v>
      </c>
      <c r="C6901" t="s">
        <v>226</v>
      </c>
      <c r="D6901" t="s">
        <v>227</v>
      </c>
      <c r="E6901" t="s">
        <v>228</v>
      </c>
      <c r="F6901" t="s">
        <v>229</v>
      </c>
      <c r="G6901" t="s">
        <v>230</v>
      </c>
      <c r="H6901" t="s">
        <v>229</v>
      </c>
      <c r="I6901" s="5">
        <v>0</v>
      </c>
    </row>
    <row r="6902" spans="1:9" x14ac:dyDescent="0.25">
      <c r="A6902" t="s">
        <v>470</v>
      </c>
      <c r="B6902" t="s">
        <v>39</v>
      </c>
      <c r="C6902" t="s">
        <v>226</v>
      </c>
      <c r="D6902" t="s">
        <v>227</v>
      </c>
      <c r="E6902" t="s">
        <v>231</v>
      </c>
      <c r="F6902" t="s">
        <v>232</v>
      </c>
      <c r="G6902" t="s">
        <v>439</v>
      </c>
      <c r="H6902" t="s">
        <v>232</v>
      </c>
      <c r="I6902" s="5">
        <v>-4.0745362639427218E-8</v>
      </c>
    </row>
    <row r="6903" spans="1:9" x14ac:dyDescent="0.25">
      <c r="A6903" t="s">
        <v>470</v>
      </c>
      <c r="B6903" t="s">
        <v>39</v>
      </c>
      <c r="C6903" t="s">
        <v>226</v>
      </c>
      <c r="D6903" t="s">
        <v>227</v>
      </c>
      <c r="E6903" t="s">
        <v>235</v>
      </c>
      <c r="F6903" t="s">
        <v>236</v>
      </c>
      <c r="G6903" t="s">
        <v>237</v>
      </c>
      <c r="H6903" t="s">
        <v>238</v>
      </c>
      <c r="I6903" s="5">
        <v>170432993.4720552</v>
      </c>
    </row>
    <row r="6904" spans="1:9" x14ac:dyDescent="0.25">
      <c r="A6904" t="s">
        <v>470</v>
      </c>
      <c r="B6904" t="s">
        <v>39</v>
      </c>
      <c r="C6904" t="s">
        <v>239</v>
      </c>
      <c r="D6904" t="s">
        <v>240</v>
      </c>
      <c r="E6904" t="s">
        <v>241</v>
      </c>
      <c r="F6904" t="s">
        <v>242</v>
      </c>
      <c r="G6904" t="s">
        <v>440</v>
      </c>
      <c r="H6904" t="s">
        <v>441</v>
      </c>
      <c r="I6904" s="4">
        <v>1538642.2104318999</v>
      </c>
    </row>
    <row r="6905" spans="1:9" x14ac:dyDescent="0.25">
      <c r="A6905" t="s">
        <v>470</v>
      </c>
      <c r="B6905" t="s">
        <v>39</v>
      </c>
      <c r="C6905" t="s">
        <v>263</v>
      </c>
      <c r="D6905" t="s">
        <v>264</v>
      </c>
      <c r="E6905" t="s">
        <v>265</v>
      </c>
      <c r="F6905" t="s">
        <v>264</v>
      </c>
      <c r="G6905" t="s">
        <v>444</v>
      </c>
      <c r="H6905" t="s">
        <v>445</v>
      </c>
      <c r="I6905" s="5">
        <v>8619886.0747650005</v>
      </c>
    </row>
    <row r="6906" spans="1:9" x14ac:dyDescent="0.25">
      <c r="A6906" t="s">
        <v>470</v>
      </c>
      <c r="B6906" t="s">
        <v>39</v>
      </c>
      <c r="C6906" t="s">
        <v>278</v>
      </c>
      <c r="D6906" t="s">
        <v>279</v>
      </c>
      <c r="E6906" t="s">
        <v>283</v>
      </c>
      <c r="F6906" t="s">
        <v>284</v>
      </c>
      <c r="G6906" t="s">
        <v>446</v>
      </c>
      <c r="H6906" t="s">
        <v>447</v>
      </c>
      <c r="I6906" s="6">
        <v>-1.8044374883174896E-8</v>
      </c>
    </row>
    <row r="6907" spans="1:9" x14ac:dyDescent="0.25">
      <c r="A6907" t="s">
        <v>470</v>
      </c>
      <c r="B6907" t="s">
        <v>39</v>
      </c>
      <c r="C6907" t="s">
        <v>291</v>
      </c>
      <c r="D6907" t="s">
        <v>292</v>
      </c>
      <c r="E6907" t="s">
        <v>293</v>
      </c>
      <c r="F6907" t="s">
        <v>294</v>
      </c>
      <c r="G6907" t="s">
        <v>293</v>
      </c>
      <c r="H6907" t="s">
        <v>294</v>
      </c>
      <c r="I6907" s="6">
        <v>50150008.431956291</v>
      </c>
    </row>
    <row r="6908" spans="1:9" x14ac:dyDescent="0.25">
      <c r="A6908" t="s">
        <v>470</v>
      </c>
      <c r="B6908" t="s">
        <v>39</v>
      </c>
      <c r="C6908" t="s">
        <v>291</v>
      </c>
      <c r="D6908" t="s">
        <v>292</v>
      </c>
      <c r="E6908" t="s">
        <v>448</v>
      </c>
      <c r="F6908" t="s">
        <v>357</v>
      </c>
      <c r="G6908" t="s">
        <v>448</v>
      </c>
      <c r="H6908" t="s">
        <v>357</v>
      </c>
      <c r="I6908" s="6">
        <v>15101525.007817999</v>
      </c>
    </row>
    <row r="6909" spans="1:9" x14ac:dyDescent="0.25">
      <c r="A6909" t="s">
        <v>470</v>
      </c>
      <c r="B6909" t="s">
        <v>39</v>
      </c>
      <c r="C6909" t="s">
        <v>358</v>
      </c>
      <c r="D6909" t="s">
        <v>359</v>
      </c>
      <c r="E6909" t="s">
        <v>360</v>
      </c>
      <c r="F6909" t="s">
        <v>361</v>
      </c>
      <c r="G6909" t="s">
        <v>449</v>
      </c>
      <c r="H6909" t="s">
        <v>450</v>
      </c>
      <c r="I6909" s="6">
        <v>6356.0668572739996</v>
      </c>
    </row>
    <row r="6910" spans="1:9" x14ac:dyDescent="0.25">
      <c r="A6910" t="s">
        <v>470</v>
      </c>
      <c r="B6910" t="s">
        <v>39</v>
      </c>
      <c r="C6910" t="s">
        <v>358</v>
      </c>
      <c r="D6910" t="s">
        <v>359</v>
      </c>
      <c r="E6910" t="s">
        <v>360</v>
      </c>
      <c r="F6910" t="s">
        <v>361</v>
      </c>
      <c r="G6910" t="s">
        <v>303</v>
      </c>
      <c r="H6910" t="s">
        <v>304</v>
      </c>
      <c r="I6910" s="6">
        <v>116361.73171834899</v>
      </c>
    </row>
    <row r="6911" spans="1:9" x14ac:dyDescent="0.25">
      <c r="A6911" t="s">
        <v>470</v>
      </c>
      <c r="B6911" t="s">
        <v>39</v>
      </c>
      <c r="C6911" t="s">
        <v>376</v>
      </c>
      <c r="D6911" t="s">
        <v>377</v>
      </c>
      <c r="E6911" t="s">
        <v>378</v>
      </c>
      <c r="F6911" t="s">
        <v>379</v>
      </c>
      <c r="G6911" t="s">
        <v>362</v>
      </c>
      <c r="H6911" t="s">
        <v>363</v>
      </c>
      <c r="I6911" s="2">
        <v>1006197.775055</v>
      </c>
    </row>
    <row r="6912" spans="1:9" x14ac:dyDescent="0.25">
      <c r="A6912" t="s">
        <v>470</v>
      </c>
      <c r="B6912" t="s">
        <v>39</v>
      </c>
      <c r="C6912" t="s">
        <v>376</v>
      </c>
      <c r="D6912" t="s">
        <v>377</v>
      </c>
      <c r="E6912" t="s">
        <v>380</v>
      </c>
      <c r="F6912" t="s">
        <v>381</v>
      </c>
      <c r="G6912" t="s">
        <v>364</v>
      </c>
      <c r="H6912" t="s">
        <v>365</v>
      </c>
      <c r="I6912" s="2">
        <v>267732.13804763998</v>
      </c>
    </row>
    <row r="6913" spans="1:9" x14ac:dyDescent="0.25">
      <c r="A6913" t="s">
        <v>470</v>
      </c>
      <c r="B6913" t="s">
        <v>39</v>
      </c>
      <c r="C6913" t="s">
        <v>383</v>
      </c>
      <c r="D6913" t="s">
        <v>384</v>
      </c>
      <c r="E6913" t="s">
        <v>370</v>
      </c>
      <c r="F6913" t="s">
        <v>371</v>
      </c>
      <c r="G6913" t="s">
        <v>370</v>
      </c>
      <c r="H6913" t="s">
        <v>371</v>
      </c>
      <c r="I6913" s="2">
        <v>25854355.785558</v>
      </c>
    </row>
    <row r="6914" spans="1:9" x14ac:dyDescent="0.25">
      <c r="A6914" t="s">
        <v>470</v>
      </c>
      <c r="B6914" t="s">
        <v>39</v>
      </c>
      <c r="C6914" t="s">
        <v>385</v>
      </c>
      <c r="D6914" t="s">
        <v>386</v>
      </c>
      <c r="E6914" t="s">
        <v>387</v>
      </c>
      <c r="F6914" t="s">
        <v>386</v>
      </c>
      <c r="G6914" t="s">
        <v>455</v>
      </c>
      <c r="H6914" t="s">
        <v>456</v>
      </c>
      <c r="I6914" s="2">
        <v>0</v>
      </c>
    </row>
    <row r="6915" spans="1:9" x14ac:dyDescent="0.25">
      <c r="A6915" t="s">
        <v>470</v>
      </c>
      <c r="B6915" t="s">
        <v>39</v>
      </c>
      <c r="C6915" t="s">
        <v>388</v>
      </c>
      <c r="D6915" t="s">
        <v>389</v>
      </c>
      <c r="E6915" t="s">
        <v>390</v>
      </c>
      <c r="F6915" t="s">
        <v>389</v>
      </c>
      <c r="G6915" t="s">
        <v>457</v>
      </c>
      <c r="H6915" t="s">
        <v>458</v>
      </c>
      <c r="I6915" s="2">
        <v>0</v>
      </c>
    </row>
    <row r="6916" spans="1:9" x14ac:dyDescent="0.25">
      <c r="A6916" t="s">
        <v>470</v>
      </c>
      <c r="B6916" t="s">
        <v>39</v>
      </c>
      <c r="C6916" t="s">
        <v>395</v>
      </c>
      <c r="D6916" t="s">
        <v>396</v>
      </c>
      <c r="E6916" t="s">
        <v>397</v>
      </c>
      <c r="F6916" t="s">
        <v>398</v>
      </c>
      <c r="G6916" t="s">
        <v>399</v>
      </c>
      <c r="H6916" t="s">
        <v>400</v>
      </c>
      <c r="I6916" s="2">
        <v>-193031123.29262072</v>
      </c>
    </row>
    <row r="6917" spans="1:9" x14ac:dyDescent="0.25">
      <c r="A6917" t="s">
        <v>470</v>
      </c>
      <c r="B6917" t="s">
        <v>39</v>
      </c>
      <c r="C6917" t="s">
        <v>395</v>
      </c>
      <c r="D6917" t="s">
        <v>396</v>
      </c>
      <c r="E6917" t="s">
        <v>401</v>
      </c>
      <c r="F6917" t="s">
        <v>402</v>
      </c>
      <c r="G6917" t="s">
        <v>403</v>
      </c>
      <c r="H6917" t="s">
        <v>404</v>
      </c>
      <c r="I6917" s="2">
        <v>-846913056</v>
      </c>
    </row>
    <row r="6918" spans="1:9" x14ac:dyDescent="0.25">
      <c r="A6918" t="s">
        <v>470</v>
      </c>
      <c r="B6918" t="s">
        <v>39</v>
      </c>
      <c r="C6918" t="s">
        <v>405</v>
      </c>
      <c r="D6918" t="s">
        <v>406</v>
      </c>
      <c r="E6918" t="s">
        <v>407</v>
      </c>
      <c r="F6918" t="s">
        <v>408</v>
      </c>
      <c r="G6918" t="s">
        <v>409</v>
      </c>
      <c r="H6918" t="s">
        <v>410</v>
      </c>
      <c r="I6918" s="2">
        <v>1074821.16948325</v>
      </c>
    </row>
    <row r="6919" spans="1:9" x14ac:dyDescent="0.25">
      <c r="A6919" t="s">
        <v>470</v>
      </c>
      <c r="B6919" t="s">
        <v>39</v>
      </c>
      <c r="C6919" t="s">
        <v>411</v>
      </c>
      <c r="D6919" t="s">
        <v>412</v>
      </c>
      <c r="E6919" t="s">
        <v>417</v>
      </c>
      <c r="F6919" t="s">
        <v>418</v>
      </c>
      <c r="G6919" t="s">
        <v>419</v>
      </c>
      <c r="H6919" t="s">
        <v>420</v>
      </c>
      <c r="I6919" s="2">
        <v>864476700.71565557</v>
      </c>
    </row>
    <row r="6920" spans="1:9" x14ac:dyDescent="0.25">
      <c r="A6920" t="s">
        <v>470</v>
      </c>
      <c r="B6920" t="s">
        <v>40</v>
      </c>
      <c r="C6920" t="s">
        <v>97</v>
      </c>
      <c r="D6920" t="s">
        <v>98</v>
      </c>
      <c r="E6920" t="s">
        <v>429</v>
      </c>
      <c r="F6920" t="s">
        <v>98</v>
      </c>
      <c r="G6920" t="s">
        <v>429</v>
      </c>
      <c r="H6920" t="s">
        <v>98</v>
      </c>
      <c r="I6920" s="5">
        <v>11284141.16132021</v>
      </c>
    </row>
    <row r="6921" spans="1:9" x14ac:dyDescent="0.25">
      <c r="A6921" t="s">
        <v>470</v>
      </c>
      <c r="B6921" t="s">
        <v>40</v>
      </c>
      <c r="C6921" t="s">
        <v>111</v>
      </c>
      <c r="D6921" t="s">
        <v>112</v>
      </c>
      <c r="E6921" t="s">
        <v>113</v>
      </c>
      <c r="F6921" t="s">
        <v>114</v>
      </c>
      <c r="G6921" t="s">
        <v>430</v>
      </c>
      <c r="H6921" t="s">
        <v>431</v>
      </c>
      <c r="I6921" s="4">
        <v>23174993.349555198</v>
      </c>
    </row>
    <row r="6922" spans="1:9" x14ac:dyDescent="0.25">
      <c r="A6922" t="s">
        <v>470</v>
      </c>
      <c r="B6922" t="s">
        <v>40</v>
      </c>
      <c r="C6922" t="s">
        <v>111</v>
      </c>
      <c r="D6922" t="s">
        <v>112</v>
      </c>
      <c r="E6922" t="s">
        <v>147</v>
      </c>
      <c r="F6922" t="s">
        <v>148</v>
      </c>
      <c r="G6922" t="s">
        <v>432</v>
      </c>
      <c r="H6922" t="s">
        <v>148</v>
      </c>
      <c r="I6922" s="4">
        <v>3281882.5655919998</v>
      </c>
    </row>
    <row r="6923" spans="1:9" x14ac:dyDescent="0.25">
      <c r="A6923" t="s">
        <v>470</v>
      </c>
      <c r="B6923" t="s">
        <v>40</v>
      </c>
      <c r="C6923" t="s">
        <v>111</v>
      </c>
      <c r="D6923" t="s">
        <v>112</v>
      </c>
      <c r="E6923" t="s">
        <v>153</v>
      </c>
      <c r="F6923" t="s">
        <v>154</v>
      </c>
      <c r="G6923" t="s">
        <v>433</v>
      </c>
      <c r="H6923" t="s">
        <v>434</v>
      </c>
      <c r="I6923" s="4">
        <v>-11538061.671946099</v>
      </c>
    </row>
    <row r="6924" spans="1:9" x14ac:dyDescent="0.25">
      <c r="A6924" t="s">
        <v>470</v>
      </c>
      <c r="B6924" t="s">
        <v>40</v>
      </c>
      <c r="C6924" t="s">
        <v>177</v>
      </c>
      <c r="D6924" t="s">
        <v>178</v>
      </c>
      <c r="E6924" t="s">
        <v>179</v>
      </c>
      <c r="F6924" t="s">
        <v>180</v>
      </c>
      <c r="G6924" t="s">
        <v>181</v>
      </c>
      <c r="H6924" t="s">
        <v>182</v>
      </c>
      <c r="I6924" s="4">
        <v>27261890.477191001</v>
      </c>
    </row>
    <row r="6925" spans="1:9" x14ac:dyDescent="0.25">
      <c r="A6925" t="s">
        <v>470</v>
      </c>
      <c r="B6925" t="s">
        <v>40</v>
      </c>
      <c r="C6925" t="s">
        <v>177</v>
      </c>
      <c r="D6925" t="s">
        <v>178</v>
      </c>
      <c r="E6925" t="s">
        <v>185</v>
      </c>
      <c r="F6925" t="s">
        <v>186</v>
      </c>
      <c r="G6925" t="s">
        <v>187</v>
      </c>
      <c r="H6925" t="s">
        <v>27</v>
      </c>
      <c r="I6925" s="4">
        <v>-8692543.1726578996</v>
      </c>
    </row>
    <row r="6926" spans="1:9" x14ac:dyDescent="0.25">
      <c r="A6926" t="s">
        <v>470</v>
      </c>
      <c r="B6926" t="s">
        <v>40</v>
      </c>
      <c r="C6926" t="s">
        <v>192</v>
      </c>
      <c r="D6926" t="s">
        <v>193</v>
      </c>
      <c r="E6926" t="s">
        <v>438</v>
      </c>
      <c r="F6926" t="s">
        <v>193</v>
      </c>
      <c r="G6926" t="s">
        <v>438</v>
      </c>
      <c r="H6926" t="s">
        <v>193</v>
      </c>
      <c r="I6926" s="5">
        <v>50353719.021499008</v>
      </c>
    </row>
    <row r="6927" spans="1:9" x14ac:dyDescent="0.25">
      <c r="A6927" t="s">
        <v>470</v>
      </c>
      <c r="B6927" t="s">
        <v>40</v>
      </c>
      <c r="C6927" t="s">
        <v>226</v>
      </c>
      <c r="D6927" t="s">
        <v>227</v>
      </c>
      <c r="E6927" t="s">
        <v>228</v>
      </c>
      <c r="F6927" t="s">
        <v>229</v>
      </c>
      <c r="G6927" t="s">
        <v>230</v>
      </c>
      <c r="H6927" t="s">
        <v>229</v>
      </c>
      <c r="I6927" s="5">
        <v>0</v>
      </c>
    </row>
    <row r="6928" spans="1:9" x14ac:dyDescent="0.25">
      <c r="A6928" t="s">
        <v>470</v>
      </c>
      <c r="B6928" t="s">
        <v>40</v>
      </c>
      <c r="C6928" t="s">
        <v>226</v>
      </c>
      <c r="D6928" t="s">
        <v>227</v>
      </c>
      <c r="E6928" t="s">
        <v>231</v>
      </c>
      <c r="F6928" t="s">
        <v>232</v>
      </c>
      <c r="G6928" t="s">
        <v>439</v>
      </c>
      <c r="H6928" t="s">
        <v>232</v>
      </c>
      <c r="I6928" s="5">
        <v>-2.8230715543031659E-9</v>
      </c>
    </row>
    <row r="6929" spans="1:9" x14ac:dyDescent="0.25">
      <c r="A6929" t="s">
        <v>470</v>
      </c>
      <c r="B6929" t="s">
        <v>40</v>
      </c>
      <c r="C6929" t="s">
        <v>226</v>
      </c>
      <c r="D6929" t="s">
        <v>227</v>
      </c>
      <c r="E6929" t="s">
        <v>235</v>
      </c>
      <c r="F6929" t="s">
        <v>236</v>
      </c>
      <c r="G6929" t="s">
        <v>237</v>
      </c>
      <c r="H6929" t="s">
        <v>238</v>
      </c>
      <c r="I6929" s="5">
        <v>6339558.6238276744</v>
      </c>
    </row>
    <row r="6930" spans="1:9" x14ac:dyDescent="0.25">
      <c r="A6930" t="s">
        <v>470</v>
      </c>
      <c r="B6930" t="s">
        <v>40</v>
      </c>
      <c r="C6930" t="s">
        <v>263</v>
      </c>
      <c r="D6930" t="s">
        <v>264</v>
      </c>
      <c r="E6930" t="s">
        <v>265</v>
      </c>
      <c r="F6930" t="s">
        <v>264</v>
      </c>
      <c r="G6930" t="s">
        <v>444</v>
      </c>
      <c r="H6930" t="s">
        <v>445</v>
      </c>
      <c r="I6930" s="5">
        <v>21211023.044381</v>
      </c>
    </row>
    <row r="6931" spans="1:9" x14ac:dyDescent="0.25">
      <c r="A6931" t="s">
        <v>470</v>
      </c>
      <c r="B6931" t="s">
        <v>40</v>
      </c>
      <c r="C6931" t="s">
        <v>263</v>
      </c>
      <c r="D6931" t="s">
        <v>264</v>
      </c>
      <c r="E6931" t="s">
        <v>276</v>
      </c>
      <c r="F6931" t="s">
        <v>277</v>
      </c>
      <c r="G6931" t="s">
        <v>276</v>
      </c>
      <c r="H6931" t="s">
        <v>277</v>
      </c>
      <c r="I6931" s="5">
        <v>1154691.290371906</v>
      </c>
    </row>
    <row r="6932" spans="1:9" x14ac:dyDescent="0.25">
      <c r="A6932" t="s">
        <v>470</v>
      </c>
      <c r="B6932" t="s">
        <v>40</v>
      </c>
      <c r="C6932" t="s">
        <v>278</v>
      </c>
      <c r="D6932" t="s">
        <v>279</v>
      </c>
      <c r="E6932" t="s">
        <v>280</v>
      </c>
      <c r="F6932" t="s">
        <v>281</v>
      </c>
      <c r="G6932" t="s">
        <v>282</v>
      </c>
      <c r="H6932" t="s">
        <v>281</v>
      </c>
      <c r="I6932" s="6">
        <v>0</v>
      </c>
    </row>
    <row r="6933" spans="1:9" x14ac:dyDescent="0.25">
      <c r="A6933" t="s">
        <v>470</v>
      </c>
      <c r="B6933" t="s">
        <v>40</v>
      </c>
      <c r="C6933" t="s">
        <v>278</v>
      </c>
      <c r="D6933" t="s">
        <v>279</v>
      </c>
      <c r="E6933" t="s">
        <v>283</v>
      </c>
      <c r="F6933" t="s">
        <v>284</v>
      </c>
      <c r="G6933" t="s">
        <v>446</v>
      </c>
      <c r="H6933" t="s">
        <v>447</v>
      </c>
      <c r="I6933" s="6">
        <v>1.7462298274040253E-10</v>
      </c>
    </row>
    <row r="6934" spans="1:9" x14ac:dyDescent="0.25">
      <c r="A6934" t="s">
        <v>470</v>
      </c>
      <c r="B6934" t="s">
        <v>40</v>
      </c>
      <c r="C6934" t="s">
        <v>291</v>
      </c>
      <c r="D6934" t="s">
        <v>292</v>
      </c>
      <c r="E6934" t="s">
        <v>293</v>
      </c>
      <c r="F6934" t="s">
        <v>294</v>
      </c>
      <c r="G6934" t="s">
        <v>293</v>
      </c>
      <c r="H6934" t="s">
        <v>294</v>
      </c>
      <c r="I6934" s="6">
        <v>14946459.505816884</v>
      </c>
    </row>
    <row r="6935" spans="1:9" x14ac:dyDescent="0.25">
      <c r="A6935" t="s">
        <v>470</v>
      </c>
      <c r="B6935" t="s">
        <v>40</v>
      </c>
      <c r="C6935" t="s">
        <v>291</v>
      </c>
      <c r="D6935" t="s">
        <v>292</v>
      </c>
      <c r="E6935" t="s">
        <v>448</v>
      </c>
      <c r="F6935" t="s">
        <v>357</v>
      </c>
      <c r="G6935" t="s">
        <v>448</v>
      </c>
      <c r="H6935" t="s">
        <v>357</v>
      </c>
      <c r="I6935" s="6">
        <v>68361192.180598989</v>
      </c>
    </row>
    <row r="6936" spans="1:9" x14ac:dyDescent="0.25">
      <c r="A6936" t="s">
        <v>470</v>
      </c>
      <c r="B6936" t="s">
        <v>40</v>
      </c>
      <c r="C6936" t="s">
        <v>358</v>
      </c>
      <c r="D6936" t="s">
        <v>359</v>
      </c>
      <c r="E6936" t="s">
        <v>360</v>
      </c>
      <c r="F6936" t="s">
        <v>361</v>
      </c>
      <c r="G6936" t="s">
        <v>449</v>
      </c>
      <c r="H6936" t="s">
        <v>450</v>
      </c>
      <c r="I6936" s="6">
        <v>9.5299999999999999E-5</v>
      </c>
    </row>
    <row r="6937" spans="1:9" x14ac:dyDescent="0.25">
      <c r="A6937" t="s">
        <v>470</v>
      </c>
      <c r="B6937" t="s">
        <v>40</v>
      </c>
      <c r="C6937" t="s">
        <v>358</v>
      </c>
      <c r="D6937" t="s">
        <v>359</v>
      </c>
      <c r="E6937" t="s">
        <v>360</v>
      </c>
      <c r="F6937" t="s">
        <v>361</v>
      </c>
      <c r="G6937" t="s">
        <v>303</v>
      </c>
      <c r="H6937" t="s">
        <v>304</v>
      </c>
      <c r="I6937" s="6">
        <v>157321.73135326736</v>
      </c>
    </row>
    <row r="6938" spans="1:9" x14ac:dyDescent="0.25">
      <c r="A6938" t="s">
        <v>470</v>
      </c>
      <c r="B6938" t="s">
        <v>40</v>
      </c>
      <c r="C6938" t="s">
        <v>383</v>
      </c>
      <c r="D6938" t="s">
        <v>384</v>
      </c>
      <c r="E6938" t="s">
        <v>370</v>
      </c>
      <c r="F6938" t="s">
        <v>371</v>
      </c>
      <c r="G6938" t="s">
        <v>370</v>
      </c>
      <c r="H6938" t="s">
        <v>371</v>
      </c>
      <c r="I6938" s="2">
        <v>20064464.242409002</v>
      </c>
    </row>
    <row r="6939" spans="1:9" x14ac:dyDescent="0.25">
      <c r="A6939" t="s">
        <v>470</v>
      </c>
      <c r="B6939" t="s">
        <v>40</v>
      </c>
      <c r="C6939" t="s">
        <v>388</v>
      </c>
      <c r="D6939" t="s">
        <v>389</v>
      </c>
      <c r="E6939" t="s">
        <v>390</v>
      </c>
      <c r="F6939" t="s">
        <v>389</v>
      </c>
      <c r="G6939" t="s">
        <v>457</v>
      </c>
      <c r="H6939" t="s">
        <v>458</v>
      </c>
      <c r="I6939" s="2">
        <v>0</v>
      </c>
    </row>
    <row r="6940" spans="1:9" x14ac:dyDescent="0.25">
      <c r="A6940" t="s">
        <v>470</v>
      </c>
      <c r="B6940" t="s">
        <v>40</v>
      </c>
      <c r="C6940" t="s">
        <v>395</v>
      </c>
      <c r="D6940" t="s">
        <v>396</v>
      </c>
      <c r="E6940" t="s">
        <v>397</v>
      </c>
      <c r="F6940" t="s">
        <v>398</v>
      </c>
      <c r="G6940" t="s">
        <v>399</v>
      </c>
      <c r="H6940" t="s">
        <v>400</v>
      </c>
      <c r="I6940" s="2">
        <v>-8654542.4600867424</v>
      </c>
    </row>
    <row r="6941" spans="1:9" x14ac:dyDescent="0.25">
      <c r="A6941" t="s">
        <v>470</v>
      </c>
      <c r="B6941" t="s">
        <v>40</v>
      </c>
      <c r="C6941" t="s">
        <v>405</v>
      </c>
      <c r="D6941" t="s">
        <v>406</v>
      </c>
      <c r="E6941" t="s">
        <v>407</v>
      </c>
      <c r="F6941" t="s">
        <v>408</v>
      </c>
      <c r="G6941" t="s">
        <v>409</v>
      </c>
      <c r="H6941" t="s">
        <v>410</v>
      </c>
      <c r="I6941" s="2">
        <v>-365645.88635039935</v>
      </c>
    </row>
    <row r="6942" spans="1:9" x14ac:dyDescent="0.25">
      <c r="A6942" t="s">
        <v>470</v>
      </c>
      <c r="B6942" t="s">
        <v>40</v>
      </c>
      <c r="C6942" t="s">
        <v>411</v>
      </c>
      <c r="D6942" t="s">
        <v>412</v>
      </c>
      <c r="E6942" t="s">
        <v>417</v>
      </c>
      <c r="F6942" t="s">
        <v>418</v>
      </c>
      <c r="G6942" t="s">
        <v>419</v>
      </c>
      <c r="H6942" t="s">
        <v>420</v>
      </c>
      <c r="I6942" s="2">
        <v>14333545.546898544</v>
      </c>
    </row>
    <row r="6943" spans="1:9" x14ac:dyDescent="0.25">
      <c r="A6943" t="s">
        <v>470</v>
      </c>
      <c r="B6943" t="s">
        <v>41</v>
      </c>
      <c r="C6943" t="s">
        <v>97</v>
      </c>
      <c r="D6943" t="s">
        <v>98</v>
      </c>
      <c r="E6943" t="s">
        <v>429</v>
      </c>
      <c r="F6943" t="s">
        <v>98</v>
      </c>
      <c r="G6943" t="s">
        <v>429</v>
      </c>
      <c r="H6943" t="s">
        <v>98</v>
      </c>
      <c r="I6943" s="5">
        <v>11828156.600072</v>
      </c>
    </row>
    <row r="6944" spans="1:9" x14ac:dyDescent="0.25">
      <c r="A6944" t="s">
        <v>470</v>
      </c>
      <c r="B6944" t="s">
        <v>41</v>
      </c>
      <c r="C6944" t="s">
        <v>111</v>
      </c>
      <c r="D6944" t="s">
        <v>112</v>
      </c>
      <c r="E6944" t="s">
        <v>113</v>
      </c>
      <c r="F6944" t="s">
        <v>114</v>
      </c>
      <c r="G6944" t="s">
        <v>430</v>
      </c>
      <c r="H6944" t="s">
        <v>431</v>
      </c>
      <c r="I6944" s="4">
        <v>1433110.8616236201</v>
      </c>
    </row>
    <row r="6945" spans="1:9" x14ac:dyDescent="0.25">
      <c r="A6945" t="s">
        <v>470</v>
      </c>
      <c r="B6945" t="s">
        <v>41</v>
      </c>
      <c r="C6945" t="s">
        <v>111</v>
      </c>
      <c r="D6945" t="s">
        <v>112</v>
      </c>
      <c r="E6945" t="s">
        <v>147</v>
      </c>
      <c r="F6945" t="s">
        <v>148</v>
      </c>
      <c r="G6945" t="s">
        <v>432</v>
      </c>
      <c r="H6945" t="s">
        <v>148</v>
      </c>
      <c r="I6945" s="4">
        <v>83740.31801100001</v>
      </c>
    </row>
    <row r="6946" spans="1:9" x14ac:dyDescent="0.25">
      <c r="A6946" t="s">
        <v>470</v>
      </c>
      <c r="B6946" t="s">
        <v>41</v>
      </c>
      <c r="C6946" t="s">
        <v>111</v>
      </c>
      <c r="D6946" t="s">
        <v>112</v>
      </c>
      <c r="E6946" t="s">
        <v>153</v>
      </c>
      <c r="F6946" t="s">
        <v>154</v>
      </c>
      <c r="G6946" t="s">
        <v>433</v>
      </c>
      <c r="H6946" t="s">
        <v>434</v>
      </c>
      <c r="I6946" s="4">
        <v>-1068327.3873392604</v>
      </c>
    </row>
    <row r="6947" spans="1:9" x14ac:dyDescent="0.25">
      <c r="A6947" t="s">
        <v>470</v>
      </c>
      <c r="B6947" t="s">
        <v>41</v>
      </c>
      <c r="C6947" t="s">
        <v>177</v>
      </c>
      <c r="D6947" t="s">
        <v>178</v>
      </c>
      <c r="E6947" t="s">
        <v>179</v>
      </c>
      <c r="F6947" t="s">
        <v>180</v>
      </c>
      <c r="G6947" t="s">
        <v>181</v>
      </c>
      <c r="H6947" t="s">
        <v>182</v>
      </c>
      <c r="I6947" s="4">
        <v>1271269.1328860002</v>
      </c>
    </row>
    <row r="6948" spans="1:9" x14ac:dyDescent="0.25">
      <c r="A6948" t="s">
        <v>470</v>
      </c>
      <c r="B6948" t="s">
        <v>41</v>
      </c>
      <c r="C6948" t="s">
        <v>177</v>
      </c>
      <c r="D6948" t="s">
        <v>178</v>
      </c>
      <c r="E6948" t="s">
        <v>185</v>
      </c>
      <c r="F6948" t="s">
        <v>186</v>
      </c>
      <c r="G6948" t="s">
        <v>187</v>
      </c>
      <c r="H6948" t="s">
        <v>27</v>
      </c>
      <c r="I6948" s="4">
        <v>-540466.58476</v>
      </c>
    </row>
    <row r="6949" spans="1:9" x14ac:dyDescent="0.25">
      <c r="A6949" t="s">
        <v>470</v>
      </c>
      <c r="B6949" t="s">
        <v>41</v>
      </c>
      <c r="C6949" t="s">
        <v>192</v>
      </c>
      <c r="D6949" t="s">
        <v>193</v>
      </c>
      <c r="E6949" t="s">
        <v>438</v>
      </c>
      <c r="F6949" t="s">
        <v>193</v>
      </c>
      <c r="G6949" t="s">
        <v>438</v>
      </c>
      <c r="H6949" t="s">
        <v>193</v>
      </c>
      <c r="I6949" s="5">
        <v>2725098.5161230001</v>
      </c>
    </row>
    <row r="6950" spans="1:9" x14ac:dyDescent="0.25">
      <c r="A6950" t="s">
        <v>470</v>
      </c>
      <c r="B6950" t="s">
        <v>41</v>
      </c>
      <c r="C6950" t="s">
        <v>226</v>
      </c>
      <c r="D6950" t="s">
        <v>227</v>
      </c>
      <c r="E6950" t="s">
        <v>228</v>
      </c>
      <c r="F6950" t="s">
        <v>229</v>
      </c>
      <c r="G6950" t="s">
        <v>230</v>
      </c>
      <c r="H6950" t="s">
        <v>229</v>
      </c>
      <c r="I6950" s="5">
        <v>0</v>
      </c>
    </row>
    <row r="6951" spans="1:9" x14ac:dyDescent="0.25">
      <c r="A6951" t="s">
        <v>470</v>
      </c>
      <c r="B6951" t="s">
        <v>41</v>
      </c>
      <c r="C6951" t="s">
        <v>226</v>
      </c>
      <c r="D6951" t="s">
        <v>227</v>
      </c>
      <c r="E6951" t="s">
        <v>231</v>
      </c>
      <c r="F6951" t="s">
        <v>232</v>
      </c>
      <c r="G6951" t="s">
        <v>439</v>
      </c>
      <c r="H6951" t="s">
        <v>232</v>
      </c>
      <c r="I6951" s="5">
        <v>3513.176183996477</v>
      </c>
    </row>
    <row r="6952" spans="1:9" x14ac:dyDescent="0.25">
      <c r="A6952" t="s">
        <v>470</v>
      </c>
      <c r="B6952" t="s">
        <v>41</v>
      </c>
      <c r="C6952" t="s">
        <v>226</v>
      </c>
      <c r="D6952" t="s">
        <v>227</v>
      </c>
      <c r="E6952" t="s">
        <v>235</v>
      </c>
      <c r="F6952" t="s">
        <v>236</v>
      </c>
      <c r="G6952" t="s">
        <v>237</v>
      </c>
      <c r="H6952" t="s">
        <v>238</v>
      </c>
      <c r="I6952" s="5">
        <v>111013836.18784535</v>
      </c>
    </row>
    <row r="6953" spans="1:9" x14ac:dyDescent="0.25">
      <c r="A6953" t="s">
        <v>470</v>
      </c>
      <c r="B6953" t="s">
        <v>41</v>
      </c>
      <c r="C6953" t="s">
        <v>263</v>
      </c>
      <c r="D6953" t="s">
        <v>264</v>
      </c>
      <c r="E6953" t="s">
        <v>265</v>
      </c>
      <c r="F6953" t="s">
        <v>264</v>
      </c>
      <c r="G6953" t="s">
        <v>444</v>
      </c>
      <c r="H6953" t="s">
        <v>445</v>
      </c>
      <c r="I6953" s="5">
        <v>13812754.53219516</v>
      </c>
    </row>
    <row r="6954" spans="1:9" x14ac:dyDescent="0.25">
      <c r="A6954" t="s">
        <v>470</v>
      </c>
      <c r="B6954" t="s">
        <v>41</v>
      </c>
      <c r="C6954" t="s">
        <v>278</v>
      </c>
      <c r="D6954" t="s">
        <v>279</v>
      </c>
      <c r="E6954" t="s">
        <v>280</v>
      </c>
      <c r="F6954" t="s">
        <v>281</v>
      </c>
      <c r="G6954" t="s">
        <v>282</v>
      </c>
      <c r="H6954" t="s">
        <v>281</v>
      </c>
      <c r="I6954" s="6">
        <v>2.7939677238464401E-9</v>
      </c>
    </row>
    <row r="6955" spans="1:9" x14ac:dyDescent="0.25">
      <c r="A6955" t="s">
        <v>470</v>
      </c>
      <c r="B6955" t="s">
        <v>41</v>
      </c>
      <c r="C6955" t="s">
        <v>278</v>
      </c>
      <c r="D6955" t="s">
        <v>279</v>
      </c>
      <c r="E6955" t="s">
        <v>283</v>
      </c>
      <c r="F6955" t="s">
        <v>284</v>
      </c>
      <c r="G6955" t="s">
        <v>446</v>
      </c>
      <c r="H6955" t="s">
        <v>447</v>
      </c>
      <c r="I6955" s="6">
        <v>3513.1761840071831</v>
      </c>
    </row>
    <row r="6956" spans="1:9" x14ac:dyDescent="0.25">
      <c r="A6956" t="s">
        <v>470</v>
      </c>
      <c r="B6956" t="s">
        <v>41</v>
      </c>
      <c r="C6956" t="s">
        <v>291</v>
      </c>
      <c r="D6956" t="s">
        <v>292</v>
      </c>
      <c r="E6956" t="s">
        <v>293</v>
      </c>
      <c r="F6956" t="s">
        <v>294</v>
      </c>
      <c r="G6956" t="s">
        <v>293</v>
      </c>
      <c r="H6956" t="s">
        <v>294</v>
      </c>
      <c r="I6956" s="6">
        <v>17421246.864765</v>
      </c>
    </row>
    <row r="6957" spans="1:9" x14ac:dyDescent="0.25">
      <c r="A6957" t="s">
        <v>470</v>
      </c>
      <c r="B6957" t="s">
        <v>41</v>
      </c>
      <c r="C6957" t="s">
        <v>291</v>
      </c>
      <c r="D6957" t="s">
        <v>292</v>
      </c>
      <c r="E6957" t="s">
        <v>448</v>
      </c>
      <c r="F6957" t="s">
        <v>357</v>
      </c>
      <c r="G6957" t="s">
        <v>448</v>
      </c>
      <c r="H6957" t="s">
        <v>357</v>
      </c>
      <c r="I6957" s="6">
        <v>8184264.3297480009</v>
      </c>
    </row>
    <row r="6958" spans="1:9" x14ac:dyDescent="0.25">
      <c r="A6958" t="s">
        <v>470</v>
      </c>
      <c r="B6958" t="s">
        <v>41</v>
      </c>
      <c r="C6958" t="s">
        <v>358</v>
      </c>
      <c r="D6958" t="s">
        <v>359</v>
      </c>
      <c r="E6958" t="s">
        <v>360</v>
      </c>
      <c r="F6958" t="s">
        <v>361</v>
      </c>
      <c r="G6958" t="s">
        <v>301</v>
      </c>
      <c r="H6958" t="s">
        <v>302</v>
      </c>
      <c r="I6958" s="6">
        <v>1400221.2399449998</v>
      </c>
    </row>
    <row r="6959" spans="1:9" x14ac:dyDescent="0.25">
      <c r="A6959" t="s">
        <v>470</v>
      </c>
      <c r="B6959" t="s">
        <v>41</v>
      </c>
      <c r="C6959" t="s">
        <v>358</v>
      </c>
      <c r="D6959" t="s">
        <v>359</v>
      </c>
      <c r="E6959" t="s">
        <v>360</v>
      </c>
      <c r="F6959" t="s">
        <v>361</v>
      </c>
      <c r="G6959" t="s">
        <v>303</v>
      </c>
      <c r="H6959" t="s">
        <v>304</v>
      </c>
      <c r="I6959" s="6">
        <v>199389.51234300001</v>
      </c>
    </row>
    <row r="6960" spans="1:9" x14ac:dyDescent="0.25">
      <c r="A6960" t="s">
        <v>470</v>
      </c>
      <c r="B6960" t="s">
        <v>41</v>
      </c>
      <c r="C6960" t="s">
        <v>376</v>
      </c>
      <c r="D6960" t="s">
        <v>377</v>
      </c>
      <c r="E6960" t="s">
        <v>378</v>
      </c>
      <c r="F6960" t="s">
        <v>379</v>
      </c>
      <c r="G6960" t="s">
        <v>362</v>
      </c>
      <c r="H6960" t="s">
        <v>363</v>
      </c>
      <c r="I6960" s="2">
        <v>61.871195</v>
      </c>
    </row>
    <row r="6961" spans="1:9" x14ac:dyDescent="0.25">
      <c r="A6961" t="s">
        <v>470</v>
      </c>
      <c r="B6961" t="s">
        <v>41</v>
      </c>
      <c r="C6961" t="s">
        <v>376</v>
      </c>
      <c r="D6961" t="s">
        <v>377</v>
      </c>
      <c r="E6961" t="s">
        <v>380</v>
      </c>
      <c r="F6961" t="s">
        <v>381</v>
      </c>
      <c r="G6961" t="s">
        <v>364</v>
      </c>
      <c r="H6961" t="s">
        <v>365</v>
      </c>
      <c r="I6961" s="2">
        <v>10270.398579999999</v>
      </c>
    </row>
    <row r="6962" spans="1:9" x14ac:dyDescent="0.25">
      <c r="A6962" t="s">
        <v>470</v>
      </c>
      <c r="B6962" t="s">
        <v>41</v>
      </c>
      <c r="C6962" t="s">
        <v>383</v>
      </c>
      <c r="D6962" t="s">
        <v>384</v>
      </c>
      <c r="E6962" t="s">
        <v>370</v>
      </c>
      <c r="F6962" t="s">
        <v>371</v>
      </c>
      <c r="G6962" t="s">
        <v>370</v>
      </c>
      <c r="H6962" t="s">
        <v>371</v>
      </c>
      <c r="I6962" s="2">
        <v>1080701.357782</v>
      </c>
    </row>
    <row r="6963" spans="1:9" x14ac:dyDescent="0.25">
      <c r="A6963" t="s">
        <v>470</v>
      </c>
      <c r="B6963" t="s">
        <v>41</v>
      </c>
      <c r="C6963" t="s">
        <v>385</v>
      </c>
      <c r="D6963" t="s">
        <v>386</v>
      </c>
      <c r="E6963" t="s">
        <v>387</v>
      </c>
      <c r="F6963" t="s">
        <v>386</v>
      </c>
      <c r="G6963" t="s">
        <v>455</v>
      </c>
      <c r="H6963" t="s">
        <v>456</v>
      </c>
      <c r="I6963" s="2">
        <v>0</v>
      </c>
    </row>
    <row r="6964" spans="1:9" x14ac:dyDescent="0.25">
      <c r="A6964" t="s">
        <v>470</v>
      </c>
      <c r="B6964" t="s">
        <v>41</v>
      </c>
      <c r="C6964" t="s">
        <v>388</v>
      </c>
      <c r="D6964" t="s">
        <v>389</v>
      </c>
      <c r="E6964" t="s">
        <v>390</v>
      </c>
      <c r="F6964" t="s">
        <v>389</v>
      </c>
      <c r="G6964" t="s">
        <v>457</v>
      </c>
      <c r="H6964" t="s">
        <v>458</v>
      </c>
      <c r="I6964" s="2">
        <v>0</v>
      </c>
    </row>
    <row r="6965" spans="1:9" x14ac:dyDescent="0.25">
      <c r="A6965" t="s">
        <v>470</v>
      </c>
      <c r="B6965" t="s">
        <v>41</v>
      </c>
      <c r="C6965" t="s">
        <v>395</v>
      </c>
      <c r="D6965" t="s">
        <v>396</v>
      </c>
      <c r="E6965" t="s">
        <v>397</v>
      </c>
      <c r="F6965" t="s">
        <v>398</v>
      </c>
      <c r="G6965" t="s">
        <v>399</v>
      </c>
      <c r="H6965" t="s">
        <v>400</v>
      </c>
      <c r="I6965" s="2">
        <v>-5766370557.8703661</v>
      </c>
    </row>
    <row r="6966" spans="1:9" x14ac:dyDescent="0.25">
      <c r="A6966" t="s">
        <v>470</v>
      </c>
      <c r="B6966" t="s">
        <v>41</v>
      </c>
      <c r="C6966" t="s">
        <v>405</v>
      </c>
      <c r="D6966" t="s">
        <v>406</v>
      </c>
      <c r="E6966" t="s">
        <v>407</v>
      </c>
      <c r="F6966" t="s">
        <v>408</v>
      </c>
      <c r="G6966" t="s">
        <v>409</v>
      </c>
      <c r="H6966" t="s">
        <v>410</v>
      </c>
      <c r="I6966" s="2">
        <v>-473282.12430176954</v>
      </c>
    </row>
    <row r="6967" spans="1:9" x14ac:dyDescent="0.25">
      <c r="A6967" t="s">
        <v>470</v>
      </c>
      <c r="B6967" t="s">
        <v>41</v>
      </c>
      <c r="C6967" t="s">
        <v>411</v>
      </c>
      <c r="D6967" t="s">
        <v>412</v>
      </c>
      <c r="E6967" t="s">
        <v>417</v>
      </c>
      <c r="F6967" t="s">
        <v>418</v>
      </c>
      <c r="G6967" t="s">
        <v>419</v>
      </c>
      <c r="H6967" t="s">
        <v>420</v>
      </c>
      <c r="I6967" s="2">
        <v>5657079184.2212753</v>
      </c>
    </row>
    <row r="6968" spans="1:9" x14ac:dyDescent="0.25">
      <c r="A6968" t="s">
        <v>470</v>
      </c>
      <c r="B6968" t="s">
        <v>42</v>
      </c>
      <c r="C6968" t="s">
        <v>97</v>
      </c>
      <c r="D6968" t="s">
        <v>98</v>
      </c>
      <c r="E6968" t="s">
        <v>429</v>
      </c>
      <c r="F6968" t="s">
        <v>98</v>
      </c>
      <c r="G6968" t="s">
        <v>429</v>
      </c>
      <c r="H6968" t="s">
        <v>98</v>
      </c>
      <c r="I6968" s="5">
        <v>7292636.0765845189</v>
      </c>
    </row>
    <row r="6969" spans="1:9" x14ac:dyDescent="0.25">
      <c r="A6969" t="s">
        <v>470</v>
      </c>
      <c r="B6969" t="s">
        <v>42</v>
      </c>
      <c r="C6969" t="s">
        <v>111</v>
      </c>
      <c r="D6969" t="s">
        <v>112</v>
      </c>
      <c r="E6969" t="s">
        <v>113</v>
      </c>
      <c r="F6969" t="s">
        <v>114</v>
      </c>
      <c r="G6969" t="s">
        <v>430</v>
      </c>
      <c r="H6969" t="s">
        <v>431</v>
      </c>
      <c r="I6969" s="4">
        <v>37031261.350409999</v>
      </c>
    </row>
    <row r="6970" spans="1:9" x14ac:dyDescent="0.25">
      <c r="A6970" t="s">
        <v>470</v>
      </c>
      <c r="B6970" t="s">
        <v>42</v>
      </c>
      <c r="C6970" t="s">
        <v>111</v>
      </c>
      <c r="D6970" t="s">
        <v>112</v>
      </c>
      <c r="E6970" t="s">
        <v>147</v>
      </c>
      <c r="F6970" t="s">
        <v>148</v>
      </c>
      <c r="G6970" t="s">
        <v>432</v>
      </c>
      <c r="H6970" t="s">
        <v>148</v>
      </c>
      <c r="I6970" s="4">
        <v>906594.02031599998</v>
      </c>
    </row>
    <row r="6971" spans="1:9" x14ac:dyDescent="0.25">
      <c r="A6971" t="s">
        <v>470</v>
      </c>
      <c r="B6971" t="s">
        <v>42</v>
      </c>
      <c r="C6971" t="s">
        <v>111</v>
      </c>
      <c r="D6971" t="s">
        <v>112</v>
      </c>
      <c r="E6971" t="s">
        <v>153</v>
      </c>
      <c r="F6971" t="s">
        <v>154</v>
      </c>
      <c r="G6971" t="s">
        <v>433</v>
      </c>
      <c r="H6971" t="s">
        <v>434</v>
      </c>
      <c r="I6971" s="4">
        <v>-30252510.082290035</v>
      </c>
    </row>
    <row r="6972" spans="1:9" x14ac:dyDescent="0.25">
      <c r="A6972" t="s">
        <v>470</v>
      </c>
      <c r="B6972" t="s">
        <v>42</v>
      </c>
      <c r="C6972" t="s">
        <v>177</v>
      </c>
      <c r="D6972" t="s">
        <v>178</v>
      </c>
      <c r="E6972" t="s">
        <v>179</v>
      </c>
      <c r="F6972" t="s">
        <v>180</v>
      </c>
      <c r="G6972" t="s">
        <v>181</v>
      </c>
      <c r="H6972" t="s">
        <v>182</v>
      </c>
      <c r="I6972" s="4">
        <v>1756266.277302</v>
      </c>
    </row>
    <row r="6973" spans="1:9" x14ac:dyDescent="0.25">
      <c r="A6973" t="s">
        <v>470</v>
      </c>
      <c r="B6973" t="s">
        <v>42</v>
      </c>
      <c r="C6973" t="s">
        <v>177</v>
      </c>
      <c r="D6973" t="s">
        <v>178</v>
      </c>
      <c r="E6973" t="s">
        <v>185</v>
      </c>
      <c r="F6973" t="s">
        <v>186</v>
      </c>
      <c r="G6973" t="s">
        <v>187</v>
      </c>
      <c r="H6973" t="s">
        <v>27</v>
      </c>
      <c r="I6973" s="4">
        <v>-1756266.277302</v>
      </c>
    </row>
    <row r="6974" spans="1:9" x14ac:dyDescent="0.25">
      <c r="A6974" t="s">
        <v>470</v>
      </c>
      <c r="B6974" t="s">
        <v>42</v>
      </c>
      <c r="C6974" t="s">
        <v>192</v>
      </c>
      <c r="D6974" t="s">
        <v>193</v>
      </c>
      <c r="E6974" t="s">
        <v>438</v>
      </c>
      <c r="F6974" t="s">
        <v>193</v>
      </c>
      <c r="G6974" t="s">
        <v>438</v>
      </c>
      <c r="H6974" t="s">
        <v>193</v>
      </c>
      <c r="I6974" s="5">
        <v>3896391.6</v>
      </c>
    </row>
    <row r="6975" spans="1:9" x14ac:dyDescent="0.25">
      <c r="A6975" t="s">
        <v>470</v>
      </c>
      <c r="B6975" t="s">
        <v>42</v>
      </c>
      <c r="C6975" t="s">
        <v>226</v>
      </c>
      <c r="D6975" t="s">
        <v>227</v>
      </c>
      <c r="E6975" t="s">
        <v>231</v>
      </c>
      <c r="F6975" t="s">
        <v>232</v>
      </c>
      <c r="G6975" t="s">
        <v>439</v>
      </c>
      <c r="H6975" t="s">
        <v>232</v>
      </c>
      <c r="I6975" s="5">
        <v>-2.3283064365386999E-10</v>
      </c>
    </row>
    <row r="6976" spans="1:9" x14ac:dyDescent="0.25">
      <c r="A6976" t="s">
        <v>470</v>
      </c>
      <c r="B6976" t="s">
        <v>42</v>
      </c>
      <c r="C6976" t="s">
        <v>226</v>
      </c>
      <c r="D6976" t="s">
        <v>227</v>
      </c>
      <c r="E6976" t="s">
        <v>235</v>
      </c>
      <c r="F6976" t="s">
        <v>236</v>
      </c>
      <c r="G6976" t="s">
        <v>237</v>
      </c>
      <c r="H6976" t="s">
        <v>238</v>
      </c>
      <c r="I6976" s="5">
        <v>32461833.334061839</v>
      </c>
    </row>
    <row r="6977" spans="1:9" x14ac:dyDescent="0.25">
      <c r="A6977" t="s">
        <v>470</v>
      </c>
      <c r="B6977" t="s">
        <v>42</v>
      </c>
      <c r="C6977" t="s">
        <v>263</v>
      </c>
      <c r="D6977" t="s">
        <v>264</v>
      </c>
      <c r="E6977" t="s">
        <v>265</v>
      </c>
      <c r="F6977" t="s">
        <v>264</v>
      </c>
      <c r="G6977" t="s">
        <v>444</v>
      </c>
      <c r="H6977" t="s">
        <v>445</v>
      </c>
      <c r="I6977" s="5">
        <v>871254</v>
      </c>
    </row>
    <row r="6978" spans="1:9" x14ac:dyDescent="0.25">
      <c r="A6978" t="s">
        <v>470</v>
      </c>
      <c r="B6978" t="s">
        <v>42</v>
      </c>
      <c r="C6978" t="s">
        <v>278</v>
      </c>
      <c r="D6978" t="s">
        <v>279</v>
      </c>
      <c r="E6978" t="s">
        <v>283</v>
      </c>
      <c r="F6978" t="s">
        <v>284</v>
      </c>
      <c r="G6978" t="s">
        <v>446</v>
      </c>
      <c r="H6978" t="s">
        <v>447</v>
      </c>
      <c r="I6978" s="6">
        <v>0</v>
      </c>
    </row>
    <row r="6979" spans="1:9" x14ac:dyDescent="0.25">
      <c r="A6979" t="s">
        <v>470</v>
      </c>
      <c r="B6979" t="s">
        <v>42</v>
      </c>
      <c r="C6979" t="s">
        <v>291</v>
      </c>
      <c r="D6979" t="s">
        <v>292</v>
      </c>
      <c r="E6979" t="s">
        <v>293</v>
      </c>
      <c r="F6979" t="s">
        <v>294</v>
      </c>
      <c r="G6979" t="s">
        <v>293</v>
      </c>
      <c r="H6979" t="s">
        <v>294</v>
      </c>
      <c r="I6979" s="6">
        <v>6290565.6274871398</v>
      </c>
    </row>
    <row r="6980" spans="1:9" x14ac:dyDescent="0.25">
      <c r="A6980" t="s">
        <v>470</v>
      </c>
      <c r="B6980" t="s">
        <v>42</v>
      </c>
      <c r="C6980" t="s">
        <v>291</v>
      </c>
      <c r="D6980" t="s">
        <v>292</v>
      </c>
      <c r="E6980" t="s">
        <v>448</v>
      </c>
      <c r="F6980" t="s">
        <v>357</v>
      </c>
      <c r="G6980" t="s">
        <v>448</v>
      </c>
      <c r="H6980" t="s">
        <v>357</v>
      </c>
      <c r="I6980" s="6">
        <v>4498429.1807218194</v>
      </c>
    </row>
    <row r="6981" spans="1:9" x14ac:dyDescent="0.25">
      <c r="A6981" t="s">
        <v>470</v>
      </c>
      <c r="B6981" t="s">
        <v>42</v>
      </c>
      <c r="C6981" t="s">
        <v>376</v>
      </c>
      <c r="D6981" t="s">
        <v>377</v>
      </c>
      <c r="E6981" t="s">
        <v>378</v>
      </c>
      <c r="F6981" t="s">
        <v>379</v>
      </c>
      <c r="G6981" t="s">
        <v>362</v>
      </c>
      <c r="H6981" t="s">
        <v>363</v>
      </c>
      <c r="I6981" s="2">
        <v>20000</v>
      </c>
    </row>
    <row r="6982" spans="1:9" x14ac:dyDescent="0.25">
      <c r="A6982" t="s">
        <v>470</v>
      </c>
      <c r="B6982" t="s">
        <v>42</v>
      </c>
      <c r="C6982" t="s">
        <v>376</v>
      </c>
      <c r="D6982" t="s">
        <v>377</v>
      </c>
      <c r="E6982" t="s">
        <v>380</v>
      </c>
      <c r="F6982" t="s">
        <v>381</v>
      </c>
      <c r="G6982" t="s">
        <v>364</v>
      </c>
      <c r="H6982" t="s">
        <v>365</v>
      </c>
      <c r="I6982" s="2">
        <v>7614</v>
      </c>
    </row>
    <row r="6983" spans="1:9" x14ac:dyDescent="0.25">
      <c r="A6983" t="s">
        <v>470</v>
      </c>
      <c r="B6983" t="s">
        <v>42</v>
      </c>
      <c r="C6983" t="s">
        <v>385</v>
      </c>
      <c r="D6983" t="s">
        <v>386</v>
      </c>
      <c r="E6983" t="s">
        <v>387</v>
      </c>
      <c r="F6983" t="s">
        <v>386</v>
      </c>
      <c r="G6983" t="s">
        <v>455</v>
      </c>
      <c r="H6983" t="s">
        <v>456</v>
      </c>
      <c r="I6983" s="2">
        <v>0</v>
      </c>
    </row>
    <row r="6984" spans="1:9" x14ac:dyDescent="0.25">
      <c r="A6984" t="s">
        <v>470</v>
      </c>
      <c r="B6984" t="s">
        <v>42</v>
      </c>
      <c r="C6984" t="s">
        <v>388</v>
      </c>
      <c r="D6984" t="s">
        <v>389</v>
      </c>
      <c r="E6984" t="s">
        <v>390</v>
      </c>
      <c r="F6984" t="s">
        <v>389</v>
      </c>
      <c r="G6984" t="s">
        <v>457</v>
      </c>
      <c r="H6984" t="s">
        <v>458</v>
      </c>
      <c r="I6984" s="2">
        <v>0.20000000298023199</v>
      </c>
    </row>
    <row r="6985" spans="1:9" x14ac:dyDescent="0.25">
      <c r="A6985" t="s">
        <v>470</v>
      </c>
      <c r="B6985" t="s">
        <v>42</v>
      </c>
      <c r="C6985" t="s">
        <v>395</v>
      </c>
      <c r="D6985" t="s">
        <v>396</v>
      </c>
      <c r="E6985" t="s">
        <v>397</v>
      </c>
      <c r="F6985" t="s">
        <v>398</v>
      </c>
      <c r="G6985" t="s">
        <v>399</v>
      </c>
      <c r="H6985" t="s">
        <v>400</v>
      </c>
      <c r="I6985" s="2">
        <v>-128883789.29430844</v>
      </c>
    </row>
    <row r="6986" spans="1:9" x14ac:dyDescent="0.25">
      <c r="A6986" t="s">
        <v>470</v>
      </c>
      <c r="B6986" t="s">
        <v>42</v>
      </c>
      <c r="C6986" t="s">
        <v>405</v>
      </c>
      <c r="D6986" t="s">
        <v>406</v>
      </c>
      <c r="E6986" t="s">
        <v>407</v>
      </c>
      <c r="F6986" t="s">
        <v>408</v>
      </c>
      <c r="G6986" t="s">
        <v>409</v>
      </c>
      <c r="H6986" t="s">
        <v>410</v>
      </c>
      <c r="I6986" s="2">
        <v>-1192953.3442718012</v>
      </c>
    </row>
    <row r="6987" spans="1:9" x14ac:dyDescent="0.25">
      <c r="A6987" t="s">
        <v>470</v>
      </c>
      <c r="B6987" t="s">
        <v>42</v>
      </c>
      <c r="C6987" t="s">
        <v>411</v>
      </c>
      <c r="D6987" t="s">
        <v>412</v>
      </c>
      <c r="E6987" t="s">
        <v>417</v>
      </c>
      <c r="F6987" t="s">
        <v>418</v>
      </c>
      <c r="G6987" t="s">
        <v>419</v>
      </c>
      <c r="H6987" t="s">
        <v>420</v>
      </c>
      <c r="I6987" s="2">
        <v>106543927.26132967</v>
      </c>
    </row>
    <row r="6988" spans="1:9" x14ac:dyDescent="0.25">
      <c r="A6988" t="s">
        <v>470</v>
      </c>
      <c r="B6988" t="s">
        <v>43</v>
      </c>
      <c r="C6988" t="s">
        <v>226</v>
      </c>
      <c r="D6988" t="s">
        <v>227</v>
      </c>
      <c r="E6988" t="s">
        <v>231</v>
      </c>
      <c r="F6988" t="s">
        <v>232</v>
      </c>
      <c r="G6988" t="s">
        <v>439</v>
      </c>
      <c r="H6988" t="s">
        <v>232</v>
      </c>
      <c r="I6988" s="5">
        <v>0</v>
      </c>
    </row>
    <row r="6989" spans="1:9" x14ac:dyDescent="0.25">
      <c r="A6989" t="s">
        <v>470</v>
      </c>
      <c r="B6989" t="s">
        <v>43</v>
      </c>
      <c r="C6989" t="s">
        <v>226</v>
      </c>
      <c r="D6989" t="s">
        <v>227</v>
      </c>
      <c r="E6989" t="s">
        <v>235</v>
      </c>
      <c r="F6989" t="s">
        <v>236</v>
      </c>
      <c r="G6989" t="s">
        <v>237</v>
      </c>
      <c r="H6989" t="s">
        <v>238</v>
      </c>
      <c r="I6989" s="5">
        <v>-5930400.0000000047</v>
      </c>
    </row>
    <row r="6990" spans="1:9" x14ac:dyDescent="0.25">
      <c r="A6990" t="s">
        <v>470</v>
      </c>
      <c r="B6990" t="s">
        <v>43</v>
      </c>
      <c r="C6990" t="s">
        <v>278</v>
      </c>
      <c r="D6990" t="s">
        <v>279</v>
      </c>
      <c r="E6990" t="s">
        <v>283</v>
      </c>
      <c r="F6990" t="s">
        <v>284</v>
      </c>
      <c r="G6990" t="s">
        <v>446</v>
      </c>
      <c r="H6990" t="s">
        <v>447</v>
      </c>
      <c r="I6990" s="6">
        <v>0</v>
      </c>
    </row>
    <row r="6991" spans="1:9" x14ac:dyDescent="0.25">
      <c r="A6991" t="s">
        <v>470</v>
      </c>
      <c r="B6991" t="s">
        <v>43</v>
      </c>
      <c r="C6991" t="s">
        <v>395</v>
      </c>
      <c r="D6991" t="s">
        <v>396</v>
      </c>
      <c r="E6991" t="s">
        <v>397</v>
      </c>
      <c r="F6991" t="s">
        <v>398</v>
      </c>
      <c r="G6991" t="s">
        <v>399</v>
      </c>
      <c r="H6991" t="s">
        <v>400</v>
      </c>
      <c r="I6991" s="2">
        <v>5930399.9999999916</v>
      </c>
    </row>
    <row r="6992" spans="1:9" x14ac:dyDescent="0.25">
      <c r="A6992" t="s">
        <v>470</v>
      </c>
      <c r="B6992" t="s">
        <v>43</v>
      </c>
      <c r="C6992" t="s">
        <v>411</v>
      </c>
      <c r="D6992" t="s">
        <v>412</v>
      </c>
      <c r="E6992" t="s">
        <v>417</v>
      </c>
      <c r="F6992" t="s">
        <v>418</v>
      </c>
      <c r="G6992" t="s">
        <v>419</v>
      </c>
      <c r="H6992" t="s">
        <v>420</v>
      </c>
      <c r="I6992" s="2">
        <v>8.3819031715393066E-9</v>
      </c>
    </row>
    <row r="6993" spans="1:9" x14ac:dyDescent="0.25">
      <c r="A6993" t="s">
        <v>470</v>
      </c>
      <c r="B6993" t="s">
        <v>44</v>
      </c>
      <c r="C6993" t="s">
        <v>111</v>
      </c>
      <c r="D6993" t="s">
        <v>112</v>
      </c>
      <c r="E6993" t="s">
        <v>113</v>
      </c>
      <c r="F6993" t="s">
        <v>114</v>
      </c>
      <c r="G6993" t="s">
        <v>430</v>
      </c>
      <c r="H6993" t="s">
        <v>431</v>
      </c>
      <c r="I6993" s="4">
        <v>1890982.5704880001</v>
      </c>
    </row>
    <row r="6994" spans="1:9" x14ac:dyDescent="0.25">
      <c r="A6994" t="s">
        <v>470</v>
      </c>
      <c r="B6994" t="s">
        <v>44</v>
      </c>
      <c r="C6994" t="s">
        <v>111</v>
      </c>
      <c r="D6994" t="s">
        <v>112</v>
      </c>
      <c r="E6994" t="s">
        <v>147</v>
      </c>
      <c r="F6994" t="s">
        <v>148</v>
      </c>
      <c r="G6994" t="s">
        <v>432</v>
      </c>
      <c r="H6994" t="s">
        <v>148</v>
      </c>
      <c r="I6994" s="4">
        <v>77801.206714</v>
      </c>
    </row>
    <row r="6995" spans="1:9" x14ac:dyDescent="0.25">
      <c r="A6995" t="s">
        <v>470</v>
      </c>
      <c r="B6995" t="s">
        <v>44</v>
      </c>
      <c r="C6995" t="s">
        <v>111</v>
      </c>
      <c r="D6995" t="s">
        <v>112</v>
      </c>
      <c r="E6995" t="s">
        <v>153</v>
      </c>
      <c r="F6995" t="s">
        <v>154</v>
      </c>
      <c r="G6995" t="s">
        <v>433</v>
      </c>
      <c r="H6995" t="s">
        <v>434</v>
      </c>
      <c r="I6995" s="4">
        <v>-1819037.934956</v>
      </c>
    </row>
    <row r="6996" spans="1:9" x14ac:dyDescent="0.25">
      <c r="A6996" t="s">
        <v>470</v>
      </c>
      <c r="B6996" t="s">
        <v>44</v>
      </c>
      <c r="C6996" t="s">
        <v>177</v>
      </c>
      <c r="D6996" t="s">
        <v>178</v>
      </c>
      <c r="E6996" t="s">
        <v>179</v>
      </c>
      <c r="F6996" t="s">
        <v>180</v>
      </c>
      <c r="G6996" t="s">
        <v>181</v>
      </c>
      <c r="H6996" t="s">
        <v>182</v>
      </c>
      <c r="I6996" s="4">
        <v>1210961.431482</v>
      </c>
    </row>
    <row r="6997" spans="1:9" x14ac:dyDescent="0.25">
      <c r="A6997" t="s">
        <v>470</v>
      </c>
      <c r="B6997" t="s">
        <v>44</v>
      </c>
      <c r="C6997" t="s">
        <v>177</v>
      </c>
      <c r="D6997" t="s">
        <v>178</v>
      </c>
      <c r="E6997" t="s">
        <v>179</v>
      </c>
      <c r="F6997" t="s">
        <v>180</v>
      </c>
      <c r="G6997" t="s">
        <v>183</v>
      </c>
      <c r="H6997" t="s">
        <v>184</v>
      </c>
      <c r="I6997" s="4">
        <v>1433791.9019160001</v>
      </c>
    </row>
    <row r="6998" spans="1:9" x14ac:dyDescent="0.25">
      <c r="A6998" t="s">
        <v>470</v>
      </c>
      <c r="B6998" t="s">
        <v>44</v>
      </c>
      <c r="C6998" t="s">
        <v>177</v>
      </c>
      <c r="D6998" t="s">
        <v>178</v>
      </c>
      <c r="E6998" t="s">
        <v>185</v>
      </c>
      <c r="F6998" t="s">
        <v>186</v>
      </c>
      <c r="G6998" t="s">
        <v>187</v>
      </c>
      <c r="H6998" t="s">
        <v>27</v>
      </c>
      <c r="I6998" s="4">
        <v>-1210961.431482</v>
      </c>
    </row>
    <row r="6999" spans="1:9" x14ac:dyDescent="0.25">
      <c r="A6999" t="s">
        <v>470</v>
      </c>
      <c r="B6999" t="s">
        <v>44</v>
      </c>
      <c r="C6999" t="s">
        <v>177</v>
      </c>
      <c r="D6999" t="s">
        <v>178</v>
      </c>
      <c r="E6999" t="s">
        <v>185</v>
      </c>
      <c r="F6999" t="s">
        <v>186</v>
      </c>
      <c r="G6999" t="s">
        <v>188</v>
      </c>
      <c r="H6999" t="s">
        <v>189</v>
      </c>
      <c r="I6999" s="4">
        <v>-1433791.9019160001</v>
      </c>
    </row>
    <row r="7000" spans="1:9" x14ac:dyDescent="0.25">
      <c r="A7000" t="s">
        <v>470</v>
      </c>
      <c r="B7000" t="s">
        <v>44</v>
      </c>
      <c r="C7000" t="s">
        <v>192</v>
      </c>
      <c r="D7000" t="s">
        <v>193</v>
      </c>
      <c r="E7000" t="s">
        <v>438</v>
      </c>
      <c r="F7000" t="s">
        <v>193</v>
      </c>
      <c r="G7000" t="s">
        <v>438</v>
      </c>
      <c r="H7000" t="s">
        <v>193</v>
      </c>
      <c r="I7000" s="5">
        <v>22460429.193130001</v>
      </c>
    </row>
    <row r="7001" spans="1:9" x14ac:dyDescent="0.25">
      <c r="A7001" t="s">
        <v>470</v>
      </c>
      <c r="B7001" t="s">
        <v>44</v>
      </c>
      <c r="C7001" t="s">
        <v>226</v>
      </c>
      <c r="D7001" t="s">
        <v>227</v>
      </c>
      <c r="E7001" t="s">
        <v>231</v>
      </c>
      <c r="F7001" t="s">
        <v>232</v>
      </c>
      <c r="G7001" t="s">
        <v>439</v>
      </c>
      <c r="H7001" t="s">
        <v>232</v>
      </c>
      <c r="I7001" s="5">
        <v>5.9604644775390599E-8</v>
      </c>
    </row>
    <row r="7002" spans="1:9" x14ac:dyDescent="0.25">
      <c r="A7002" t="s">
        <v>470</v>
      </c>
      <c r="B7002" t="s">
        <v>44</v>
      </c>
      <c r="C7002" t="s">
        <v>226</v>
      </c>
      <c r="D7002" t="s">
        <v>227</v>
      </c>
      <c r="E7002" t="s">
        <v>235</v>
      </c>
      <c r="F7002" t="s">
        <v>236</v>
      </c>
      <c r="G7002" t="s">
        <v>237</v>
      </c>
      <c r="H7002" t="s">
        <v>238</v>
      </c>
      <c r="I7002" s="5">
        <v>-17347322.247213498</v>
      </c>
    </row>
    <row r="7003" spans="1:9" x14ac:dyDescent="0.25">
      <c r="A7003" t="s">
        <v>470</v>
      </c>
      <c r="B7003" t="s">
        <v>44</v>
      </c>
      <c r="C7003" t="s">
        <v>263</v>
      </c>
      <c r="D7003" t="s">
        <v>264</v>
      </c>
      <c r="E7003" t="s">
        <v>265</v>
      </c>
      <c r="F7003" t="s">
        <v>264</v>
      </c>
      <c r="G7003" t="s">
        <v>444</v>
      </c>
      <c r="H7003" t="s">
        <v>445</v>
      </c>
      <c r="I7003" s="5">
        <v>3824176.8492399999</v>
      </c>
    </row>
    <row r="7004" spans="1:9" x14ac:dyDescent="0.25">
      <c r="A7004" t="s">
        <v>470</v>
      </c>
      <c r="B7004" t="s">
        <v>44</v>
      </c>
      <c r="C7004" t="s">
        <v>278</v>
      </c>
      <c r="D7004" t="s">
        <v>279</v>
      </c>
      <c r="E7004" t="s">
        <v>280</v>
      </c>
      <c r="F7004" t="s">
        <v>281</v>
      </c>
      <c r="G7004" t="s">
        <v>282</v>
      </c>
      <c r="H7004" t="s">
        <v>281</v>
      </c>
      <c r="I7004" s="6">
        <v>0</v>
      </c>
    </row>
    <row r="7005" spans="1:9" x14ac:dyDescent="0.25">
      <c r="A7005" t="s">
        <v>470</v>
      </c>
      <c r="B7005" t="s">
        <v>44</v>
      </c>
      <c r="C7005" t="s">
        <v>278</v>
      </c>
      <c r="D7005" t="s">
        <v>279</v>
      </c>
      <c r="E7005" t="s">
        <v>283</v>
      </c>
      <c r="F7005" t="s">
        <v>284</v>
      </c>
      <c r="G7005" t="s">
        <v>446</v>
      </c>
      <c r="H7005" t="s">
        <v>447</v>
      </c>
      <c r="I7005" s="6">
        <v>0</v>
      </c>
    </row>
    <row r="7006" spans="1:9" x14ac:dyDescent="0.25">
      <c r="A7006" t="s">
        <v>470</v>
      </c>
      <c r="B7006" t="s">
        <v>44</v>
      </c>
      <c r="C7006" t="s">
        <v>291</v>
      </c>
      <c r="D7006" t="s">
        <v>292</v>
      </c>
      <c r="E7006" t="s">
        <v>293</v>
      </c>
      <c r="F7006" t="s">
        <v>294</v>
      </c>
      <c r="G7006" t="s">
        <v>293</v>
      </c>
      <c r="H7006" t="s">
        <v>294</v>
      </c>
      <c r="I7006" s="6">
        <v>27217428.255025521</v>
      </c>
    </row>
    <row r="7007" spans="1:9" x14ac:dyDescent="0.25">
      <c r="A7007" t="s">
        <v>470</v>
      </c>
      <c r="B7007" t="s">
        <v>44</v>
      </c>
      <c r="C7007" t="s">
        <v>291</v>
      </c>
      <c r="D7007" t="s">
        <v>292</v>
      </c>
      <c r="E7007" t="s">
        <v>448</v>
      </c>
      <c r="F7007" t="s">
        <v>357</v>
      </c>
      <c r="G7007" t="s">
        <v>448</v>
      </c>
      <c r="H7007" t="s">
        <v>357</v>
      </c>
      <c r="I7007" s="6">
        <v>11157872.457</v>
      </c>
    </row>
    <row r="7008" spans="1:9" x14ac:dyDescent="0.25">
      <c r="A7008" t="s">
        <v>470</v>
      </c>
      <c r="B7008" t="s">
        <v>44</v>
      </c>
      <c r="C7008" t="s">
        <v>358</v>
      </c>
      <c r="D7008" t="s">
        <v>359</v>
      </c>
      <c r="E7008" t="s">
        <v>360</v>
      </c>
      <c r="F7008" t="s">
        <v>361</v>
      </c>
      <c r="G7008" t="s">
        <v>303</v>
      </c>
      <c r="H7008" t="s">
        <v>304</v>
      </c>
      <c r="I7008" s="6">
        <v>711498.38671999995</v>
      </c>
    </row>
    <row r="7009" spans="1:9" x14ac:dyDescent="0.25">
      <c r="A7009" t="s">
        <v>470</v>
      </c>
      <c r="B7009" t="s">
        <v>44</v>
      </c>
      <c r="C7009" t="s">
        <v>388</v>
      </c>
      <c r="D7009" t="s">
        <v>389</v>
      </c>
      <c r="E7009" t="s">
        <v>390</v>
      </c>
      <c r="F7009" t="s">
        <v>389</v>
      </c>
      <c r="G7009" t="s">
        <v>457</v>
      </c>
      <c r="H7009" t="s">
        <v>458</v>
      </c>
      <c r="I7009" s="2">
        <v>-100000.11</v>
      </c>
    </row>
    <row r="7010" spans="1:9" x14ac:dyDescent="0.25">
      <c r="A7010" t="s">
        <v>470</v>
      </c>
      <c r="B7010" t="s">
        <v>44</v>
      </c>
      <c r="C7010" t="s">
        <v>395</v>
      </c>
      <c r="D7010" t="s">
        <v>396</v>
      </c>
      <c r="E7010" t="s">
        <v>397</v>
      </c>
      <c r="F7010" t="s">
        <v>398</v>
      </c>
      <c r="G7010" t="s">
        <v>399</v>
      </c>
      <c r="H7010" t="s">
        <v>400</v>
      </c>
      <c r="I7010" s="2">
        <v>4644898.6359646022</v>
      </c>
    </row>
    <row r="7011" spans="1:9" x14ac:dyDescent="0.25">
      <c r="A7011" t="s">
        <v>470</v>
      </c>
      <c r="B7011" t="s">
        <v>44</v>
      </c>
      <c r="C7011" t="s">
        <v>405</v>
      </c>
      <c r="D7011" t="s">
        <v>406</v>
      </c>
      <c r="E7011" t="s">
        <v>407</v>
      </c>
      <c r="F7011" t="s">
        <v>408</v>
      </c>
      <c r="G7011" t="s">
        <v>409</v>
      </c>
      <c r="H7011" t="s">
        <v>410</v>
      </c>
      <c r="I7011" s="2">
        <v>-218025.47663600001</v>
      </c>
    </row>
    <row r="7012" spans="1:9" x14ac:dyDescent="0.25">
      <c r="A7012" t="s">
        <v>470</v>
      </c>
      <c r="B7012" t="s">
        <v>44</v>
      </c>
      <c r="C7012" t="s">
        <v>411</v>
      </c>
      <c r="D7012" t="s">
        <v>412</v>
      </c>
      <c r="E7012" t="s">
        <v>417</v>
      </c>
      <c r="F7012" t="s">
        <v>418</v>
      </c>
      <c r="G7012" t="s">
        <v>419</v>
      </c>
      <c r="H7012" t="s">
        <v>420</v>
      </c>
      <c r="I7012" s="2">
        <v>368001.98375539901</v>
      </c>
    </row>
    <row r="7013" spans="1:9" x14ac:dyDescent="0.25">
      <c r="A7013" t="s">
        <v>470</v>
      </c>
      <c r="B7013" t="s">
        <v>72</v>
      </c>
      <c r="C7013" t="s">
        <v>111</v>
      </c>
      <c r="D7013" t="s">
        <v>112</v>
      </c>
      <c r="E7013" t="s">
        <v>113</v>
      </c>
      <c r="F7013" t="s">
        <v>114</v>
      </c>
      <c r="G7013" t="s">
        <v>430</v>
      </c>
      <c r="H7013" t="s">
        <v>431</v>
      </c>
      <c r="I7013" s="4">
        <v>247928.27132999999</v>
      </c>
    </row>
    <row r="7014" spans="1:9" x14ac:dyDescent="0.25">
      <c r="A7014" t="s">
        <v>470</v>
      </c>
      <c r="B7014" t="s">
        <v>72</v>
      </c>
      <c r="C7014" t="s">
        <v>111</v>
      </c>
      <c r="D7014" t="s">
        <v>112</v>
      </c>
      <c r="E7014" t="s">
        <v>147</v>
      </c>
      <c r="F7014" t="s">
        <v>148</v>
      </c>
      <c r="G7014" t="s">
        <v>432</v>
      </c>
      <c r="H7014" t="s">
        <v>148</v>
      </c>
      <c r="I7014" s="4">
        <v>71935.117320000005</v>
      </c>
    </row>
    <row r="7015" spans="1:9" x14ac:dyDescent="0.25">
      <c r="A7015" t="s">
        <v>470</v>
      </c>
      <c r="B7015" t="s">
        <v>72</v>
      </c>
      <c r="C7015" t="s">
        <v>111</v>
      </c>
      <c r="D7015" t="s">
        <v>112</v>
      </c>
      <c r="E7015" t="s">
        <v>153</v>
      </c>
      <c r="F7015" t="s">
        <v>154</v>
      </c>
      <c r="G7015" t="s">
        <v>433</v>
      </c>
      <c r="H7015" t="s">
        <v>434</v>
      </c>
      <c r="I7015" s="4">
        <v>-163068.96891</v>
      </c>
    </row>
    <row r="7016" spans="1:9" x14ac:dyDescent="0.25">
      <c r="A7016" t="s">
        <v>470</v>
      </c>
      <c r="B7016" t="s">
        <v>72</v>
      </c>
      <c r="C7016" t="s">
        <v>192</v>
      </c>
      <c r="D7016" t="s">
        <v>193</v>
      </c>
      <c r="E7016" t="s">
        <v>438</v>
      </c>
      <c r="F7016" t="s">
        <v>193</v>
      </c>
      <c r="G7016" t="s">
        <v>438</v>
      </c>
      <c r="H7016" t="s">
        <v>193</v>
      </c>
      <c r="I7016" s="5">
        <v>12338371.57168</v>
      </c>
    </row>
    <row r="7017" spans="1:9" x14ac:dyDescent="0.25">
      <c r="A7017" t="s">
        <v>470</v>
      </c>
      <c r="B7017" t="s">
        <v>72</v>
      </c>
      <c r="C7017" t="s">
        <v>226</v>
      </c>
      <c r="D7017" t="s">
        <v>227</v>
      </c>
      <c r="E7017" t="s">
        <v>231</v>
      </c>
      <c r="F7017" t="s">
        <v>232</v>
      </c>
      <c r="G7017" t="s">
        <v>439</v>
      </c>
      <c r="H7017" t="s">
        <v>232</v>
      </c>
      <c r="I7017" s="5">
        <v>1.4901161193847699E-8</v>
      </c>
    </row>
    <row r="7018" spans="1:9" x14ac:dyDescent="0.25">
      <c r="A7018" t="s">
        <v>470</v>
      </c>
      <c r="B7018" t="s">
        <v>72</v>
      </c>
      <c r="C7018" t="s">
        <v>226</v>
      </c>
      <c r="D7018" t="s">
        <v>227</v>
      </c>
      <c r="E7018" t="s">
        <v>235</v>
      </c>
      <c r="F7018" t="s">
        <v>236</v>
      </c>
      <c r="G7018" t="s">
        <v>237</v>
      </c>
      <c r="H7018" t="s">
        <v>238</v>
      </c>
      <c r="I7018" s="5">
        <v>6919120.2302700002</v>
      </c>
    </row>
    <row r="7019" spans="1:9" x14ac:dyDescent="0.25">
      <c r="A7019" t="s">
        <v>470</v>
      </c>
      <c r="B7019" t="s">
        <v>72</v>
      </c>
      <c r="C7019" t="s">
        <v>263</v>
      </c>
      <c r="D7019" t="s">
        <v>264</v>
      </c>
      <c r="E7019" t="s">
        <v>265</v>
      </c>
      <c r="F7019" t="s">
        <v>264</v>
      </c>
      <c r="G7019" t="s">
        <v>444</v>
      </c>
      <c r="H7019" t="s">
        <v>445</v>
      </c>
      <c r="I7019" s="5">
        <v>407703</v>
      </c>
    </row>
    <row r="7020" spans="1:9" x14ac:dyDescent="0.25">
      <c r="A7020" t="s">
        <v>470</v>
      </c>
      <c r="B7020" t="s">
        <v>72</v>
      </c>
      <c r="C7020" t="s">
        <v>278</v>
      </c>
      <c r="D7020" t="s">
        <v>279</v>
      </c>
      <c r="E7020" t="s">
        <v>283</v>
      </c>
      <c r="F7020" t="s">
        <v>284</v>
      </c>
      <c r="G7020" t="s">
        <v>446</v>
      </c>
      <c r="H7020" t="s">
        <v>447</v>
      </c>
      <c r="I7020" s="6">
        <v>0</v>
      </c>
    </row>
    <row r="7021" spans="1:9" x14ac:dyDescent="0.25">
      <c r="A7021" t="s">
        <v>470</v>
      </c>
      <c r="B7021" t="s">
        <v>72</v>
      </c>
      <c r="C7021" t="s">
        <v>291</v>
      </c>
      <c r="D7021" t="s">
        <v>292</v>
      </c>
      <c r="E7021" t="s">
        <v>293</v>
      </c>
      <c r="F7021" t="s">
        <v>294</v>
      </c>
      <c r="G7021" t="s">
        <v>293</v>
      </c>
      <c r="H7021" t="s">
        <v>294</v>
      </c>
      <c r="I7021" s="6">
        <v>5509500</v>
      </c>
    </row>
    <row r="7022" spans="1:9" x14ac:dyDescent="0.25">
      <c r="A7022" t="s">
        <v>470</v>
      </c>
      <c r="B7022" t="s">
        <v>72</v>
      </c>
      <c r="C7022" t="s">
        <v>291</v>
      </c>
      <c r="D7022" t="s">
        <v>292</v>
      </c>
      <c r="E7022" t="s">
        <v>448</v>
      </c>
      <c r="F7022" t="s">
        <v>357</v>
      </c>
      <c r="G7022" t="s">
        <v>448</v>
      </c>
      <c r="H7022" t="s">
        <v>357</v>
      </c>
      <c r="I7022" s="6">
        <v>7622674.4126404999</v>
      </c>
    </row>
    <row r="7023" spans="1:9" x14ac:dyDescent="0.25">
      <c r="A7023" t="s">
        <v>470</v>
      </c>
      <c r="B7023" t="s">
        <v>72</v>
      </c>
      <c r="C7023" t="s">
        <v>358</v>
      </c>
      <c r="D7023" t="s">
        <v>359</v>
      </c>
      <c r="E7023" t="s">
        <v>360</v>
      </c>
      <c r="F7023" t="s">
        <v>361</v>
      </c>
      <c r="G7023" t="s">
        <v>449</v>
      </c>
      <c r="H7023" t="s">
        <v>450</v>
      </c>
      <c r="I7023" s="6">
        <v>26908.398000000001</v>
      </c>
    </row>
    <row r="7024" spans="1:9" x14ac:dyDescent="0.25">
      <c r="A7024" t="s">
        <v>470</v>
      </c>
      <c r="B7024" t="s">
        <v>72</v>
      </c>
      <c r="C7024" t="s">
        <v>358</v>
      </c>
      <c r="D7024" t="s">
        <v>359</v>
      </c>
      <c r="E7024" t="s">
        <v>360</v>
      </c>
      <c r="F7024" t="s">
        <v>361</v>
      </c>
      <c r="G7024" t="s">
        <v>303</v>
      </c>
      <c r="H7024" t="s">
        <v>304</v>
      </c>
      <c r="I7024" s="6">
        <v>11468.685390000001</v>
      </c>
    </row>
    <row r="7025" spans="1:9" x14ac:dyDescent="0.25">
      <c r="A7025" t="s">
        <v>470</v>
      </c>
      <c r="B7025" t="s">
        <v>72</v>
      </c>
      <c r="C7025" t="s">
        <v>395</v>
      </c>
      <c r="D7025" t="s">
        <v>396</v>
      </c>
      <c r="E7025" t="s">
        <v>397</v>
      </c>
      <c r="F7025" t="s">
        <v>398</v>
      </c>
      <c r="G7025" t="s">
        <v>399</v>
      </c>
      <c r="H7025" t="s">
        <v>400</v>
      </c>
      <c r="I7025" s="2">
        <v>-4729844.3650100101</v>
      </c>
    </row>
    <row r="7026" spans="1:9" x14ac:dyDescent="0.25">
      <c r="A7026" t="s">
        <v>470</v>
      </c>
      <c r="B7026" t="s">
        <v>72</v>
      </c>
      <c r="C7026" t="s">
        <v>405</v>
      </c>
      <c r="D7026" t="s">
        <v>406</v>
      </c>
      <c r="E7026" t="s">
        <v>407</v>
      </c>
      <c r="F7026" t="s">
        <v>408</v>
      </c>
      <c r="G7026" t="s">
        <v>409</v>
      </c>
      <c r="H7026" t="s">
        <v>410</v>
      </c>
      <c r="I7026" s="2">
        <v>-2302212.53192775</v>
      </c>
    </row>
    <row r="7027" spans="1:9" x14ac:dyDescent="0.25">
      <c r="A7027" t="s">
        <v>470</v>
      </c>
      <c r="B7027" t="s">
        <v>72</v>
      </c>
      <c r="C7027" t="s">
        <v>411</v>
      </c>
      <c r="D7027" t="s">
        <v>412</v>
      </c>
      <c r="E7027" t="s">
        <v>417</v>
      </c>
      <c r="F7027" t="s">
        <v>418</v>
      </c>
      <c r="G7027" t="s">
        <v>419</v>
      </c>
      <c r="H7027" t="s">
        <v>420</v>
      </c>
      <c r="I7027" s="2">
        <v>-154745.83794271381</v>
      </c>
    </row>
    <row r="7028" spans="1:9" x14ac:dyDescent="0.25">
      <c r="A7028" t="s">
        <v>470</v>
      </c>
      <c r="B7028" t="s">
        <v>45</v>
      </c>
      <c r="C7028" t="s">
        <v>111</v>
      </c>
      <c r="D7028" t="s">
        <v>112</v>
      </c>
      <c r="E7028" t="s">
        <v>113</v>
      </c>
      <c r="F7028" t="s">
        <v>114</v>
      </c>
      <c r="G7028" t="s">
        <v>430</v>
      </c>
      <c r="H7028" t="s">
        <v>431</v>
      </c>
      <c r="I7028" s="4">
        <v>253261.10003</v>
      </c>
    </row>
    <row r="7029" spans="1:9" x14ac:dyDescent="0.25">
      <c r="A7029" t="s">
        <v>470</v>
      </c>
      <c r="B7029" t="s">
        <v>45</v>
      </c>
      <c r="C7029" t="s">
        <v>111</v>
      </c>
      <c r="D7029" t="s">
        <v>112</v>
      </c>
      <c r="E7029" t="s">
        <v>147</v>
      </c>
      <c r="F7029" t="s">
        <v>148</v>
      </c>
      <c r="G7029" t="s">
        <v>432</v>
      </c>
      <c r="H7029" t="s">
        <v>148</v>
      </c>
      <c r="I7029" s="4">
        <v>27325.871179999998</v>
      </c>
    </row>
    <row r="7030" spans="1:9" x14ac:dyDescent="0.25">
      <c r="A7030" t="s">
        <v>470</v>
      </c>
      <c r="B7030" t="s">
        <v>45</v>
      </c>
      <c r="C7030" t="s">
        <v>111</v>
      </c>
      <c r="D7030" t="s">
        <v>112</v>
      </c>
      <c r="E7030" t="s">
        <v>153</v>
      </c>
      <c r="F7030" t="s">
        <v>154</v>
      </c>
      <c r="G7030" t="s">
        <v>433</v>
      </c>
      <c r="H7030" t="s">
        <v>434</v>
      </c>
      <c r="I7030" s="4">
        <v>-207532.9479</v>
      </c>
    </row>
    <row r="7031" spans="1:9" x14ac:dyDescent="0.25">
      <c r="A7031" t="s">
        <v>470</v>
      </c>
      <c r="B7031" t="s">
        <v>45</v>
      </c>
      <c r="C7031" t="s">
        <v>192</v>
      </c>
      <c r="D7031" t="s">
        <v>193</v>
      </c>
      <c r="E7031" t="s">
        <v>438</v>
      </c>
      <c r="F7031" t="s">
        <v>193</v>
      </c>
      <c r="G7031" t="s">
        <v>438</v>
      </c>
      <c r="H7031" t="s">
        <v>193</v>
      </c>
      <c r="I7031" s="5">
        <v>2423399.1462782999</v>
      </c>
    </row>
    <row r="7032" spans="1:9" x14ac:dyDescent="0.25">
      <c r="A7032" t="s">
        <v>470</v>
      </c>
      <c r="B7032" t="s">
        <v>45</v>
      </c>
      <c r="C7032" t="s">
        <v>226</v>
      </c>
      <c r="D7032" t="s">
        <v>227</v>
      </c>
      <c r="E7032" t="s">
        <v>228</v>
      </c>
      <c r="F7032" t="s">
        <v>229</v>
      </c>
      <c r="G7032" t="s">
        <v>230</v>
      </c>
      <c r="H7032" t="s">
        <v>229</v>
      </c>
      <c r="I7032" s="5">
        <v>0</v>
      </c>
    </row>
    <row r="7033" spans="1:9" x14ac:dyDescent="0.25">
      <c r="A7033" t="s">
        <v>470</v>
      </c>
      <c r="B7033" t="s">
        <v>45</v>
      </c>
      <c r="C7033" t="s">
        <v>226</v>
      </c>
      <c r="D7033" t="s">
        <v>227</v>
      </c>
      <c r="E7033" t="s">
        <v>231</v>
      </c>
      <c r="F7033" t="s">
        <v>232</v>
      </c>
      <c r="G7033" t="s">
        <v>439</v>
      </c>
      <c r="H7033" t="s">
        <v>232</v>
      </c>
      <c r="I7033" s="5">
        <v>-1.4901161193847699E-8</v>
      </c>
    </row>
    <row r="7034" spans="1:9" x14ac:dyDescent="0.25">
      <c r="A7034" t="s">
        <v>470</v>
      </c>
      <c r="B7034" t="s">
        <v>45</v>
      </c>
      <c r="C7034" t="s">
        <v>226</v>
      </c>
      <c r="D7034" t="s">
        <v>227</v>
      </c>
      <c r="E7034" t="s">
        <v>235</v>
      </c>
      <c r="F7034" t="s">
        <v>236</v>
      </c>
      <c r="G7034" t="s">
        <v>237</v>
      </c>
      <c r="H7034" t="s">
        <v>238</v>
      </c>
      <c r="I7034" s="5">
        <v>14418151.110560006</v>
      </c>
    </row>
    <row r="7035" spans="1:9" x14ac:dyDescent="0.25">
      <c r="A7035" t="s">
        <v>470</v>
      </c>
      <c r="B7035" t="s">
        <v>45</v>
      </c>
      <c r="C7035" t="s">
        <v>263</v>
      </c>
      <c r="D7035" t="s">
        <v>264</v>
      </c>
      <c r="E7035" t="s">
        <v>265</v>
      </c>
      <c r="F7035" t="s">
        <v>264</v>
      </c>
      <c r="G7035" t="s">
        <v>444</v>
      </c>
      <c r="H7035" t="s">
        <v>445</v>
      </c>
      <c r="I7035" s="5">
        <v>373176.8</v>
      </c>
    </row>
    <row r="7036" spans="1:9" x14ac:dyDescent="0.25">
      <c r="A7036" t="s">
        <v>470</v>
      </c>
      <c r="B7036" t="s">
        <v>45</v>
      </c>
      <c r="C7036" t="s">
        <v>278</v>
      </c>
      <c r="D7036" t="s">
        <v>279</v>
      </c>
      <c r="E7036" t="s">
        <v>280</v>
      </c>
      <c r="F7036" t="s">
        <v>281</v>
      </c>
      <c r="G7036" t="s">
        <v>282</v>
      </c>
      <c r="H7036" t="s">
        <v>281</v>
      </c>
      <c r="I7036" s="6">
        <v>0</v>
      </c>
    </row>
    <row r="7037" spans="1:9" x14ac:dyDescent="0.25">
      <c r="A7037" t="s">
        <v>470</v>
      </c>
      <c r="B7037" t="s">
        <v>45</v>
      </c>
      <c r="C7037" t="s">
        <v>278</v>
      </c>
      <c r="D7037" t="s">
        <v>279</v>
      </c>
      <c r="E7037" t="s">
        <v>283</v>
      </c>
      <c r="F7037" t="s">
        <v>284</v>
      </c>
      <c r="G7037" t="s">
        <v>446</v>
      </c>
      <c r="H7037" t="s">
        <v>447</v>
      </c>
      <c r="I7037" s="6">
        <v>0</v>
      </c>
    </row>
    <row r="7038" spans="1:9" x14ac:dyDescent="0.25">
      <c r="A7038" t="s">
        <v>470</v>
      </c>
      <c r="B7038" t="s">
        <v>45</v>
      </c>
      <c r="C7038" t="s">
        <v>291</v>
      </c>
      <c r="D7038" t="s">
        <v>292</v>
      </c>
      <c r="E7038" t="s">
        <v>293</v>
      </c>
      <c r="F7038" t="s">
        <v>294</v>
      </c>
      <c r="G7038" t="s">
        <v>293</v>
      </c>
      <c r="H7038" t="s">
        <v>294</v>
      </c>
      <c r="I7038" s="6">
        <v>367300</v>
      </c>
    </row>
    <row r="7039" spans="1:9" x14ac:dyDescent="0.25">
      <c r="A7039" t="s">
        <v>470</v>
      </c>
      <c r="B7039" t="s">
        <v>45</v>
      </c>
      <c r="C7039" t="s">
        <v>291</v>
      </c>
      <c r="D7039" t="s">
        <v>292</v>
      </c>
      <c r="E7039" t="s">
        <v>448</v>
      </c>
      <c r="F7039" t="s">
        <v>357</v>
      </c>
      <c r="G7039" t="s">
        <v>448</v>
      </c>
      <c r="H7039" t="s">
        <v>357</v>
      </c>
      <c r="I7039" s="6">
        <v>453615.5</v>
      </c>
    </row>
    <row r="7040" spans="1:9" x14ac:dyDescent="0.25">
      <c r="A7040" t="s">
        <v>470</v>
      </c>
      <c r="B7040" t="s">
        <v>45</v>
      </c>
      <c r="C7040" t="s">
        <v>358</v>
      </c>
      <c r="D7040" t="s">
        <v>359</v>
      </c>
      <c r="E7040" t="s">
        <v>360</v>
      </c>
      <c r="F7040" t="s">
        <v>361</v>
      </c>
      <c r="G7040" t="s">
        <v>303</v>
      </c>
      <c r="H7040" t="s">
        <v>304</v>
      </c>
      <c r="I7040" s="6">
        <v>17725.898000000001</v>
      </c>
    </row>
    <row r="7041" spans="1:9" x14ac:dyDescent="0.25">
      <c r="A7041" t="s">
        <v>470</v>
      </c>
      <c r="B7041" t="s">
        <v>45</v>
      </c>
      <c r="C7041" t="s">
        <v>388</v>
      </c>
      <c r="D7041" t="s">
        <v>389</v>
      </c>
      <c r="E7041" t="s">
        <v>390</v>
      </c>
      <c r="F7041" t="s">
        <v>389</v>
      </c>
      <c r="G7041" t="s">
        <v>457</v>
      </c>
      <c r="H7041" t="s">
        <v>458</v>
      </c>
      <c r="I7041" s="2">
        <v>0.43000000000000699</v>
      </c>
    </row>
    <row r="7042" spans="1:9" x14ac:dyDescent="0.25">
      <c r="A7042" t="s">
        <v>470</v>
      </c>
      <c r="B7042" t="s">
        <v>45</v>
      </c>
      <c r="C7042" t="s">
        <v>395</v>
      </c>
      <c r="D7042" t="s">
        <v>396</v>
      </c>
      <c r="E7042" t="s">
        <v>397</v>
      </c>
      <c r="F7042" t="s">
        <v>398</v>
      </c>
      <c r="G7042" t="s">
        <v>399</v>
      </c>
      <c r="H7042" t="s">
        <v>400</v>
      </c>
      <c r="I7042" s="2">
        <v>-12517763.99596772</v>
      </c>
    </row>
    <row r="7043" spans="1:9" x14ac:dyDescent="0.25">
      <c r="A7043" t="s">
        <v>470</v>
      </c>
      <c r="B7043" t="s">
        <v>45</v>
      </c>
      <c r="C7043" t="s">
        <v>405</v>
      </c>
      <c r="D7043" t="s">
        <v>406</v>
      </c>
      <c r="E7043" t="s">
        <v>407</v>
      </c>
      <c r="F7043" t="s">
        <v>408</v>
      </c>
      <c r="G7043" t="s">
        <v>409</v>
      </c>
      <c r="H7043" t="s">
        <v>410</v>
      </c>
      <c r="I7043" s="2">
        <v>-165597.5462217</v>
      </c>
    </row>
    <row r="7044" spans="1:9" x14ac:dyDescent="0.25">
      <c r="A7044" t="s">
        <v>470</v>
      </c>
      <c r="B7044" t="s">
        <v>45</v>
      </c>
      <c r="C7044" t="s">
        <v>411</v>
      </c>
      <c r="D7044" t="s">
        <v>412</v>
      </c>
      <c r="E7044" t="s">
        <v>417</v>
      </c>
      <c r="F7044" t="s">
        <v>418</v>
      </c>
      <c r="G7044" t="s">
        <v>419</v>
      </c>
      <c r="H7044" t="s">
        <v>420</v>
      </c>
      <c r="I7044" s="2">
        <v>296198.57321769366</v>
      </c>
    </row>
    <row r="7045" spans="1:9" x14ac:dyDescent="0.25">
      <c r="A7045" t="s">
        <v>470</v>
      </c>
      <c r="B7045" t="s">
        <v>46</v>
      </c>
      <c r="C7045" t="s">
        <v>111</v>
      </c>
      <c r="D7045" t="s">
        <v>112</v>
      </c>
      <c r="E7045" t="s">
        <v>113</v>
      </c>
      <c r="F7045" t="s">
        <v>114</v>
      </c>
      <c r="G7045" t="s">
        <v>430</v>
      </c>
      <c r="H7045" t="s">
        <v>431</v>
      </c>
      <c r="I7045" s="4">
        <v>41450077</v>
      </c>
    </row>
    <row r="7046" spans="1:9" x14ac:dyDescent="0.25">
      <c r="A7046" t="s">
        <v>470</v>
      </c>
      <c r="B7046" t="s">
        <v>46</v>
      </c>
      <c r="C7046" t="s">
        <v>111</v>
      </c>
      <c r="D7046" t="s">
        <v>112</v>
      </c>
      <c r="E7046" t="s">
        <v>147</v>
      </c>
      <c r="F7046" t="s">
        <v>148</v>
      </c>
      <c r="G7046" t="s">
        <v>432</v>
      </c>
      <c r="H7046" t="s">
        <v>148</v>
      </c>
      <c r="I7046" s="4">
        <v>16825477</v>
      </c>
    </row>
    <row r="7047" spans="1:9" x14ac:dyDescent="0.25">
      <c r="A7047" t="s">
        <v>470</v>
      </c>
      <c r="B7047" t="s">
        <v>46</v>
      </c>
      <c r="C7047" t="s">
        <v>111</v>
      </c>
      <c r="D7047" t="s">
        <v>112</v>
      </c>
      <c r="E7047" t="s">
        <v>153</v>
      </c>
      <c r="F7047" t="s">
        <v>154</v>
      </c>
      <c r="G7047" t="s">
        <v>433</v>
      </c>
      <c r="H7047" t="s">
        <v>434</v>
      </c>
      <c r="I7047" s="4">
        <v>-40158286.700000003</v>
      </c>
    </row>
    <row r="7048" spans="1:9" x14ac:dyDescent="0.25">
      <c r="A7048" t="s">
        <v>470</v>
      </c>
      <c r="B7048" t="s">
        <v>46</v>
      </c>
      <c r="C7048" t="s">
        <v>177</v>
      </c>
      <c r="D7048" t="s">
        <v>178</v>
      </c>
      <c r="E7048" t="s">
        <v>179</v>
      </c>
      <c r="F7048" t="s">
        <v>180</v>
      </c>
      <c r="G7048" t="s">
        <v>183</v>
      </c>
      <c r="H7048" t="s">
        <v>184</v>
      </c>
      <c r="I7048" s="4">
        <v>10900955</v>
      </c>
    </row>
    <row r="7049" spans="1:9" x14ac:dyDescent="0.25">
      <c r="A7049" t="s">
        <v>470</v>
      </c>
      <c r="B7049" t="s">
        <v>46</v>
      </c>
      <c r="C7049" t="s">
        <v>177</v>
      </c>
      <c r="D7049" t="s">
        <v>178</v>
      </c>
      <c r="E7049" t="s">
        <v>185</v>
      </c>
      <c r="F7049" t="s">
        <v>186</v>
      </c>
      <c r="G7049" t="s">
        <v>188</v>
      </c>
      <c r="H7049" t="s">
        <v>189</v>
      </c>
      <c r="I7049" s="4">
        <v>-4283520</v>
      </c>
    </row>
    <row r="7050" spans="1:9" x14ac:dyDescent="0.25">
      <c r="A7050" t="s">
        <v>470</v>
      </c>
      <c r="B7050" t="s">
        <v>46</v>
      </c>
      <c r="C7050" t="s">
        <v>192</v>
      </c>
      <c r="D7050" t="s">
        <v>193</v>
      </c>
      <c r="E7050" t="s">
        <v>438</v>
      </c>
      <c r="F7050" t="s">
        <v>193</v>
      </c>
      <c r="G7050" t="s">
        <v>438</v>
      </c>
      <c r="H7050" t="s">
        <v>193</v>
      </c>
      <c r="I7050" s="5">
        <v>3527000</v>
      </c>
    </row>
    <row r="7051" spans="1:9" x14ac:dyDescent="0.25">
      <c r="A7051" t="s">
        <v>470</v>
      </c>
      <c r="B7051" t="s">
        <v>46</v>
      </c>
      <c r="C7051" t="s">
        <v>226</v>
      </c>
      <c r="D7051" t="s">
        <v>227</v>
      </c>
      <c r="E7051" t="s">
        <v>228</v>
      </c>
      <c r="F7051" t="s">
        <v>229</v>
      </c>
      <c r="G7051" t="s">
        <v>230</v>
      </c>
      <c r="H7051" t="s">
        <v>229</v>
      </c>
      <c r="I7051" s="5">
        <v>933430357.53299999</v>
      </c>
    </row>
    <row r="7052" spans="1:9" x14ac:dyDescent="0.25">
      <c r="A7052" t="s">
        <v>470</v>
      </c>
      <c r="B7052" t="s">
        <v>46</v>
      </c>
      <c r="C7052" t="s">
        <v>226</v>
      </c>
      <c r="D7052" t="s">
        <v>227</v>
      </c>
      <c r="E7052" t="s">
        <v>231</v>
      </c>
      <c r="F7052" t="s">
        <v>232</v>
      </c>
      <c r="G7052" t="s">
        <v>439</v>
      </c>
      <c r="H7052" t="s">
        <v>232</v>
      </c>
      <c r="I7052" s="5">
        <v>7691806.33840001</v>
      </c>
    </row>
    <row r="7053" spans="1:9" x14ac:dyDescent="0.25">
      <c r="A7053" t="s">
        <v>470</v>
      </c>
      <c r="B7053" t="s">
        <v>46</v>
      </c>
      <c r="C7053" t="s">
        <v>226</v>
      </c>
      <c r="D7053" t="s">
        <v>227</v>
      </c>
      <c r="E7053" t="s">
        <v>235</v>
      </c>
      <c r="F7053" t="s">
        <v>236</v>
      </c>
      <c r="G7053" t="s">
        <v>237</v>
      </c>
      <c r="H7053" t="s">
        <v>238</v>
      </c>
      <c r="I7053" s="5">
        <v>4142027954.6269245</v>
      </c>
    </row>
    <row r="7054" spans="1:9" x14ac:dyDescent="0.25">
      <c r="A7054" t="s">
        <v>470</v>
      </c>
      <c r="B7054" t="s">
        <v>46</v>
      </c>
      <c r="C7054" t="s">
        <v>239</v>
      </c>
      <c r="D7054" t="s">
        <v>240</v>
      </c>
      <c r="E7054" t="s">
        <v>247</v>
      </c>
      <c r="F7054" t="s">
        <v>248</v>
      </c>
      <c r="G7054" t="s">
        <v>442</v>
      </c>
      <c r="H7054" t="s">
        <v>248</v>
      </c>
      <c r="I7054" s="4">
        <v>1945754553</v>
      </c>
    </row>
    <row r="7055" spans="1:9" x14ac:dyDescent="0.25">
      <c r="A7055" t="s">
        <v>470</v>
      </c>
      <c r="B7055" t="s">
        <v>46</v>
      </c>
      <c r="C7055" t="s">
        <v>239</v>
      </c>
      <c r="D7055" t="s">
        <v>240</v>
      </c>
      <c r="E7055" t="s">
        <v>255</v>
      </c>
      <c r="F7055" t="s">
        <v>256</v>
      </c>
      <c r="G7055" t="s">
        <v>259</v>
      </c>
      <c r="H7055" t="s">
        <v>260</v>
      </c>
      <c r="I7055" s="4">
        <v>721319495</v>
      </c>
    </row>
    <row r="7056" spans="1:9" x14ac:dyDescent="0.25">
      <c r="A7056" t="s">
        <v>470</v>
      </c>
      <c r="B7056" t="s">
        <v>46</v>
      </c>
      <c r="C7056" t="s">
        <v>239</v>
      </c>
      <c r="D7056" t="s">
        <v>240</v>
      </c>
      <c r="E7056" t="s">
        <v>255</v>
      </c>
      <c r="F7056" t="s">
        <v>256</v>
      </c>
      <c r="G7056" t="s">
        <v>443</v>
      </c>
      <c r="H7056" t="s">
        <v>386</v>
      </c>
      <c r="I7056" s="4">
        <v>620692612</v>
      </c>
    </row>
    <row r="7057" spans="1:9" x14ac:dyDescent="0.25">
      <c r="A7057" t="s">
        <v>470</v>
      </c>
      <c r="B7057" t="s">
        <v>46</v>
      </c>
      <c r="C7057" t="s">
        <v>263</v>
      </c>
      <c r="D7057" t="s">
        <v>264</v>
      </c>
      <c r="E7057" t="s">
        <v>265</v>
      </c>
      <c r="F7057" t="s">
        <v>264</v>
      </c>
      <c r="G7057" t="s">
        <v>444</v>
      </c>
      <c r="H7057" t="s">
        <v>445</v>
      </c>
      <c r="I7057" s="5">
        <v>365754.57352099998</v>
      </c>
    </row>
    <row r="7058" spans="1:9" x14ac:dyDescent="0.25">
      <c r="A7058" t="s">
        <v>470</v>
      </c>
      <c r="B7058" t="s">
        <v>46</v>
      </c>
      <c r="C7058" t="s">
        <v>278</v>
      </c>
      <c r="D7058" t="s">
        <v>279</v>
      </c>
      <c r="E7058" t="s">
        <v>280</v>
      </c>
      <c r="F7058" t="s">
        <v>281</v>
      </c>
      <c r="G7058" t="s">
        <v>282</v>
      </c>
      <c r="H7058" t="s">
        <v>281</v>
      </c>
      <c r="I7058" s="6">
        <v>-4.76837158203125E-7</v>
      </c>
    </row>
    <row r="7059" spans="1:9" x14ac:dyDescent="0.25">
      <c r="A7059" t="s">
        <v>470</v>
      </c>
      <c r="B7059" t="s">
        <v>46</v>
      </c>
      <c r="C7059" t="s">
        <v>278</v>
      </c>
      <c r="D7059" t="s">
        <v>279</v>
      </c>
      <c r="E7059" t="s">
        <v>283</v>
      </c>
      <c r="F7059" t="s">
        <v>284</v>
      </c>
      <c r="G7059" t="s">
        <v>446</v>
      </c>
      <c r="H7059" t="s">
        <v>447</v>
      </c>
      <c r="I7059" s="6">
        <v>56600288</v>
      </c>
    </row>
    <row r="7060" spans="1:9" x14ac:dyDescent="0.25">
      <c r="A7060" t="s">
        <v>470</v>
      </c>
      <c r="B7060" t="s">
        <v>46</v>
      </c>
      <c r="C7060" t="s">
        <v>291</v>
      </c>
      <c r="D7060" t="s">
        <v>292</v>
      </c>
      <c r="E7060" t="s">
        <v>448</v>
      </c>
      <c r="F7060" t="s">
        <v>357</v>
      </c>
      <c r="G7060" t="s">
        <v>448</v>
      </c>
      <c r="H7060" t="s">
        <v>357</v>
      </c>
      <c r="I7060" s="6">
        <v>124894899</v>
      </c>
    </row>
    <row r="7061" spans="1:9" x14ac:dyDescent="0.25">
      <c r="A7061" t="s">
        <v>470</v>
      </c>
      <c r="B7061" t="s">
        <v>46</v>
      </c>
      <c r="C7061" t="s">
        <v>358</v>
      </c>
      <c r="D7061" t="s">
        <v>359</v>
      </c>
      <c r="E7061" t="s">
        <v>360</v>
      </c>
      <c r="F7061" t="s">
        <v>361</v>
      </c>
      <c r="G7061" t="s">
        <v>303</v>
      </c>
      <c r="H7061" t="s">
        <v>304</v>
      </c>
      <c r="I7061" s="6">
        <v>52469778</v>
      </c>
    </row>
    <row r="7062" spans="1:9" x14ac:dyDescent="0.25">
      <c r="A7062" t="s">
        <v>470</v>
      </c>
      <c r="B7062" t="s">
        <v>46</v>
      </c>
      <c r="C7062" t="s">
        <v>376</v>
      </c>
      <c r="D7062" t="s">
        <v>377</v>
      </c>
      <c r="E7062" t="s">
        <v>378</v>
      </c>
      <c r="F7062" t="s">
        <v>379</v>
      </c>
      <c r="G7062" t="s">
        <v>362</v>
      </c>
      <c r="H7062" t="s">
        <v>363</v>
      </c>
      <c r="I7062" s="2">
        <v>75052790</v>
      </c>
    </row>
    <row r="7063" spans="1:9" x14ac:dyDescent="0.25">
      <c r="A7063" t="s">
        <v>470</v>
      </c>
      <c r="B7063" t="s">
        <v>46</v>
      </c>
      <c r="C7063" t="s">
        <v>376</v>
      </c>
      <c r="D7063" t="s">
        <v>377</v>
      </c>
      <c r="E7063" t="s">
        <v>380</v>
      </c>
      <c r="F7063" t="s">
        <v>381</v>
      </c>
      <c r="G7063" t="s">
        <v>364</v>
      </c>
      <c r="H7063" t="s">
        <v>365</v>
      </c>
      <c r="I7063" s="2">
        <v>-18543267.09</v>
      </c>
    </row>
    <row r="7064" spans="1:9" x14ac:dyDescent="0.25">
      <c r="A7064" t="s">
        <v>470</v>
      </c>
      <c r="B7064" t="s">
        <v>46</v>
      </c>
      <c r="C7064" t="s">
        <v>376</v>
      </c>
      <c r="D7064" t="s">
        <v>377</v>
      </c>
      <c r="E7064" t="s">
        <v>374</v>
      </c>
      <c r="F7064" t="s">
        <v>375</v>
      </c>
      <c r="G7064" t="s">
        <v>374</v>
      </c>
      <c r="H7064" t="s">
        <v>375</v>
      </c>
      <c r="I7064" s="2">
        <v>44722971</v>
      </c>
    </row>
    <row r="7065" spans="1:9" x14ac:dyDescent="0.25">
      <c r="A7065" t="s">
        <v>470</v>
      </c>
      <c r="B7065" t="s">
        <v>46</v>
      </c>
      <c r="C7065" t="s">
        <v>383</v>
      </c>
      <c r="D7065" t="s">
        <v>384</v>
      </c>
      <c r="E7065" t="s">
        <v>372</v>
      </c>
      <c r="F7065" t="s">
        <v>373</v>
      </c>
      <c r="G7065" t="s">
        <v>372</v>
      </c>
      <c r="H7065" t="s">
        <v>373</v>
      </c>
      <c r="I7065" s="2">
        <v>7540069</v>
      </c>
    </row>
    <row r="7066" spans="1:9" x14ac:dyDescent="0.25">
      <c r="A7066" t="s">
        <v>470</v>
      </c>
      <c r="B7066" t="s">
        <v>46</v>
      </c>
      <c r="C7066" t="s">
        <v>385</v>
      </c>
      <c r="D7066" t="s">
        <v>386</v>
      </c>
      <c r="E7066" t="s">
        <v>387</v>
      </c>
      <c r="F7066" t="s">
        <v>386</v>
      </c>
      <c r="G7066" t="s">
        <v>455</v>
      </c>
      <c r="H7066" t="s">
        <v>456</v>
      </c>
      <c r="I7066" s="2">
        <v>0</v>
      </c>
    </row>
    <row r="7067" spans="1:9" x14ac:dyDescent="0.25">
      <c r="A7067" t="s">
        <v>470</v>
      </c>
      <c r="B7067" t="s">
        <v>46</v>
      </c>
      <c r="C7067" t="s">
        <v>388</v>
      </c>
      <c r="D7067" t="s">
        <v>389</v>
      </c>
      <c r="E7067" t="s">
        <v>390</v>
      </c>
      <c r="F7067" t="s">
        <v>389</v>
      </c>
      <c r="G7067" t="s">
        <v>457</v>
      </c>
      <c r="H7067" t="s">
        <v>458</v>
      </c>
      <c r="I7067" s="2">
        <v>1847424153</v>
      </c>
    </row>
    <row r="7068" spans="1:9" x14ac:dyDescent="0.25">
      <c r="A7068" t="s">
        <v>470</v>
      </c>
      <c r="B7068" t="s">
        <v>46</v>
      </c>
      <c r="C7068" t="s">
        <v>395</v>
      </c>
      <c r="D7068" t="s">
        <v>396</v>
      </c>
      <c r="E7068" t="s">
        <v>397</v>
      </c>
      <c r="F7068" t="s">
        <v>398</v>
      </c>
      <c r="G7068" t="s">
        <v>399</v>
      </c>
      <c r="H7068" t="s">
        <v>400</v>
      </c>
      <c r="I7068" s="2">
        <v>16724709974.4</v>
      </c>
    </row>
    <row r="7069" spans="1:9" x14ac:dyDescent="0.25">
      <c r="A7069" t="s">
        <v>470</v>
      </c>
      <c r="B7069" t="s">
        <v>46</v>
      </c>
      <c r="C7069" t="s">
        <v>395</v>
      </c>
      <c r="D7069" t="s">
        <v>396</v>
      </c>
      <c r="E7069" t="s">
        <v>401</v>
      </c>
      <c r="F7069" t="s">
        <v>402</v>
      </c>
      <c r="G7069" t="s">
        <v>403</v>
      </c>
      <c r="H7069" t="s">
        <v>404</v>
      </c>
      <c r="I7069" s="2">
        <v>-18251918516</v>
      </c>
    </row>
    <row r="7070" spans="1:9" x14ac:dyDescent="0.25">
      <c r="A7070" t="s">
        <v>470</v>
      </c>
      <c r="B7070" t="s">
        <v>46</v>
      </c>
      <c r="C7070" t="s">
        <v>405</v>
      </c>
      <c r="D7070" t="s">
        <v>406</v>
      </c>
      <c r="E7070" t="s">
        <v>407</v>
      </c>
      <c r="F7070" t="s">
        <v>408</v>
      </c>
      <c r="G7070" t="s">
        <v>409</v>
      </c>
      <c r="H7070" t="s">
        <v>410</v>
      </c>
      <c r="I7070" s="2">
        <v>-15931846.192</v>
      </c>
    </row>
    <row r="7071" spans="1:9" x14ac:dyDescent="0.25">
      <c r="A7071" t="s">
        <v>470</v>
      </c>
      <c r="B7071" t="s">
        <v>46</v>
      </c>
      <c r="C7071" t="s">
        <v>411</v>
      </c>
      <c r="D7071" t="s">
        <v>412</v>
      </c>
      <c r="E7071" t="s">
        <v>417</v>
      </c>
      <c r="F7071" t="s">
        <v>418</v>
      </c>
      <c r="G7071" t="s">
        <v>419</v>
      </c>
      <c r="H7071" t="s">
        <v>420</v>
      </c>
      <c r="I7071" s="2">
        <v>-531532967.00000602</v>
      </c>
    </row>
    <row r="7072" spans="1:9" x14ac:dyDescent="0.25">
      <c r="A7072" t="s">
        <v>470</v>
      </c>
      <c r="B7072" t="s">
        <v>47</v>
      </c>
      <c r="C7072" t="s">
        <v>111</v>
      </c>
      <c r="D7072" t="s">
        <v>112</v>
      </c>
      <c r="E7072" t="s">
        <v>113</v>
      </c>
      <c r="F7072" t="s">
        <v>114</v>
      </c>
      <c r="G7072" t="s">
        <v>430</v>
      </c>
      <c r="H7072" t="s">
        <v>431</v>
      </c>
      <c r="I7072" s="4">
        <v>291016859.55656958</v>
      </c>
    </row>
    <row r="7073" spans="1:9" x14ac:dyDescent="0.25">
      <c r="A7073" t="s">
        <v>470</v>
      </c>
      <c r="B7073" t="s">
        <v>47</v>
      </c>
      <c r="C7073" t="s">
        <v>111</v>
      </c>
      <c r="D7073" t="s">
        <v>112</v>
      </c>
      <c r="E7073" t="s">
        <v>147</v>
      </c>
      <c r="F7073" t="s">
        <v>148</v>
      </c>
      <c r="G7073" t="s">
        <v>432</v>
      </c>
      <c r="H7073" t="s">
        <v>148</v>
      </c>
      <c r="I7073" s="4">
        <v>1795401</v>
      </c>
    </row>
    <row r="7074" spans="1:9" x14ac:dyDescent="0.25">
      <c r="A7074" t="s">
        <v>470</v>
      </c>
      <c r="B7074" t="s">
        <v>47</v>
      </c>
      <c r="C7074" t="s">
        <v>111</v>
      </c>
      <c r="D7074" t="s">
        <v>112</v>
      </c>
      <c r="E7074" t="s">
        <v>153</v>
      </c>
      <c r="F7074" t="s">
        <v>154</v>
      </c>
      <c r="G7074" t="s">
        <v>433</v>
      </c>
      <c r="H7074" t="s">
        <v>434</v>
      </c>
      <c r="I7074" s="4">
        <v>-229307049.91867709</v>
      </c>
    </row>
    <row r="7075" spans="1:9" x14ac:dyDescent="0.25">
      <c r="A7075" t="s">
        <v>470</v>
      </c>
      <c r="B7075" t="s">
        <v>47</v>
      </c>
      <c r="C7075" t="s">
        <v>177</v>
      </c>
      <c r="D7075" t="s">
        <v>178</v>
      </c>
      <c r="E7075" t="s">
        <v>179</v>
      </c>
      <c r="F7075" t="s">
        <v>180</v>
      </c>
      <c r="G7075" t="s">
        <v>183</v>
      </c>
      <c r="H7075" t="s">
        <v>184</v>
      </c>
      <c r="I7075" s="4">
        <v>54737.228732673</v>
      </c>
    </row>
    <row r="7076" spans="1:9" x14ac:dyDescent="0.25">
      <c r="A7076" t="s">
        <v>470</v>
      </c>
      <c r="B7076" t="s">
        <v>47</v>
      </c>
      <c r="C7076" t="s">
        <v>177</v>
      </c>
      <c r="D7076" t="s">
        <v>178</v>
      </c>
      <c r="E7076" t="s">
        <v>185</v>
      </c>
      <c r="F7076" t="s">
        <v>186</v>
      </c>
      <c r="G7076" t="s">
        <v>188</v>
      </c>
      <c r="H7076" t="s">
        <v>189</v>
      </c>
      <c r="I7076" s="4">
        <v>-11859.7332055149</v>
      </c>
    </row>
    <row r="7077" spans="1:9" x14ac:dyDescent="0.25">
      <c r="A7077" t="s">
        <v>470</v>
      </c>
      <c r="B7077" t="s">
        <v>47</v>
      </c>
      <c r="C7077" t="s">
        <v>192</v>
      </c>
      <c r="D7077" t="s">
        <v>193</v>
      </c>
      <c r="E7077" t="s">
        <v>438</v>
      </c>
      <c r="F7077" t="s">
        <v>193</v>
      </c>
      <c r="G7077" t="s">
        <v>438</v>
      </c>
      <c r="H7077" t="s">
        <v>193</v>
      </c>
      <c r="I7077" s="5">
        <v>1473216.0454911301</v>
      </c>
    </row>
    <row r="7078" spans="1:9" x14ac:dyDescent="0.25">
      <c r="A7078" t="s">
        <v>470</v>
      </c>
      <c r="B7078" t="s">
        <v>47</v>
      </c>
      <c r="C7078" t="s">
        <v>226</v>
      </c>
      <c r="D7078" t="s">
        <v>227</v>
      </c>
      <c r="E7078" t="s">
        <v>231</v>
      </c>
      <c r="F7078" t="s">
        <v>232</v>
      </c>
      <c r="G7078" t="s">
        <v>439</v>
      </c>
      <c r="H7078" t="s">
        <v>232</v>
      </c>
      <c r="I7078" s="5">
        <v>0</v>
      </c>
    </row>
    <row r="7079" spans="1:9" x14ac:dyDescent="0.25">
      <c r="A7079" t="s">
        <v>470</v>
      </c>
      <c r="B7079" t="s">
        <v>47</v>
      </c>
      <c r="C7079" t="s">
        <v>226</v>
      </c>
      <c r="D7079" t="s">
        <v>227</v>
      </c>
      <c r="E7079" t="s">
        <v>235</v>
      </c>
      <c r="F7079" t="s">
        <v>236</v>
      </c>
      <c r="G7079" t="s">
        <v>237</v>
      </c>
      <c r="H7079" t="s">
        <v>238</v>
      </c>
      <c r="I7079" s="5">
        <v>-949820167.09954143</v>
      </c>
    </row>
    <row r="7080" spans="1:9" x14ac:dyDescent="0.25">
      <c r="A7080" t="s">
        <v>470</v>
      </c>
      <c r="B7080" t="s">
        <v>47</v>
      </c>
      <c r="C7080" t="s">
        <v>263</v>
      </c>
      <c r="D7080" t="s">
        <v>264</v>
      </c>
      <c r="E7080" t="s">
        <v>265</v>
      </c>
      <c r="F7080" t="s">
        <v>264</v>
      </c>
      <c r="G7080" t="s">
        <v>444</v>
      </c>
      <c r="H7080" t="s">
        <v>445</v>
      </c>
      <c r="I7080" s="5">
        <v>41046.436356054</v>
      </c>
    </row>
    <row r="7081" spans="1:9" x14ac:dyDescent="0.25">
      <c r="A7081" t="s">
        <v>470</v>
      </c>
      <c r="B7081" t="s">
        <v>47</v>
      </c>
      <c r="C7081" t="s">
        <v>263</v>
      </c>
      <c r="D7081" t="s">
        <v>264</v>
      </c>
      <c r="E7081" t="s">
        <v>276</v>
      </c>
      <c r="F7081" t="s">
        <v>277</v>
      </c>
      <c r="G7081" t="s">
        <v>276</v>
      </c>
      <c r="H7081" t="s">
        <v>277</v>
      </c>
      <c r="I7081" s="5">
        <v>0.1030464871</v>
      </c>
    </row>
    <row r="7082" spans="1:9" x14ac:dyDescent="0.25">
      <c r="A7082" t="s">
        <v>470</v>
      </c>
      <c r="B7082" t="s">
        <v>47</v>
      </c>
      <c r="C7082" t="s">
        <v>278</v>
      </c>
      <c r="D7082" t="s">
        <v>279</v>
      </c>
      <c r="E7082" t="s">
        <v>283</v>
      </c>
      <c r="F7082" t="s">
        <v>284</v>
      </c>
      <c r="G7082" t="s">
        <v>446</v>
      </c>
      <c r="H7082" t="s">
        <v>447</v>
      </c>
      <c r="I7082" s="6">
        <v>76636313</v>
      </c>
    </row>
    <row r="7083" spans="1:9" x14ac:dyDescent="0.25">
      <c r="A7083" t="s">
        <v>470</v>
      </c>
      <c r="B7083" t="s">
        <v>47</v>
      </c>
      <c r="C7083" t="s">
        <v>291</v>
      </c>
      <c r="D7083" t="s">
        <v>292</v>
      </c>
      <c r="E7083" t="s">
        <v>448</v>
      </c>
      <c r="F7083" t="s">
        <v>357</v>
      </c>
      <c r="G7083" t="s">
        <v>448</v>
      </c>
      <c r="H7083" t="s">
        <v>357</v>
      </c>
      <c r="I7083" s="6">
        <v>43116377.221121803</v>
      </c>
    </row>
    <row r="7084" spans="1:9" x14ac:dyDescent="0.25">
      <c r="A7084" t="s">
        <v>470</v>
      </c>
      <c r="B7084" t="s">
        <v>47</v>
      </c>
      <c r="C7084" t="s">
        <v>358</v>
      </c>
      <c r="D7084" t="s">
        <v>359</v>
      </c>
      <c r="E7084" t="s">
        <v>360</v>
      </c>
      <c r="F7084" t="s">
        <v>361</v>
      </c>
      <c r="G7084" t="s">
        <v>449</v>
      </c>
      <c r="H7084" t="s">
        <v>450</v>
      </c>
      <c r="I7084" s="6">
        <v>5804976.2590202643</v>
      </c>
    </row>
    <row r="7085" spans="1:9" x14ac:dyDescent="0.25">
      <c r="A7085" t="s">
        <v>470</v>
      </c>
      <c r="B7085" t="s">
        <v>47</v>
      </c>
      <c r="C7085" t="s">
        <v>376</v>
      </c>
      <c r="D7085" t="s">
        <v>377</v>
      </c>
      <c r="E7085" t="s">
        <v>378</v>
      </c>
      <c r="F7085" t="s">
        <v>379</v>
      </c>
      <c r="G7085" t="s">
        <v>362</v>
      </c>
      <c r="H7085" t="s">
        <v>363</v>
      </c>
      <c r="I7085" s="2">
        <v>4121423.781047238</v>
      </c>
    </row>
    <row r="7086" spans="1:9" x14ac:dyDescent="0.25">
      <c r="A7086" t="s">
        <v>470</v>
      </c>
      <c r="B7086" t="s">
        <v>47</v>
      </c>
      <c r="C7086" t="s">
        <v>376</v>
      </c>
      <c r="D7086" t="s">
        <v>377</v>
      </c>
      <c r="E7086" t="s">
        <v>380</v>
      </c>
      <c r="F7086" t="s">
        <v>381</v>
      </c>
      <c r="G7086" t="s">
        <v>364</v>
      </c>
      <c r="H7086" t="s">
        <v>365</v>
      </c>
      <c r="I7086" s="2">
        <v>981698</v>
      </c>
    </row>
    <row r="7087" spans="1:9" x14ac:dyDescent="0.25">
      <c r="A7087" t="s">
        <v>470</v>
      </c>
      <c r="B7087" t="s">
        <v>47</v>
      </c>
      <c r="C7087" t="s">
        <v>383</v>
      </c>
      <c r="D7087" t="s">
        <v>384</v>
      </c>
      <c r="E7087" t="s">
        <v>372</v>
      </c>
      <c r="F7087" t="s">
        <v>373</v>
      </c>
      <c r="G7087" t="s">
        <v>372</v>
      </c>
      <c r="H7087" t="s">
        <v>373</v>
      </c>
      <c r="I7087" s="2">
        <v>45326.427583254001</v>
      </c>
    </row>
    <row r="7088" spans="1:9" x14ac:dyDescent="0.25">
      <c r="A7088" t="s">
        <v>470</v>
      </c>
      <c r="B7088" t="s">
        <v>47</v>
      </c>
      <c r="C7088" t="s">
        <v>388</v>
      </c>
      <c r="D7088" t="s">
        <v>389</v>
      </c>
      <c r="E7088" t="s">
        <v>390</v>
      </c>
      <c r="F7088" t="s">
        <v>389</v>
      </c>
      <c r="G7088" t="s">
        <v>457</v>
      </c>
      <c r="H7088" t="s">
        <v>458</v>
      </c>
      <c r="I7088" s="2">
        <v>-3131983</v>
      </c>
    </row>
    <row r="7089" spans="1:9" x14ac:dyDescent="0.25">
      <c r="A7089" t="s">
        <v>470</v>
      </c>
      <c r="B7089" t="s">
        <v>47</v>
      </c>
      <c r="C7089" t="s">
        <v>395</v>
      </c>
      <c r="D7089" t="s">
        <v>396</v>
      </c>
      <c r="E7089" t="s">
        <v>397</v>
      </c>
      <c r="F7089" t="s">
        <v>398</v>
      </c>
      <c r="G7089" t="s">
        <v>399</v>
      </c>
      <c r="H7089" t="s">
        <v>400</v>
      </c>
      <c r="I7089" s="2">
        <v>-1720466453.3635449</v>
      </c>
    </row>
    <row r="7090" spans="1:9" x14ac:dyDescent="0.25">
      <c r="A7090" t="s">
        <v>470</v>
      </c>
      <c r="B7090" t="s">
        <v>47</v>
      </c>
      <c r="C7090" t="s">
        <v>395</v>
      </c>
      <c r="D7090" t="s">
        <v>396</v>
      </c>
      <c r="E7090" t="s">
        <v>459</v>
      </c>
      <c r="F7090" t="s">
        <v>460</v>
      </c>
      <c r="G7090" t="s">
        <v>461</v>
      </c>
      <c r="H7090" t="s">
        <v>462</v>
      </c>
      <c r="I7090" s="2">
        <v>2611145145.4075704</v>
      </c>
    </row>
    <row r="7091" spans="1:9" x14ac:dyDescent="0.25">
      <c r="A7091" t="s">
        <v>470</v>
      </c>
      <c r="B7091" t="s">
        <v>47</v>
      </c>
      <c r="C7091" t="s">
        <v>405</v>
      </c>
      <c r="D7091" t="s">
        <v>406</v>
      </c>
      <c r="E7091" t="s">
        <v>407</v>
      </c>
      <c r="F7091" t="s">
        <v>408</v>
      </c>
      <c r="G7091" t="s">
        <v>409</v>
      </c>
      <c r="H7091" t="s">
        <v>410</v>
      </c>
      <c r="I7091" s="2">
        <v>-6585716.6160190003</v>
      </c>
    </row>
    <row r="7092" spans="1:9" x14ac:dyDescent="0.25">
      <c r="A7092" t="s">
        <v>470</v>
      </c>
      <c r="B7092" t="s">
        <v>47</v>
      </c>
      <c r="C7092" t="s">
        <v>411</v>
      </c>
      <c r="D7092" t="s">
        <v>412</v>
      </c>
      <c r="E7092" t="s">
        <v>417</v>
      </c>
      <c r="F7092" t="s">
        <v>418</v>
      </c>
      <c r="G7092" t="s">
        <v>419</v>
      </c>
      <c r="H7092" t="s">
        <v>420</v>
      </c>
      <c r="I7092" s="2">
        <v>3215410.494982739</v>
      </c>
    </row>
    <row r="7093" spans="1:9" x14ac:dyDescent="0.25">
      <c r="A7093" t="s">
        <v>470</v>
      </c>
      <c r="B7093" t="s">
        <v>52</v>
      </c>
      <c r="C7093" t="s">
        <v>111</v>
      </c>
      <c r="D7093" t="s">
        <v>112</v>
      </c>
      <c r="E7093" t="s">
        <v>113</v>
      </c>
      <c r="F7093" t="s">
        <v>114</v>
      </c>
      <c r="G7093" t="s">
        <v>430</v>
      </c>
      <c r="H7093" t="s">
        <v>431</v>
      </c>
      <c r="I7093" s="4">
        <v>14322750</v>
      </c>
    </row>
    <row r="7094" spans="1:9" x14ac:dyDescent="0.25">
      <c r="A7094" t="s">
        <v>470</v>
      </c>
      <c r="B7094" t="s">
        <v>52</v>
      </c>
      <c r="C7094" t="s">
        <v>111</v>
      </c>
      <c r="D7094" t="s">
        <v>112</v>
      </c>
      <c r="E7094" t="s">
        <v>153</v>
      </c>
      <c r="F7094" t="s">
        <v>154</v>
      </c>
      <c r="G7094" t="s">
        <v>433</v>
      </c>
      <c r="H7094" t="s">
        <v>434</v>
      </c>
      <c r="I7094" s="4">
        <v>-5198270</v>
      </c>
    </row>
    <row r="7095" spans="1:9" x14ac:dyDescent="0.25">
      <c r="A7095" t="s">
        <v>470</v>
      </c>
      <c r="B7095" t="s">
        <v>52</v>
      </c>
      <c r="C7095" t="s">
        <v>192</v>
      </c>
      <c r="D7095" t="s">
        <v>193</v>
      </c>
      <c r="E7095" t="s">
        <v>438</v>
      </c>
      <c r="F7095" t="s">
        <v>193</v>
      </c>
      <c r="G7095" t="s">
        <v>438</v>
      </c>
      <c r="H7095" t="s">
        <v>193</v>
      </c>
      <c r="I7095" s="5">
        <v>5256</v>
      </c>
    </row>
    <row r="7096" spans="1:9" x14ac:dyDescent="0.25">
      <c r="A7096" t="s">
        <v>470</v>
      </c>
      <c r="B7096" t="s">
        <v>52</v>
      </c>
      <c r="C7096" t="s">
        <v>226</v>
      </c>
      <c r="D7096" t="s">
        <v>227</v>
      </c>
      <c r="E7096" t="s">
        <v>235</v>
      </c>
      <c r="F7096" t="s">
        <v>236</v>
      </c>
      <c r="G7096" t="s">
        <v>237</v>
      </c>
      <c r="H7096" t="s">
        <v>238</v>
      </c>
      <c r="I7096" s="5">
        <v>10854973</v>
      </c>
    </row>
    <row r="7097" spans="1:9" x14ac:dyDescent="0.25">
      <c r="A7097" t="s">
        <v>470</v>
      </c>
      <c r="B7097" t="s">
        <v>52</v>
      </c>
      <c r="C7097" t="s">
        <v>263</v>
      </c>
      <c r="D7097" t="s">
        <v>264</v>
      </c>
      <c r="E7097" t="s">
        <v>276</v>
      </c>
      <c r="F7097" t="s">
        <v>277</v>
      </c>
      <c r="G7097" t="s">
        <v>276</v>
      </c>
      <c r="H7097" t="s">
        <v>277</v>
      </c>
      <c r="I7097" s="5">
        <v>1E-3</v>
      </c>
    </row>
    <row r="7098" spans="1:9" x14ac:dyDescent="0.25">
      <c r="A7098" t="s">
        <v>470</v>
      </c>
      <c r="B7098" t="s">
        <v>52</v>
      </c>
      <c r="C7098" t="s">
        <v>278</v>
      </c>
      <c r="D7098" t="s">
        <v>279</v>
      </c>
      <c r="E7098" t="s">
        <v>283</v>
      </c>
      <c r="F7098" t="s">
        <v>284</v>
      </c>
      <c r="G7098" t="s">
        <v>446</v>
      </c>
      <c r="H7098" t="s">
        <v>447</v>
      </c>
      <c r="I7098" s="6">
        <v>0</v>
      </c>
    </row>
    <row r="7099" spans="1:9" x14ac:dyDescent="0.25">
      <c r="A7099" t="s">
        <v>470</v>
      </c>
      <c r="B7099" t="s">
        <v>52</v>
      </c>
      <c r="C7099" t="s">
        <v>291</v>
      </c>
      <c r="D7099" t="s">
        <v>292</v>
      </c>
      <c r="E7099" t="s">
        <v>448</v>
      </c>
      <c r="F7099" t="s">
        <v>357</v>
      </c>
      <c r="G7099" t="s">
        <v>448</v>
      </c>
      <c r="H7099" t="s">
        <v>357</v>
      </c>
      <c r="I7099" s="6">
        <v>-324130</v>
      </c>
    </row>
    <row r="7100" spans="1:9" x14ac:dyDescent="0.25">
      <c r="A7100" t="s">
        <v>470</v>
      </c>
      <c r="B7100" t="s">
        <v>52</v>
      </c>
      <c r="C7100" t="s">
        <v>395</v>
      </c>
      <c r="D7100" t="s">
        <v>396</v>
      </c>
      <c r="E7100" t="s">
        <v>397</v>
      </c>
      <c r="F7100" t="s">
        <v>398</v>
      </c>
      <c r="G7100" t="s">
        <v>399</v>
      </c>
      <c r="H7100" t="s">
        <v>400</v>
      </c>
      <c r="I7100" s="2">
        <v>-12726531.120999999</v>
      </c>
    </row>
    <row r="7101" spans="1:9" x14ac:dyDescent="0.25">
      <c r="A7101" t="s">
        <v>470</v>
      </c>
      <c r="B7101" t="s">
        <v>52</v>
      </c>
      <c r="C7101" t="s">
        <v>395</v>
      </c>
      <c r="D7101" t="s">
        <v>396</v>
      </c>
      <c r="E7101" t="s">
        <v>459</v>
      </c>
      <c r="F7101" t="s">
        <v>460</v>
      </c>
      <c r="G7101" t="s">
        <v>461</v>
      </c>
      <c r="H7101" t="s">
        <v>462</v>
      </c>
      <c r="I7101" s="2">
        <v>11648058.119999999</v>
      </c>
    </row>
    <row r="7102" spans="1:9" x14ac:dyDescent="0.25">
      <c r="A7102" t="s">
        <v>470</v>
      </c>
      <c r="B7102" t="s">
        <v>52</v>
      </c>
      <c r="C7102" t="s">
        <v>405</v>
      </c>
      <c r="D7102" t="s">
        <v>406</v>
      </c>
      <c r="E7102" t="s">
        <v>407</v>
      </c>
      <c r="F7102" t="s">
        <v>408</v>
      </c>
      <c r="G7102" t="s">
        <v>409</v>
      </c>
      <c r="H7102" t="s">
        <v>410</v>
      </c>
      <c r="I7102" s="2">
        <v>-322634</v>
      </c>
    </row>
    <row r="7103" spans="1:9" x14ac:dyDescent="0.25">
      <c r="A7103" t="s">
        <v>470</v>
      </c>
      <c r="B7103" t="s">
        <v>52</v>
      </c>
      <c r="C7103" t="s">
        <v>411</v>
      </c>
      <c r="D7103" t="s">
        <v>412</v>
      </c>
      <c r="E7103" t="s">
        <v>417</v>
      </c>
      <c r="F7103" t="s">
        <v>418</v>
      </c>
      <c r="G7103" t="s">
        <v>419</v>
      </c>
      <c r="H7103" t="s">
        <v>420</v>
      </c>
      <c r="I7103" s="2">
        <v>3.7252902984619099E-9</v>
      </c>
    </row>
    <row r="7104" spans="1:9" x14ac:dyDescent="0.25">
      <c r="A7104" t="s">
        <v>470</v>
      </c>
      <c r="B7104" t="s">
        <v>48</v>
      </c>
      <c r="C7104" t="s">
        <v>192</v>
      </c>
      <c r="D7104" t="s">
        <v>193</v>
      </c>
      <c r="E7104" t="s">
        <v>438</v>
      </c>
      <c r="F7104" t="s">
        <v>193</v>
      </c>
      <c r="G7104" t="s">
        <v>438</v>
      </c>
      <c r="H7104" t="s">
        <v>193</v>
      </c>
      <c r="I7104" s="5">
        <v>12500</v>
      </c>
    </row>
    <row r="7105" spans="1:9" x14ac:dyDescent="0.25">
      <c r="A7105" t="s">
        <v>470</v>
      </c>
      <c r="B7105" t="s">
        <v>48</v>
      </c>
      <c r="C7105" t="s">
        <v>226</v>
      </c>
      <c r="D7105" t="s">
        <v>227</v>
      </c>
      <c r="E7105" t="s">
        <v>231</v>
      </c>
      <c r="F7105" t="s">
        <v>232</v>
      </c>
      <c r="G7105" t="s">
        <v>439</v>
      </c>
      <c r="H7105" t="s">
        <v>232</v>
      </c>
      <c r="I7105" s="5">
        <v>0</v>
      </c>
    </row>
    <row r="7106" spans="1:9" x14ac:dyDescent="0.25">
      <c r="A7106" t="s">
        <v>470</v>
      </c>
      <c r="B7106" t="s">
        <v>48</v>
      </c>
      <c r="C7106" t="s">
        <v>226</v>
      </c>
      <c r="D7106" t="s">
        <v>227</v>
      </c>
      <c r="E7106" t="s">
        <v>235</v>
      </c>
      <c r="F7106" t="s">
        <v>236</v>
      </c>
      <c r="G7106" t="s">
        <v>237</v>
      </c>
      <c r="H7106" t="s">
        <v>238</v>
      </c>
      <c r="I7106" s="5">
        <v>14578746</v>
      </c>
    </row>
    <row r="7107" spans="1:9" x14ac:dyDescent="0.25">
      <c r="A7107" t="s">
        <v>470</v>
      </c>
      <c r="B7107" t="s">
        <v>48</v>
      </c>
      <c r="C7107" t="s">
        <v>278</v>
      </c>
      <c r="D7107" t="s">
        <v>279</v>
      </c>
      <c r="E7107" t="s">
        <v>283</v>
      </c>
      <c r="F7107" t="s">
        <v>284</v>
      </c>
      <c r="G7107" t="s">
        <v>446</v>
      </c>
      <c r="H7107" t="s">
        <v>447</v>
      </c>
      <c r="I7107" s="6">
        <v>0</v>
      </c>
    </row>
    <row r="7108" spans="1:9" x14ac:dyDescent="0.25">
      <c r="A7108" t="s">
        <v>470</v>
      </c>
      <c r="B7108" t="s">
        <v>48</v>
      </c>
      <c r="C7108" t="s">
        <v>291</v>
      </c>
      <c r="D7108" t="s">
        <v>292</v>
      </c>
      <c r="E7108" t="s">
        <v>448</v>
      </c>
      <c r="F7108" t="s">
        <v>357</v>
      </c>
      <c r="G7108" t="s">
        <v>448</v>
      </c>
      <c r="H7108" t="s">
        <v>357</v>
      </c>
      <c r="I7108" s="6">
        <v>174262</v>
      </c>
    </row>
    <row r="7109" spans="1:9" x14ac:dyDescent="0.25">
      <c r="A7109" t="s">
        <v>470</v>
      </c>
      <c r="B7109" t="s">
        <v>48</v>
      </c>
      <c r="C7109" t="s">
        <v>358</v>
      </c>
      <c r="D7109" t="s">
        <v>359</v>
      </c>
      <c r="E7109" t="s">
        <v>360</v>
      </c>
      <c r="F7109" t="s">
        <v>361</v>
      </c>
      <c r="G7109" t="s">
        <v>449</v>
      </c>
      <c r="H7109" t="s">
        <v>450</v>
      </c>
      <c r="I7109" s="6">
        <v>415113</v>
      </c>
    </row>
    <row r="7110" spans="1:9" x14ac:dyDescent="0.25">
      <c r="A7110" t="s">
        <v>470</v>
      </c>
      <c r="B7110" t="s">
        <v>48</v>
      </c>
      <c r="C7110" t="s">
        <v>376</v>
      </c>
      <c r="D7110" t="s">
        <v>377</v>
      </c>
      <c r="E7110" t="s">
        <v>378</v>
      </c>
      <c r="F7110" t="s">
        <v>379</v>
      </c>
      <c r="G7110" t="s">
        <v>362</v>
      </c>
      <c r="H7110" t="s">
        <v>363</v>
      </c>
      <c r="I7110" s="2">
        <v>280142</v>
      </c>
    </row>
    <row r="7111" spans="1:9" x14ac:dyDescent="0.25">
      <c r="A7111" t="s">
        <v>470</v>
      </c>
      <c r="B7111" t="s">
        <v>48</v>
      </c>
      <c r="C7111" t="s">
        <v>395</v>
      </c>
      <c r="D7111" t="s">
        <v>396</v>
      </c>
      <c r="E7111" t="s">
        <v>397</v>
      </c>
      <c r="F7111" t="s">
        <v>398</v>
      </c>
      <c r="G7111" t="s">
        <v>399</v>
      </c>
      <c r="H7111" t="s">
        <v>400</v>
      </c>
      <c r="I7111" s="2">
        <v>-15435763</v>
      </c>
    </row>
    <row r="7112" spans="1:9" x14ac:dyDescent="0.25">
      <c r="A7112" t="s">
        <v>470</v>
      </c>
      <c r="B7112" t="s">
        <v>79</v>
      </c>
      <c r="C7112" t="s">
        <v>226</v>
      </c>
      <c r="D7112" t="s">
        <v>227</v>
      </c>
      <c r="E7112" t="s">
        <v>235</v>
      </c>
      <c r="F7112" t="s">
        <v>236</v>
      </c>
      <c r="G7112" t="s">
        <v>237</v>
      </c>
      <c r="H7112" t="s">
        <v>238</v>
      </c>
      <c r="I7112" s="5">
        <v>2928538</v>
      </c>
    </row>
    <row r="7113" spans="1:9" x14ac:dyDescent="0.25">
      <c r="A7113" t="s">
        <v>470</v>
      </c>
      <c r="B7113" t="s">
        <v>79</v>
      </c>
      <c r="C7113" t="s">
        <v>278</v>
      </c>
      <c r="D7113" t="s">
        <v>279</v>
      </c>
      <c r="E7113" t="s">
        <v>283</v>
      </c>
      <c r="F7113" t="s">
        <v>284</v>
      </c>
      <c r="G7113" t="s">
        <v>446</v>
      </c>
      <c r="H7113" t="s">
        <v>447</v>
      </c>
      <c r="I7113" s="6">
        <v>0</v>
      </c>
    </row>
    <row r="7114" spans="1:9" x14ac:dyDescent="0.25">
      <c r="A7114" t="s">
        <v>470</v>
      </c>
      <c r="B7114" t="s">
        <v>79</v>
      </c>
      <c r="C7114" t="s">
        <v>395</v>
      </c>
      <c r="D7114" t="s">
        <v>396</v>
      </c>
      <c r="E7114" t="s">
        <v>397</v>
      </c>
      <c r="F7114" t="s">
        <v>398</v>
      </c>
      <c r="G7114" t="s">
        <v>399</v>
      </c>
      <c r="H7114" t="s">
        <v>400</v>
      </c>
      <c r="I7114" s="2">
        <v>-2928538</v>
      </c>
    </row>
    <row r="7115" spans="1:9" x14ac:dyDescent="0.25">
      <c r="A7115" t="s">
        <v>470</v>
      </c>
      <c r="B7115" t="s">
        <v>49</v>
      </c>
      <c r="C7115" t="s">
        <v>192</v>
      </c>
      <c r="D7115" t="s">
        <v>193</v>
      </c>
      <c r="E7115" t="s">
        <v>438</v>
      </c>
      <c r="F7115" t="s">
        <v>193</v>
      </c>
      <c r="G7115" t="s">
        <v>438</v>
      </c>
      <c r="H7115" t="s">
        <v>193</v>
      </c>
      <c r="I7115" s="5">
        <v>2375379.4601159999</v>
      </c>
    </row>
    <row r="7116" spans="1:9" x14ac:dyDescent="0.25">
      <c r="A7116" t="s">
        <v>470</v>
      </c>
      <c r="B7116" t="s">
        <v>49</v>
      </c>
      <c r="C7116" t="s">
        <v>226</v>
      </c>
      <c r="D7116" t="s">
        <v>227</v>
      </c>
      <c r="E7116" t="s">
        <v>231</v>
      </c>
      <c r="F7116" t="s">
        <v>232</v>
      </c>
      <c r="G7116" t="s">
        <v>439</v>
      </c>
      <c r="H7116" t="s">
        <v>232</v>
      </c>
      <c r="I7116" s="5">
        <v>0</v>
      </c>
    </row>
    <row r="7117" spans="1:9" x14ac:dyDescent="0.25">
      <c r="A7117" t="s">
        <v>470</v>
      </c>
      <c r="B7117" t="s">
        <v>49</v>
      </c>
      <c r="C7117" t="s">
        <v>226</v>
      </c>
      <c r="D7117" t="s">
        <v>227</v>
      </c>
      <c r="E7117" t="s">
        <v>235</v>
      </c>
      <c r="F7117" t="s">
        <v>236</v>
      </c>
      <c r="G7117" t="s">
        <v>237</v>
      </c>
      <c r="H7117" t="s">
        <v>238</v>
      </c>
      <c r="I7117" s="5">
        <v>-34376873.101613998</v>
      </c>
    </row>
    <row r="7118" spans="1:9" x14ac:dyDescent="0.25">
      <c r="A7118" t="s">
        <v>470</v>
      </c>
      <c r="B7118" t="s">
        <v>49</v>
      </c>
      <c r="C7118" t="s">
        <v>263</v>
      </c>
      <c r="D7118" t="s">
        <v>264</v>
      </c>
      <c r="E7118" t="s">
        <v>265</v>
      </c>
      <c r="F7118" t="s">
        <v>264</v>
      </c>
      <c r="G7118" t="s">
        <v>444</v>
      </c>
      <c r="H7118" t="s">
        <v>445</v>
      </c>
      <c r="I7118" s="5">
        <v>227981.57451199999</v>
      </c>
    </row>
    <row r="7119" spans="1:9" x14ac:dyDescent="0.25">
      <c r="A7119" t="s">
        <v>470</v>
      </c>
      <c r="B7119" t="s">
        <v>49</v>
      </c>
      <c r="C7119" t="s">
        <v>263</v>
      </c>
      <c r="D7119" t="s">
        <v>264</v>
      </c>
      <c r="E7119" t="s">
        <v>276</v>
      </c>
      <c r="F7119" t="s">
        <v>277</v>
      </c>
      <c r="G7119" t="s">
        <v>276</v>
      </c>
      <c r="H7119" t="s">
        <v>277</v>
      </c>
      <c r="I7119" s="5">
        <v>6.7266000000000006E-2</v>
      </c>
    </row>
    <row r="7120" spans="1:9" x14ac:dyDescent="0.25">
      <c r="A7120" t="s">
        <v>470</v>
      </c>
      <c r="B7120" t="s">
        <v>49</v>
      </c>
      <c r="C7120" t="s">
        <v>291</v>
      </c>
      <c r="D7120" t="s">
        <v>292</v>
      </c>
      <c r="E7120" t="s">
        <v>448</v>
      </c>
      <c r="F7120" t="s">
        <v>357</v>
      </c>
      <c r="G7120" t="s">
        <v>448</v>
      </c>
      <c r="H7120" t="s">
        <v>357</v>
      </c>
      <c r="I7120" s="6">
        <v>2375379.4451680002</v>
      </c>
    </row>
    <row r="7121" spans="1:9" x14ac:dyDescent="0.25">
      <c r="A7121" t="s">
        <v>470</v>
      </c>
      <c r="B7121" t="s">
        <v>49</v>
      </c>
      <c r="C7121" t="s">
        <v>388</v>
      </c>
      <c r="D7121" t="s">
        <v>389</v>
      </c>
      <c r="E7121" t="s">
        <v>390</v>
      </c>
      <c r="F7121" t="s">
        <v>389</v>
      </c>
      <c r="G7121" t="s">
        <v>457</v>
      </c>
      <c r="H7121" t="s">
        <v>458</v>
      </c>
      <c r="I7121" s="2">
        <v>-0.366412803530693</v>
      </c>
    </row>
    <row r="7122" spans="1:9" x14ac:dyDescent="0.25">
      <c r="A7122" t="s">
        <v>470</v>
      </c>
      <c r="B7122" t="s">
        <v>49</v>
      </c>
      <c r="C7122" t="s">
        <v>395</v>
      </c>
      <c r="D7122" t="s">
        <v>396</v>
      </c>
      <c r="E7122" t="s">
        <v>397</v>
      </c>
      <c r="F7122" t="s">
        <v>398</v>
      </c>
      <c r="G7122" t="s">
        <v>399</v>
      </c>
      <c r="H7122" t="s">
        <v>400</v>
      </c>
      <c r="I7122" s="2">
        <v>-33307221.758156098</v>
      </c>
    </row>
    <row r="7123" spans="1:9" x14ac:dyDescent="0.25">
      <c r="A7123" t="s">
        <v>470</v>
      </c>
      <c r="B7123" t="s">
        <v>49</v>
      </c>
      <c r="C7123" t="s">
        <v>411</v>
      </c>
      <c r="D7123" t="s">
        <v>412</v>
      </c>
      <c r="E7123" t="s">
        <v>417</v>
      </c>
      <c r="F7123" t="s">
        <v>418</v>
      </c>
      <c r="G7123" t="s">
        <v>419</v>
      </c>
      <c r="H7123" t="s">
        <v>420</v>
      </c>
      <c r="I7123" s="2">
        <v>67912076.748376906</v>
      </c>
    </row>
    <row r="7124" spans="1:9" x14ac:dyDescent="0.25">
      <c r="A7124" t="s">
        <v>470</v>
      </c>
      <c r="B7124" t="s">
        <v>50</v>
      </c>
      <c r="C7124" t="s">
        <v>111</v>
      </c>
      <c r="D7124" t="s">
        <v>112</v>
      </c>
      <c r="E7124" t="s">
        <v>113</v>
      </c>
      <c r="F7124" t="s">
        <v>114</v>
      </c>
      <c r="G7124" t="s">
        <v>430</v>
      </c>
      <c r="H7124" t="s">
        <v>431</v>
      </c>
      <c r="I7124" s="4">
        <v>84329.416146000003</v>
      </c>
    </row>
    <row r="7125" spans="1:9" x14ac:dyDescent="0.25">
      <c r="A7125" t="s">
        <v>470</v>
      </c>
      <c r="B7125" t="s">
        <v>50</v>
      </c>
      <c r="C7125" t="s">
        <v>111</v>
      </c>
      <c r="D7125" t="s">
        <v>112</v>
      </c>
      <c r="E7125" t="s">
        <v>153</v>
      </c>
      <c r="F7125" t="s">
        <v>154</v>
      </c>
      <c r="G7125" t="s">
        <v>433</v>
      </c>
      <c r="H7125" t="s">
        <v>434</v>
      </c>
      <c r="I7125" s="4">
        <v>-84329.415980000005</v>
      </c>
    </row>
    <row r="7126" spans="1:9" x14ac:dyDescent="0.25">
      <c r="A7126" t="s">
        <v>470</v>
      </c>
      <c r="B7126" t="s">
        <v>50</v>
      </c>
      <c r="C7126" t="s">
        <v>226</v>
      </c>
      <c r="D7126" t="s">
        <v>227</v>
      </c>
      <c r="E7126" t="s">
        <v>231</v>
      </c>
      <c r="F7126" t="s">
        <v>232</v>
      </c>
      <c r="G7126" t="s">
        <v>439</v>
      </c>
      <c r="H7126" t="s">
        <v>232</v>
      </c>
      <c r="I7126" s="5">
        <v>0</v>
      </c>
    </row>
    <row r="7127" spans="1:9" x14ac:dyDescent="0.25">
      <c r="A7127" t="s">
        <v>470</v>
      </c>
      <c r="B7127" t="s">
        <v>50</v>
      </c>
      <c r="C7127" t="s">
        <v>226</v>
      </c>
      <c r="D7127" t="s">
        <v>227</v>
      </c>
      <c r="E7127" t="s">
        <v>235</v>
      </c>
      <c r="F7127" t="s">
        <v>236</v>
      </c>
      <c r="G7127" t="s">
        <v>237</v>
      </c>
      <c r="H7127" t="s">
        <v>238</v>
      </c>
      <c r="I7127" s="5">
        <v>-3089242.7123659998</v>
      </c>
    </row>
    <row r="7128" spans="1:9" x14ac:dyDescent="0.25">
      <c r="A7128" t="s">
        <v>470</v>
      </c>
      <c r="B7128" t="s">
        <v>50</v>
      </c>
      <c r="C7128" t="s">
        <v>263</v>
      </c>
      <c r="D7128" t="s">
        <v>264</v>
      </c>
      <c r="E7128" t="s">
        <v>265</v>
      </c>
      <c r="F7128" t="s">
        <v>264</v>
      </c>
      <c r="G7128" t="s">
        <v>444</v>
      </c>
      <c r="H7128" t="s">
        <v>445</v>
      </c>
      <c r="I7128" s="5">
        <v>0.90121399999999996</v>
      </c>
    </row>
    <row r="7129" spans="1:9" x14ac:dyDescent="0.25">
      <c r="A7129" t="s">
        <v>470</v>
      </c>
      <c r="B7129" t="s">
        <v>50</v>
      </c>
      <c r="C7129" t="s">
        <v>278</v>
      </c>
      <c r="D7129" t="s">
        <v>279</v>
      </c>
      <c r="E7129" t="s">
        <v>283</v>
      </c>
      <c r="F7129" t="s">
        <v>284</v>
      </c>
      <c r="G7129" t="s">
        <v>446</v>
      </c>
      <c r="H7129" t="s">
        <v>447</v>
      </c>
      <c r="I7129" s="6">
        <v>31017.174866000001</v>
      </c>
    </row>
    <row r="7130" spans="1:9" x14ac:dyDescent="0.25">
      <c r="A7130" t="s">
        <v>470</v>
      </c>
      <c r="B7130" t="s">
        <v>50</v>
      </c>
      <c r="C7130" t="s">
        <v>291</v>
      </c>
      <c r="D7130" t="s">
        <v>292</v>
      </c>
      <c r="E7130" t="s">
        <v>293</v>
      </c>
      <c r="F7130" t="s">
        <v>294</v>
      </c>
      <c r="G7130" t="s">
        <v>293</v>
      </c>
      <c r="H7130" t="s">
        <v>294</v>
      </c>
      <c r="I7130" s="6">
        <v>10750.883096</v>
      </c>
    </row>
    <row r="7131" spans="1:9" x14ac:dyDescent="0.25">
      <c r="A7131" t="s">
        <v>470</v>
      </c>
      <c r="B7131" t="s">
        <v>50</v>
      </c>
      <c r="C7131" t="s">
        <v>291</v>
      </c>
      <c r="D7131" t="s">
        <v>292</v>
      </c>
      <c r="E7131" t="s">
        <v>448</v>
      </c>
      <c r="F7131" t="s">
        <v>357</v>
      </c>
      <c r="G7131" t="s">
        <v>448</v>
      </c>
      <c r="H7131" t="s">
        <v>357</v>
      </c>
      <c r="I7131" s="6">
        <v>31767.359410000001</v>
      </c>
    </row>
    <row r="7132" spans="1:9" x14ac:dyDescent="0.25">
      <c r="A7132" t="s">
        <v>470</v>
      </c>
      <c r="B7132" t="s">
        <v>50</v>
      </c>
      <c r="C7132" t="s">
        <v>388</v>
      </c>
      <c r="D7132" t="s">
        <v>389</v>
      </c>
      <c r="E7132" t="s">
        <v>390</v>
      </c>
      <c r="F7132" t="s">
        <v>389</v>
      </c>
      <c r="G7132" t="s">
        <v>457</v>
      </c>
      <c r="H7132" t="s">
        <v>458</v>
      </c>
      <c r="I7132" s="2">
        <v>0</v>
      </c>
    </row>
    <row r="7133" spans="1:9" x14ac:dyDescent="0.25">
      <c r="A7133" t="s">
        <v>470</v>
      </c>
      <c r="B7133" t="s">
        <v>50</v>
      </c>
      <c r="C7133" t="s">
        <v>395</v>
      </c>
      <c r="D7133" t="s">
        <v>396</v>
      </c>
      <c r="E7133" t="s">
        <v>397</v>
      </c>
      <c r="F7133" t="s">
        <v>398</v>
      </c>
      <c r="G7133" t="s">
        <v>399</v>
      </c>
      <c r="H7133" t="s">
        <v>400</v>
      </c>
      <c r="I7133" s="2">
        <v>-18644392.745449178</v>
      </c>
    </row>
    <row r="7134" spans="1:9" x14ac:dyDescent="0.25">
      <c r="A7134" t="s">
        <v>470</v>
      </c>
      <c r="B7134" t="s">
        <v>50</v>
      </c>
      <c r="C7134" t="s">
        <v>411</v>
      </c>
      <c r="D7134" t="s">
        <v>412</v>
      </c>
      <c r="E7134" t="s">
        <v>417</v>
      </c>
      <c r="F7134" t="s">
        <v>418</v>
      </c>
      <c r="G7134" t="s">
        <v>419</v>
      </c>
      <c r="H7134" t="s">
        <v>420</v>
      </c>
      <c r="I7134" s="2">
        <v>21660100.941823177</v>
      </c>
    </row>
    <row r="7135" spans="1:9" x14ac:dyDescent="0.25">
      <c r="A7135" t="s">
        <v>470</v>
      </c>
      <c r="B7135" t="s">
        <v>87</v>
      </c>
      <c r="C7135" t="s">
        <v>226</v>
      </c>
      <c r="D7135" t="s">
        <v>227</v>
      </c>
      <c r="E7135" t="s">
        <v>235</v>
      </c>
      <c r="F7135" t="s">
        <v>236</v>
      </c>
      <c r="G7135" t="s">
        <v>237</v>
      </c>
      <c r="H7135" t="s">
        <v>238</v>
      </c>
      <c r="I7135" s="5">
        <v>1299675</v>
      </c>
    </row>
    <row r="7136" spans="1:9" x14ac:dyDescent="0.25">
      <c r="A7136" t="s">
        <v>470</v>
      </c>
      <c r="B7136" t="s">
        <v>87</v>
      </c>
      <c r="C7136" t="s">
        <v>278</v>
      </c>
      <c r="D7136" t="s">
        <v>279</v>
      </c>
      <c r="E7136" t="s">
        <v>283</v>
      </c>
      <c r="F7136" t="s">
        <v>284</v>
      </c>
      <c r="G7136" t="s">
        <v>446</v>
      </c>
      <c r="H7136" t="s">
        <v>447</v>
      </c>
      <c r="I7136" s="6">
        <v>0</v>
      </c>
    </row>
    <row r="7137" spans="1:9" x14ac:dyDescent="0.25">
      <c r="A7137" t="s">
        <v>470</v>
      </c>
      <c r="B7137" t="s">
        <v>87</v>
      </c>
      <c r="C7137" t="s">
        <v>395</v>
      </c>
      <c r="D7137" t="s">
        <v>396</v>
      </c>
      <c r="E7137" t="s">
        <v>397</v>
      </c>
      <c r="F7137" t="s">
        <v>398</v>
      </c>
      <c r="G7137" t="s">
        <v>399</v>
      </c>
      <c r="H7137" t="s">
        <v>400</v>
      </c>
      <c r="I7137" s="2">
        <v>-1299675</v>
      </c>
    </row>
    <row r="7138" spans="1:9" x14ac:dyDescent="0.25">
      <c r="A7138" t="s">
        <v>471</v>
      </c>
      <c r="B7138" t="s">
        <v>14</v>
      </c>
      <c r="C7138" t="s">
        <v>97</v>
      </c>
      <c r="D7138" t="s">
        <v>98</v>
      </c>
      <c r="E7138" t="s">
        <v>429</v>
      </c>
      <c r="F7138" t="s">
        <v>98</v>
      </c>
      <c r="G7138" t="s">
        <v>429</v>
      </c>
      <c r="H7138" t="s">
        <v>98</v>
      </c>
      <c r="I7138" s="5">
        <v>1048802014.0019997</v>
      </c>
    </row>
    <row r="7139" spans="1:9" x14ac:dyDescent="0.25">
      <c r="A7139" t="s">
        <v>471</v>
      </c>
      <c r="B7139" t="s">
        <v>14</v>
      </c>
      <c r="C7139" t="s">
        <v>111</v>
      </c>
      <c r="D7139" t="s">
        <v>112</v>
      </c>
      <c r="E7139" t="s">
        <v>113</v>
      </c>
      <c r="F7139" t="s">
        <v>114</v>
      </c>
      <c r="G7139" t="s">
        <v>430</v>
      </c>
      <c r="H7139" t="s">
        <v>431</v>
      </c>
      <c r="I7139" s="4">
        <v>2523112316.2839999</v>
      </c>
    </row>
    <row r="7140" spans="1:9" x14ac:dyDescent="0.25">
      <c r="A7140" t="s">
        <v>471</v>
      </c>
      <c r="B7140" t="s">
        <v>14</v>
      </c>
      <c r="C7140" t="s">
        <v>111</v>
      </c>
      <c r="D7140" t="s">
        <v>112</v>
      </c>
      <c r="E7140" t="s">
        <v>147</v>
      </c>
      <c r="F7140" t="s">
        <v>148</v>
      </c>
      <c r="G7140" t="s">
        <v>432</v>
      </c>
      <c r="H7140" t="s">
        <v>148</v>
      </c>
      <c r="I7140" s="4">
        <v>43172198</v>
      </c>
    </row>
    <row r="7141" spans="1:9" x14ac:dyDescent="0.25">
      <c r="A7141" t="s">
        <v>471</v>
      </c>
      <c r="B7141" t="s">
        <v>14</v>
      </c>
      <c r="C7141" t="s">
        <v>111</v>
      </c>
      <c r="D7141" t="s">
        <v>112</v>
      </c>
      <c r="E7141" t="s">
        <v>153</v>
      </c>
      <c r="F7141" t="s">
        <v>154</v>
      </c>
      <c r="G7141" t="s">
        <v>433</v>
      </c>
      <c r="H7141" t="s">
        <v>434</v>
      </c>
      <c r="I7141" s="4">
        <v>-1769999038.9824929</v>
      </c>
    </row>
    <row r="7142" spans="1:9" x14ac:dyDescent="0.25">
      <c r="A7142" t="s">
        <v>471</v>
      </c>
      <c r="B7142" t="s">
        <v>14</v>
      </c>
      <c r="C7142" t="s">
        <v>177</v>
      </c>
      <c r="D7142" t="s">
        <v>178</v>
      </c>
      <c r="E7142" t="s">
        <v>179</v>
      </c>
      <c r="F7142" t="s">
        <v>180</v>
      </c>
      <c r="G7142" t="s">
        <v>181</v>
      </c>
      <c r="H7142" t="s">
        <v>182</v>
      </c>
      <c r="I7142" s="4">
        <v>2542920137.4766665</v>
      </c>
    </row>
    <row r="7143" spans="1:9" x14ac:dyDescent="0.25">
      <c r="A7143" t="s">
        <v>471</v>
      </c>
      <c r="B7143" t="s">
        <v>14</v>
      </c>
      <c r="C7143" t="s">
        <v>177</v>
      </c>
      <c r="D7143" t="s">
        <v>178</v>
      </c>
      <c r="E7143" t="s">
        <v>179</v>
      </c>
      <c r="F7143" t="s">
        <v>180</v>
      </c>
      <c r="G7143" t="s">
        <v>183</v>
      </c>
      <c r="H7143" t="s">
        <v>184</v>
      </c>
      <c r="I7143" s="4">
        <v>94507912</v>
      </c>
    </row>
    <row r="7144" spans="1:9" x14ac:dyDescent="0.25">
      <c r="A7144" t="s">
        <v>471</v>
      </c>
      <c r="B7144" t="s">
        <v>14</v>
      </c>
      <c r="C7144" t="s">
        <v>177</v>
      </c>
      <c r="D7144" t="s">
        <v>178</v>
      </c>
      <c r="E7144" t="s">
        <v>185</v>
      </c>
      <c r="F7144" t="s">
        <v>186</v>
      </c>
      <c r="G7144" t="s">
        <v>187</v>
      </c>
      <c r="H7144" t="s">
        <v>27</v>
      </c>
      <c r="I7144" s="4">
        <v>-1217063542.2111394</v>
      </c>
    </row>
    <row r="7145" spans="1:9" x14ac:dyDescent="0.25">
      <c r="A7145" t="s">
        <v>471</v>
      </c>
      <c r="B7145" t="s">
        <v>14</v>
      </c>
      <c r="C7145" t="s">
        <v>177</v>
      </c>
      <c r="D7145" t="s">
        <v>178</v>
      </c>
      <c r="E7145" t="s">
        <v>185</v>
      </c>
      <c r="F7145" t="s">
        <v>186</v>
      </c>
      <c r="G7145" t="s">
        <v>188</v>
      </c>
      <c r="H7145" t="s">
        <v>189</v>
      </c>
      <c r="I7145" s="4">
        <v>-16267431.060000001</v>
      </c>
    </row>
    <row r="7146" spans="1:9" x14ac:dyDescent="0.25">
      <c r="A7146" t="s">
        <v>471</v>
      </c>
      <c r="B7146" t="s">
        <v>14</v>
      </c>
      <c r="C7146" t="s">
        <v>192</v>
      </c>
      <c r="D7146" t="s">
        <v>193</v>
      </c>
      <c r="E7146" t="s">
        <v>438</v>
      </c>
      <c r="F7146" t="s">
        <v>193</v>
      </c>
      <c r="G7146" t="s">
        <v>438</v>
      </c>
      <c r="H7146" t="s">
        <v>193</v>
      </c>
      <c r="I7146" s="5">
        <v>308591247.90999997</v>
      </c>
    </row>
    <row r="7147" spans="1:9" x14ac:dyDescent="0.25">
      <c r="A7147" t="s">
        <v>471</v>
      </c>
      <c r="B7147" t="s">
        <v>14</v>
      </c>
      <c r="C7147" t="s">
        <v>226</v>
      </c>
      <c r="D7147" t="s">
        <v>227</v>
      </c>
      <c r="E7147" t="s">
        <v>228</v>
      </c>
      <c r="F7147" t="s">
        <v>229</v>
      </c>
      <c r="G7147" t="s">
        <v>230</v>
      </c>
      <c r="H7147" t="s">
        <v>229</v>
      </c>
      <c r="I7147" s="5">
        <v>-5.5879354476928684E-8</v>
      </c>
    </row>
    <row r="7148" spans="1:9" x14ac:dyDescent="0.25">
      <c r="A7148" t="s">
        <v>471</v>
      </c>
      <c r="B7148" t="s">
        <v>14</v>
      </c>
      <c r="C7148" t="s">
        <v>226</v>
      </c>
      <c r="D7148" t="s">
        <v>227</v>
      </c>
      <c r="E7148" t="s">
        <v>231</v>
      </c>
      <c r="F7148" t="s">
        <v>232</v>
      </c>
      <c r="G7148" t="s">
        <v>439</v>
      </c>
      <c r="H7148" t="s">
        <v>232</v>
      </c>
      <c r="I7148" s="5">
        <v>22828733.999999791</v>
      </c>
    </row>
    <row r="7149" spans="1:9" x14ac:dyDescent="0.25">
      <c r="A7149" t="s">
        <v>471</v>
      </c>
      <c r="B7149" t="s">
        <v>14</v>
      </c>
      <c r="C7149" t="s">
        <v>226</v>
      </c>
      <c r="D7149" t="s">
        <v>227</v>
      </c>
      <c r="E7149" t="s">
        <v>235</v>
      </c>
      <c r="F7149" t="s">
        <v>236</v>
      </c>
      <c r="G7149" t="s">
        <v>237</v>
      </c>
      <c r="H7149" t="s">
        <v>238</v>
      </c>
      <c r="I7149" s="5">
        <v>-2316820718.301302</v>
      </c>
    </row>
    <row r="7150" spans="1:9" x14ac:dyDescent="0.25">
      <c r="A7150" t="s">
        <v>471</v>
      </c>
      <c r="B7150" t="s">
        <v>14</v>
      </c>
      <c r="C7150" t="s">
        <v>239</v>
      </c>
      <c r="D7150" t="s">
        <v>240</v>
      </c>
      <c r="E7150" t="s">
        <v>241</v>
      </c>
      <c r="F7150" t="s">
        <v>242</v>
      </c>
      <c r="G7150" t="s">
        <v>440</v>
      </c>
      <c r="H7150" t="s">
        <v>441</v>
      </c>
      <c r="I7150" s="4">
        <v>71575000</v>
      </c>
    </row>
    <row r="7151" spans="1:9" x14ac:dyDescent="0.25">
      <c r="A7151" t="s">
        <v>471</v>
      </c>
      <c r="B7151" t="s">
        <v>14</v>
      </c>
      <c r="C7151" t="s">
        <v>239</v>
      </c>
      <c r="D7151" t="s">
        <v>240</v>
      </c>
      <c r="E7151" t="s">
        <v>247</v>
      </c>
      <c r="F7151" t="s">
        <v>248</v>
      </c>
      <c r="G7151" t="s">
        <v>442</v>
      </c>
      <c r="H7151" t="s">
        <v>248</v>
      </c>
      <c r="I7151" s="4">
        <v>-602162973.57000005</v>
      </c>
    </row>
    <row r="7152" spans="1:9" x14ac:dyDescent="0.25">
      <c r="A7152" t="s">
        <v>471</v>
      </c>
      <c r="B7152" t="s">
        <v>14</v>
      </c>
      <c r="C7152" t="s">
        <v>263</v>
      </c>
      <c r="D7152" t="s">
        <v>264</v>
      </c>
      <c r="E7152" t="s">
        <v>265</v>
      </c>
      <c r="F7152" t="s">
        <v>264</v>
      </c>
      <c r="G7152" t="s">
        <v>444</v>
      </c>
      <c r="H7152" t="s">
        <v>445</v>
      </c>
      <c r="I7152" s="5">
        <v>101917405.27800401</v>
      </c>
    </row>
    <row r="7153" spans="1:9" x14ac:dyDescent="0.25">
      <c r="A7153" t="s">
        <v>471</v>
      </c>
      <c r="B7153" t="s">
        <v>14</v>
      </c>
      <c r="C7153" t="s">
        <v>278</v>
      </c>
      <c r="D7153" t="s">
        <v>279</v>
      </c>
      <c r="E7153" t="s">
        <v>280</v>
      </c>
      <c r="F7153" t="s">
        <v>281</v>
      </c>
      <c r="G7153" t="s">
        <v>282</v>
      </c>
      <c r="H7153" t="s">
        <v>281</v>
      </c>
      <c r="I7153" s="6">
        <v>0</v>
      </c>
    </row>
    <row r="7154" spans="1:9" x14ac:dyDescent="0.25">
      <c r="A7154" t="s">
        <v>471</v>
      </c>
      <c r="B7154" t="s">
        <v>14</v>
      </c>
      <c r="C7154" t="s">
        <v>278</v>
      </c>
      <c r="D7154" t="s">
        <v>279</v>
      </c>
      <c r="E7154" t="s">
        <v>283</v>
      </c>
      <c r="F7154" t="s">
        <v>284</v>
      </c>
      <c r="G7154" t="s">
        <v>446</v>
      </c>
      <c r="H7154" t="s">
        <v>447</v>
      </c>
      <c r="I7154" s="6">
        <v>2232392.999998942</v>
      </c>
    </row>
    <row r="7155" spans="1:9" x14ac:dyDescent="0.25">
      <c r="A7155" t="s">
        <v>471</v>
      </c>
      <c r="B7155" t="s">
        <v>14</v>
      </c>
      <c r="C7155" t="s">
        <v>291</v>
      </c>
      <c r="D7155" t="s">
        <v>292</v>
      </c>
      <c r="E7155" t="s">
        <v>293</v>
      </c>
      <c r="F7155" t="s">
        <v>294</v>
      </c>
      <c r="G7155" t="s">
        <v>293</v>
      </c>
      <c r="H7155" t="s">
        <v>294</v>
      </c>
      <c r="I7155" s="6">
        <v>2392841689.5300007</v>
      </c>
    </row>
    <row r="7156" spans="1:9" x14ac:dyDescent="0.25">
      <c r="A7156" t="s">
        <v>471</v>
      </c>
      <c r="B7156" t="s">
        <v>14</v>
      </c>
      <c r="C7156" t="s">
        <v>291</v>
      </c>
      <c r="D7156" t="s">
        <v>292</v>
      </c>
      <c r="E7156" t="s">
        <v>448</v>
      </c>
      <c r="F7156" t="s">
        <v>357</v>
      </c>
      <c r="G7156" t="s">
        <v>448</v>
      </c>
      <c r="H7156" t="s">
        <v>357</v>
      </c>
      <c r="I7156" s="6">
        <v>354857103.56</v>
      </c>
    </row>
    <row r="7157" spans="1:9" x14ac:dyDescent="0.25">
      <c r="A7157" t="s">
        <v>471</v>
      </c>
      <c r="B7157" t="s">
        <v>14</v>
      </c>
      <c r="C7157" t="s">
        <v>358</v>
      </c>
      <c r="D7157" t="s">
        <v>359</v>
      </c>
      <c r="E7157" t="s">
        <v>360</v>
      </c>
      <c r="F7157" t="s">
        <v>361</v>
      </c>
      <c r="G7157" t="s">
        <v>301</v>
      </c>
      <c r="H7157" t="s">
        <v>302</v>
      </c>
      <c r="I7157" s="6">
        <v>14764599.449999999</v>
      </c>
    </row>
    <row r="7158" spans="1:9" x14ac:dyDescent="0.25">
      <c r="A7158" t="s">
        <v>471</v>
      </c>
      <c r="B7158" t="s">
        <v>14</v>
      </c>
      <c r="C7158" t="s">
        <v>358</v>
      </c>
      <c r="D7158" t="s">
        <v>359</v>
      </c>
      <c r="E7158" t="s">
        <v>360</v>
      </c>
      <c r="F7158" t="s">
        <v>361</v>
      </c>
      <c r="G7158" t="s">
        <v>449</v>
      </c>
      <c r="H7158" t="s">
        <v>450</v>
      </c>
      <c r="I7158" s="6">
        <v>2416288</v>
      </c>
    </row>
    <row r="7159" spans="1:9" x14ac:dyDescent="0.25">
      <c r="A7159" t="s">
        <v>471</v>
      </c>
      <c r="B7159" t="s">
        <v>14</v>
      </c>
      <c r="C7159" t="s">
        <v>358</v>
      </c>
      <c r="D7159" t="s">
        <v>359</v>
      </c>
      <c r="E7159" t="s">
        <v>360</v>
      </c>
      <c r="F7159" t="s">
        <v>361</v>
      </c>
      <c r="G7159" t="s">
        <v>303</v>
      </c>
      <c r="H7159" t="s">
        <v>304</v>
      </c>
      <c r="I7159" s="6">
        <v>9769663.7947000004</v>
      </c>
    </row>
    <row r="7160" spans="1:9" x14ac:dyDescent="0.25">
      <c r="A7160" t="s">
        <v>471</v>
      </c>
      <c r="B7160" t="s">
        <v>14</v>
      </c>
      <c r="C7160" t="s">
        <v>376</v>
      </c>
      <c r="D7160" t="s">
        <v>377</v>
      </c>
      <c r="E7160" t="s">
        <v>378</v>
      </c>
      <c r="F7160" t="s">
        <v>379</v>
      </c>
      <c r="G7160" t="s">
        <v>362</v>
      </c>
      <c r="H7160" t="s">
        <v>363</v>
      </c>
      <c r="I7160" s="2">
        <v>172732348.13878298</v>
      </c>
    </row>
    <row r="7161" spans="1:9" x14ac:dyDescent="0.25">
      <c r="A7161" t="s">
        <v>471</v>
      </c>
      <c r="B7161" t="s">
        <v>14</v>
      </c>
      <c r="C7161" t="s">
        <v>376</v>
      </c>
      <c r="D7161" t="s">
        <v>377</v>
      </c>
      <c r="E7161" t="s">
        <v>380</v>
      </c>
      <c r="F7161" t="s">
        <v>381</v>
      </c>
      <c r="G7161" t="s">
        <v>364</v>
      </c>
      <c r="H7161" t="s">
        <v>365</v>
      </c>
      <c r="I7161" s="2">
        <v>86141678.880834997</v>
      </c>
    </row>
    <row r="7162" spans="1:9" x14ac:dyDescent="0.25">
      <c r="A7162" t="s">
        <v>471</v>
      </c>
      <c r="B7162" t="s">
        <v>14</v>
      </c>
      <c r="C7162" t="s">
        <v>376</v>
      </c>
      <c r="D7162" t="s">
        <v>377</v>
      </c>
      <c r="E7162" t="s">
        <v>374</v>
      </c>
      <c r="F7162" t="s">
        <v>375</v>
      </c>
      <c r="G7162" t="s">
        <v>374</v>
      </c>
      <c r="H7162" t="s">
        <v>375</v>
      </c>
      <c r="I7162" s="2">
        <v>893811</v>
      </c>
    </row>
    <row r="7163" spans="1:9" x14ac:dyDescent="0.25">
      <c r="A7163" t="s">
        <v>471</v>
      </c>
      <c r="B7163" t="s">
        <v>14</v>
      </c>
      <c r="C7163" t="s">
        <v>383</v>
      </c>
      <c r="D7163" t="s">
        <v>384</v>
      </c>
      <c r="E7163" t="s">
        <v>370</v>
      </c>
      <c r="F7163" t="s">
        <v>371</v>
      </c>
      <c r="G7163" t="s">
        <v>370</v>
      </c>
      <c r="H7163" t="s">
        <v>371</v>
      </c>
      <c r="I7163" s="2">
        <v>1536583375.1699998</v>
      </c>
    </row>
    <row r="7164" spans="1:9" x14ac:dyDescent="0.25">
      <c r="A7164" t="s">
        <v>471</v>
      </c>
      <c r="B7164" t="s">
        <v>14</v>
      </c>
      <c r="C7164" t="s">
        <v>383</v>
      </c>
      <c r="D7164" t="s">
        <v>384</v>
      </c>
      <c r="E7164" t="s">
        <v>372</v>
      </c>
      <c r="F7164" t="s">
        <v>373</v>
      </c>
      <c r="G7164" t="s">
        <v>372</v>
      </c>
      <c r="H7164" t="s">
        <v>373</v>
      </c>
      <c r="I7164" s="2">
        <v>82881300.269999996</v>
      </c>
    </row>
    <row r="7165" spans="1:9" x14ac:dyDescent="0.25">
      <c r="A7165" t="s">
        <v>471</v>
      </c>
      <c r="B7165" t="s">
        <v>14</v>
      </c>
      <c r="C7165" t="s">
        <v>388</v>
      </c>
      <c r="D7165" t="s">
        <v>389</v>
      </c>
      <c r="E7165" t="s">
        <v>390</v>
      </c>
      <c r="F7165" t="s">
        <v>389</v>
      </c>
      <c r="G7165" t="s">
        <v>457</v>
      </c>
      <c r="H7165" t="s">
        <v>458</v>
      </c>
      <c r="I7165" s="2">
        <v>-37170548.508662008</v>
      </c>
    </row>
    <row r="7166" spans="1:9" x14ac:dyDescent="0.25">
      <c r="A7166" t="s">
        <v>471</v>
      </c>
      <c r="B7166" t="s">
        <v>14</v>
      </c>
      <c r="C7166" t="s">
        <v>395</v>
      </c>
      <c r="D7166" t="s">
        <v>396</v>
      </c>
      <c r="E7166" t="s">
        <v>397</v>
      </c>
      <c r="F7166" t="s">
        <v>398</v>
      </c>
      <c r="G7166" t="s">
        <v>399</v>
      </c>
      <c r="H7166" t="s">
        <v>400</v>
      </c>
      <c r="I7166" s="2">
        <v>12910671357.866343</v>
      </c>
    </row>
    <row r="7167" spans="1:9" x14ac:dyDescent="0.25">
      <c r="A7167" t="s">
        <v>471</v>
      </c>
      <c r="B7167" t="s">
        <v>14</v>
      </c>
      <c r="C7167" t="s">
        <v>395</v>
      </c>
      <c r="D7167" t="s">
        <v>396</v>
      </c>
      <c r="E7167" t="s">
        <v>401</v>
      </c>
      <c r="F7167" t="s">
        <v>402</v>
      </c>
      <c r="G7167" t="s">
        <v>403</v>
      </c>
      <c r="H7167" t="s">
        <v>404</v>
      </c>
      <c r="I7167" s="2">
        <v>-12350438588.369249</v>
      </c>
    </row>
    <row r="7168" spans="1:9" x14ac:dyDescent="0.25">
      <c r="A7168" t="s">
        <v>471</v>
      </c>
      <c r="B7168" t="s">
        <v>14</v>
      </c>
      <c r="C7168" t="s">
        <v>395</v>
      </c>
      <c r="D7168" t="s">
        <v>396</v>
      </c>
      <c r="E7168" t="s">
        <v>459</v>
      </c>
      <c r="F7168" t="s">
        <v>460</v>
      </c>
      <c r="G7168" t="s">
        <v>461</v>
      </c>
      <c r="H7168" t="s">
        <v>462</v>
      </c>
      <c r="I7168" s="2">
        <v>160290492.22135597</v>
      </c>
    </row>
    <row r="7169" spans="1:9" x14ac:dyDescent="0.25">
      <c r="A7169" t="s">
        <v>471</v>
      </c>
      <c r="B7169" t="s">
        <v>14</v>
      </c>
      <c r="C7169" t="s">
        <v>405</v>
      </c>
      <c r="D7169" t="s">
        <v>406</v>
      </c>
      <c r="E7169" t="s">
        <v>407</v>
      </c>
      <c r="F7169" t="s">
        <v>408</v>
      </c>
      <c r="G7169" t="s">
        <v>409</v>
      </c>
      <c r="H7169" t="s">
        <v>410</v>
      </c>
      <c r="I7169" s="2">
        <v>81072053.606000006</v>
      </c>
    </row>
    <row r="7170" spans="1:9" x14ac:dyDescent="0.25">
      <c r="A7170" t="s">
        <v>471</v>
      </c>
      <c r="B7170" t="s">
        <v>14</v>
      </c>
      <c r="C7170" t="s">
        <v>411</v>
      </c>
      <c r="D7170" t="s">
        <v>412</v>
      </c>
      <c r="E7170" t="s">
        <v>417</v>
      </c>
      <c r="F7170" t="s">
        <v>418</v>
      </c>
      <c r="G7170" t="s">
        <v>419</v>
      </c>
      <c r="H7170" t="s">
        <v>420</v>
      </c>
      <c r="I7170" s="2">
        <v>47307831.818242945</v>
      </c>
    </row>
    <row r="7171" spans="1:9" x14ac:dyDescent="0.25">
      <c r="A7171" t="s">
        <v>471</v>
      </c>
      <c r="B7171" t="s">
        <v>28</v>
      </c>
      <c r="C7171" t="s">
        <v>97</v>
      </c>
      <c r="D7171" t="s">
        <v>98</v>
      </c>
      <c r="E7171" t="s">
        <v>429</v>
      </c>
      <c r="F7171" t="s">
        <v>98</v>
      </c>
      <c r="G7171" t="s">
        <v>429</v>
      </c>
      <c r="H7171" t="s">
        <v>98</v>
      </c>
      <c r="I7171" s="5">
        <v>297468875.37654907</v>
      </c>
    </row>
    <row r="7172" spans="1:9" x14ac:dyDescent="0.25">
      <c r="A7172" t="s">
        <v>471</v>
      </c>
      <c r="B7172" t="s">
        <v>28</v>
      </c>
      <c r="C7172" t="s">
        <v>111</v>
      </c>
      <c r="D7172" t="s">
        <v>112</v>
      </c>
      <c r="E7172" t="s">
        <v>113</v>
      </c>
      <c r="F7172" t="s">
        <v>114</v>
      </c>
      <c r="G7172" t="s">
        <v>430</v>
      </c>
      <c r="H7172" t="s">
        <v>431</v>
      </c>
      <c r="I7172" s="4">
        <v>671918515.72008824</v>
      </c>
    </row>
    <row r="7173" spans="1:9" x14ac:dyDescent="0.25">
      <c r="A7173" t="s">
        <v>471</v>
      </c>
      <c r="B7173" t="s">
        <v>28</v>
      </c>
      <c r="C7173" t="s">
        <v>111</v>
      </c>
      <c r="D7173" t="s">
        <v>112</v>
      </c>
      <c r="E7173" t="s">
        <v>147</v>
      </c>
      <c r="F7173" t="s">
        <v>148</v>
      </c>
      <c r="G7173" t="s">
        <v>432</v>
      </c>
      <c r="H7173" t="s">
        <v>148</v>
      </c>
      <c r="I7173" s="4">
        <v>23720389.972016998</v>
      </c>
    </row>
    <row r="7174" spans="1:9" x14ac:dyDescent="0.25">
      <c r="A7174" t="s">
        <v>471</v>
      </c>
      <c r="B7174" t="s">
        <v>28</v>
      </c>
      <c r="C7174" t="s">
        <v>111</v>
      </c>
      <c r="D7174" t="s">
        <v>112</v>
      </c>
      <c r="E7174" t="s">
        <v>153</v>
      </c>
      <c r="F7174" t="s">
        <v>154</v>
      </c>
      <c r="G7174" t="s">
        <v>173</v>
      </c>
      <c r="H7174" t="s">
        <v>174</v>
      </c>
      <c r="I7174" s="4">
        <v>12649381.421652002</v>
      </c>
    </row>
    <row r="7175" spans="1:9" x14ac:dyDescent="0.25">
      <c r="A7175" t="s">
        <v>471</v>
      </c>
      <c r="B7175" t="s">
        <v>28</v>
      </c>
      <c r="C7175" t="s">
        <v>111</v>
      </c>
      <c r="D7175" t="s">
        <v>112</v>
      </c>
      <c r="E7175" t="s">
        <v>153</v>
      </c>
      <c r="F7175" t="s">
        <v>154</v>
      </c>
      <c r="G7175" t="s">
        <v>433</v>
      </c>
      <c r="H7175" t="s">
        <v>434</v>
      </c>
      <c r="I7175" s="4">
        <v>-531666796.48642927</v>
      </c>
    </row>
    <row r="7176" spans="1:9" x14ac:dyDescent="0.25">
      <c r="A7176" t="s">
        <v>471</v>
      </c>
      <c r="B7176" t="s">
        <v>28</v>
      </c>
      <c r="C7176" t="s">
        <v>177</v>
      </c>
      <c r="D7176" t="s">
        <v>178</v>
      </c>
      <c r="E7176" t="s">
        <v>179</v>
      </c>
      <c r="F7176" t="s">
        <v>180</v>
      </c>
      <c r="G7176" t="s">
        <v>181</v>
      </c>
      <c r="H7176" t="s">
        <v>182</v>
      </c>
      <c r="I7176" s="4">
        <v>601787034.19445407</v>
      </c>
    </row>
    <row r="7177" spans="1:9" x14ac:dyDescent="0.25">
      <c r="A7177" t="s">
        <v>471</v>
      </c>
      <c r="B7177" t="s">
        <v>28</v>
      </c>
      <c r="C7177" t="s">
        <v>177</v>
      </c>
      <c r="D7177" t="s">
        <v>178</v>
      </c>
      <c r="E7177" t="s">
        <v>179</v>
      </c>
      <c r="F7177" t="s">
        <v>180</v>
      </c>
      <c r="G7177" t="s">
        <v>183</v>
      </c>
      <c r="H7177" t="s">
        <v>184</v>
      </c>
      <c r="I7177" s="4">
        <v>15807914.691501001</v>
      </c>
    </row>
    <row r="7178" spans="1:9" x14ac:dyDescent="0.25">
      <c r="A7178" t="s">
        <v>471</v>
      </c>
      <c r="B7178" t="s">
        <v>28</v>
      </c>
      <c r="C7178" t="s">
        <v>177</v>
      </c>
      <c r="D7178" t="s">
        <v>178</v>
      </c>
      <c r="E7178" t="s">
        <v>185</v>
      </c>
      <c r="F7178" t="s">
        <v>186</v>
      </c>
      <c r="G7178" t="s">
        <v>187</v>
      </c>
      <c r="H7178" t="s">
        <v>27</v>
      </c>
      <c r="I7178" s="4">
        <v>-280139161.58281422</v>
      </c>
    </row>
    <row r="7179" spans="1:9" x14ac:dyDescent="0.25">
      <c r="A7179" t="s">
        <v>471</v>
      </c>
      <c r="B7179" t="s">
        <v>28</v>
      </c>
      <c r="C7179" t="s">
        <v>177</v>
      </c>
      <c r="D7179" t="s">
        <v>178</v>
      </c>
      <c r="E7179" t="s">
        <v>185</v>
      </c>
      <c r="F7179" t="s">
        <v>186</v>
      </c>
      <c r="G7179" t="s">
        <v>188</v>
      </c>
      <c r="H7179" t="s">
        <v>189</v>
      </c>
      <c r="I7179" s="4">
        <v>-5954950.7335289996</v>
      </c>
    </row>
    <row r="7180" spans="1:9" x14ac:dyDescent="0.25">
      <c r="A7180" t="s">
        <v>471</v>
      </c>
      <c r="B7180" t="s">
        <v>28</v>
      </c>
      <c r="C7180" t="s">
        <v>192</v>
      </c>
      <c r="D7180" t="s">
        <v>193</v>
      </c>
      <c r="E7180" t="s">
        <v>438</v>
      </c>
      <c r="F7180" t="s">
        <v>193</v>
      </c>
      <c r="G7180" t="s">
        <v>438</v>
      </c>
      <c r="H7180" t="s">
        <v>193</v>
      </c>
      <c r="I7180" s="5">
        <v>86456943.840993002</v>
      </c>
    </row>
    <row r="7181" spans="1:9" x14ac:dyDescent="0.25">
      <c r="A7181" t="s">
        <v>471</v>
      </c>
      <c r="B7181" t="s">
        <v>28</v>
      </c>
      <c r="C7181" t="s">
        <v>226</v>
      </c>
      <c r="D7181" t="s">
        <v>227</v>
      </c>
      <c r="E7181" t="s">
        <v>228</v>
      </c>
      <c r="F7181" t="s">
        <v>229</v>
      </c>
      <c r="G7181" t="s">
        <v>230</v>
      </c>
      <c r="H7181" t="s">
        <v>229</v>
      </c>
      <c r="I7181" s="5">
        <v>-1.3712560757994652E-5</v>
      </c>
    </row>
    <row r="7182" spans="1:9" x14ac:dyDescent="0.25">
      <c r="A7182" t="s">
        <v>471</v>
      </c>
      <c r="B7182" t="s">
        <v>28</v>
      </c>
      <c r="C7182" t="s">
        <v>226</v>
      </c>
      <c r="D7182" t="s">
        <v>227</v>
      </c>
      <c r="E7182" t="s">
        <v>231</v>
      </c>
      <c r="F7182" t="s">
        <v>232</v>
      </c>
      <c r="G7182" t="s">
        <v>439</v>
      </c>
      <c r="H7182" t="s">
        <v>232</v>
      </c>
      <c r="I7182" s="5">
        <v>5.6941644288599518E-8</v>
      </c>
    </row>
    <row r="7183" spans="1:9" x14ac:dyDescent="0.25">
      <c r="A7183" t="s">
        <v>471</v>
      </c>
      <c r="B7183" t="s">
        <v>28</v>
      </c>
      <c r="C7183" t="s">
        <v>226</v>
      </c>
      <c r="D7183" t="s">
        <v>227</v>
      </c>
      <c r="E7183" t="s">
        <v>235</v>
      </c>
      <c r="F7183" t="s">
        <v>236</v>
      </c>
      <c r="G7183" t="s">
        <v>237</v>
      </c>
      <c r="H7183" t="s">
        <v>238</v>
      </c>
      <c r="I7183" s="5">
        <v>-42128709.024632081</v>
      </c>
    </row>
    <row r="7184" spans="1:9" x14ac:dyDescent="0.25">
      <c r="A7184" t="s">
        <v>471</v>
      </c>
      <c r="B7184" t="s">
        <v>28</v>
      </c>
      <c r="C7184" t="s">
        <v>263</v>
      </c>
      <c r="D7184" t="s">
        <v>264</v>
      </c>
      <c r="E7184" t="s">
        <v>265</v>
      </c>
      <c r="F7184" t="s">
        <v>264</v>
      </c>
      <c r="G7184" t="s">
        <v>444</v>
      </c>
      <c r="H7184" t="s">
        <v>445</v>
      </c>
      <c r="I7184" s="5">
        <v>243121559.20660803</v>
      </c>
    </row>
    <row r="7185" spans="1:9" x14ac:dyDescent="0.25">
      <c r="A7185" t="s">
        <v>471</v>
      </c>
      <c r="B7185" t="s">
        <v>28</v>
      </c>
      <c r="C7185" t="s">
        <v>278</v>
      </c>
      <c r="D7185" t="s">
        <v>279</v>
      </c>
      <c r="E7185" t="s">
        <v>280</v>
      </c>
      <c r="F7185" t="s">
        <v>281</v>
      </c>
      <c r="G7185" t="s">
        <v>282</v>
      </c>
      <c r="H7185" t="s">
        <v>281</v>
      </c>
      <c r="I7185" s="6">
        <v>-8.3702616393566132E-8</v>
      </c>
    </row>
    <row r="7186" spans="1:9" x14ac:dyDescent="0.25">
      <c r="A7186" t="s">
        <v>471</v>
      </c>
      <c r="B7186" t="s">
        <v>28</v>
      </c>
      <c r="C7186" t="s">
        <v>278</v>
      </c>
      <c r="D7186" t="s">
        <v>279</v>
      </c>
      <c r="E7186" t="s">
        <v>283</v>
      </c>
      <c r="F7186" t="s">
        <v>284</v>
      </c>
      <c r="G7186" t="s">
        <v>446</v>
      </c>
      <c r="H7186" t="s">
        <v>447</v>
      </c>
      <c r="I7186" s="6">
        <v>222613.25975980415</v>
      </c>
    </row>
    <row r="7187" spans="1:9" x14ac:dyDescent="0.25">
      <c r="A7187" t="s">
        <v>471</v>
      </c>
      <c r="B7187" t="s">
        <v>28</v>
      </c>
      <c r="C7187" t="s">
        <v>291</v>
      </c>
      <c r="D7187" t="s">
        <v>292</v>
      </c>
      <c r="E7187" t="s">
        <v>293</v>
      </c>
      <c r="F7187" t="s">
        <v>294</v>
      </c>
      <c r="G7187" t="s">
        <v>293</v>
      </c>
      <c r="H7187" t="s">
        <v>294</v>
      </c>
      <c r="I7187" s="6">
        <v>558014212.22483695</v>
      </c>
    </row>
    <row r="7188" spans="1:9" x14ac:dyDescent="0.25">
      <c r="A7188" t="s">
        <v>471</v>
      </c>
      <c r="B7188" t="s">
        <v>28</v>
      </c>
      <c r="C7188" t="s">
        <v>291</v>
      </c>
      <c r="D7188" t="s">
        <v>292</v>
      </c>
      <c r="E7188" t="s">
        <v>448</v>
      </c>
      <c r="F7188" t="s">
        <v>357</v>
      </c>
      <c r="G7188" t="s">
        <v>448</v>
      </c>
      <c r="H7188" t="s">
        <v>357</v>
      </c>
      <c r="I7188" s="6">
        <v>165833708.01686701</v>
      </c>
    </row>
    <row r="7189" spans="1:9" x14ac:dyDescent="0.25">
      <c r="A7189" t="s">
        <v>471</v>
      </c>
      <c r="B7189" t="s">
        <v>28</v>
      </c>
      <c r="C7189" t="s">
        <v>358</v>
      </c>
      <c r="D7189" t="s">
        <v>359</v>
      </c>
      <c r="E7189" t="s">
        <v>360</v>
      </c>
      <c r="F7189" t="s">
        <v>361</v>
      </c>
      <c r="G7189" t="s">
        <v>301</v>
      </c>
      <c r="H7189" t="s">
        <v>302</v>
      </c>
      <c r="I7189" s="6">
        <v>9214357.3507740013</v>
      </c>
    </row>
    <row r="7190" spans="1:9" x14ac:dyDescent="0.25">
      <c r="A7190" t="s">
        <v>471</v>
      </c>
      <c r="B7190" t="s">
        <v>28</v>
      </c>
      <c r="C7190" t="s">
        <v>358</v>
      </c>
      <c r="D7190" t="s">
        <v>359</v>
      </c>
      <c r="E7190" t="s">
        <v>360</v>
      </c>
      <c r="F7190" t="s">
        <v>361</v>
      </c>
      <c r="G7190" t="s">
        <v>303</v>
      </c>
      <c r="H7190" t="s">
        <v>304</v>
      </c>
      <c r="I7190" s="6">
        <v>5453361.7649609977</v>
      </c>
    </row>
    <row r="7191" spans="1:9" x14ac:dyDescent="0.25">
      <c r="A7191" t="s">
        <v>471</v>
      </c>
      <c r="B7191" t="s">
        <v>28</v>
      </c>
      <c r="C7191" t="s">
        <v>376</v>
      </c>
      <c r="D7191" t="s">
        <v>377</v>
      </c>
      <c r="E7191" t="s">
        <v>378</v>
      </c>
      <c r="F7191" t="s">
        <v>379</v>
      </c>
      <c r="G7191" t="s">
        <v>362</v>
      </c>
      <c r="H7191" t="s">
        <v>363</v>
      </c>
      <c r="I7191" s="2">
        <v>61745869.033425003</v>
      </c>
    </row>
    <row r="7192" spans="1:9" x14ac:dyDescent="0.25">
      <c r="A7192" t="s">
        <v>471</v>
      </c>
      <c r="B7192" t="s">
        <v>28</v>
      </c>
      <c r="C7192" t="s">
        <v>376</v>
      </c>
      <c r="D7192" t="s">
        <v>377</v>
      </c>
      <c r="E7192" t="s">
        <v>380</v>
      </c>
      <c r="F7192" t="s">
        <v>381</v>
      </c>
      <c r="G7192" t="s">
        <v>364</v>
      </c>
      <c r="H7192" t="s">
        <v>365</v>
      </c>
      <c r="I7192" s="2">
        <v>12241802.675211001</v>
      </c>
    </row>
    <row r="7193" spans="1:9" x14ac:dyDescent="0.25">
      <c r="A7193" t="s">
        <v>471</v>
      </c>
      <c r="B7193" t="s">
        <v>28</v>
      </c>
      <c r="C7193" t="s">
        <v>383</v>
      </c>
      <c r="D7193" t="s">
        <v>384</v>
      </c>
      <c r="E7193" t="s">
        <v>370</v>
      </c>
      <c r="F7193" t="s">
        <v>371</v>
      </c>
      <c r="G7193" t="s">
        <v>370</v>
      </c>
      <c r="H7193" t="s">
        <v>371</v>
      </c>
      <c r="I7193" s="2">
        <v>352916692.263147</v>
      </c>
    </row>
    <row r="7194" spans="1:9" x14ac:dyDescent="0.25">
      <c r="A7194" t="s">
        <v>471</v>
      </c>
      <c r="B7194" t="s">
        <v>28</v>
      </c>
      <c r="C7194" t="s">
        <v>383</v>
      </c>
      <c r="D7194" t="s">
        <v>384</v>
      </c>
      <c r="E7194" t="s">
        <v>372</v>
      </c>
      <c r="F7194" t="s">
        <v>373</v>
      </c>
      <c r="G7194" t="s">
        <v>372</v>
      </c>
      <c r="H7194" t="s">
        <v>373</v>
      </c>
      <c r="I7194" s="2">
        <v>9527942.5260270014</v>
      </c>
    </row>
    <row r="7195" spans="1:9" x14ac:dyDescent="0.25">
      <c r="A7195" t="s">
        <v>471</v>
      </c>
      <c r="B7195" t="s">
        <v>28</v>
      </c>
      <c r="C7195" t="s">
        <v>388</v>
      </c>
      <c r="D7195" t="s">
        <v>389</v>
      </c>
      <c r="E7195" t="s">
        <v>390</v>
      </c>
      <c r="F7195" t="s">
        <v>389</v>
      </c>
      <c r="G7195" t="s">
        <v>457</v>
      </c>
      <c r="H7195" t="s">
        <v>458</v>
      </c>
      <c r="I7195" s="2">
        <v>0</v>
      </c>
    </row>
    <row r="7196" spans="1:9" x14ac:dyDescent="0.25">
      <c r="A7196" t="s">
        <v>471</v>
      </c>
      <c r="B7196" t="s">
        <v>28</v>
      </c>
      <c r="C7196" t="s">
        <v>395</v>
      </c>
      <c r="D7196" t="s">
        <v>396</v>
      </c>
      <c r="E7196" t="s">
        <v>397</v>
      </c>
      <c r="F7196" t="s">
        <v>398</v>
      </c>
      <c r="G7196" t="s">
        <v>399</v>
      </c>
      <c r="H7196" t="s">
        <v>400</v>
      </c>
      <c r="I7196" s="2">
        <v>169772490.28457621</v>
      </c>
    </row>
    <row r="7197" spans="1:9" x14ac:dyDescent="0.25">
      <c r="A7197" t="s">
        <v>471</v>
      </c>
      <c r="B7197" t="s">
        <v>28</v>
      </c>
      <c r="C7197" t="s">
        <v>395</v>
      </c>
      <c r="D7197" t="s">
        <v>396</v>
      </c>
      <c r="E7197" t="s">
        <v>401</v>
      </c>
      <c r="F7197" t="s">
        <v>402</v>
      </c>
      <c r="G7197" t="s">
        <v>403</v>
      </c>
      <c r="H7197" t="s">
        <v>404</v>
      </c>
      <c r="I7197" s="2">
        <v>-221908414.3530817</v>
      </c>
    </row>
    <row r="7198" spans="1:9" x14ac:dyDescent="0.25">
      <c r="A7198" t="s">
        <v>471</v>
      </c>
      <c r="B7198" t="s">
        <v>28</v>
      </c>
      <c r="C7198" t="s">
        <v>395</v>
      </c>
      <c r="D7198" t="s">
        <v>396</v>
      </c>
      <c r="E7198" t="s">
        <v>459</v>
      </c>
      <c r="F7198" t="s">
        <v>460</v>
      </c>
      <c r="G7198" t="s">
        <v>461</v>
      </c>
      <c r="H7198" t="s">
        <v>462</v>
      </c>
      <c r="I7198" s="2">
        <v>7341143.5736796102</v>
      </c>
    </row>
    <row r="7199" spans="1:9" x14ac:dyDescent="0.25">
      <c r="A7199" t="s">
        <v>471</v>
      </c>
      <c r="B7199" t="s">
        <v>28</v>
      </c>
      <c r="C7199" t="s">
        <v>405</v>
      </c>
      <c r="D7199" t="s">
        <v>406</v>
      </c>
      <c r="E7199" t="s">
        <v>407</v>
      </c>
      <c r="F7199" t="s">
        <v>408</v>
      </c>
      <c r="G7199" t="s">
        <v>409</v>
      </c>
      <c r="H7199" t="s">
        <v>410</v>
      </c>
      <c r="I7199" s="2">
        <v>-6306170.6735596694</v>
      </c>
    </row>
    <row r="7200" spans="1:9" x14ac:dyDescent="0.25">
      <c r="A7200" t="s">
        <v>471</v>
      </c>
      <c r="B7200" t="s">
        <v>28</v>
      </c>
      <c r="C7200" t="s">
        <v>411</v>
      </c>
      <c r="D7200" t="s">
        <v>412</v>
      </c>
      <c r="E7200" t="s">
        <v>417</v>
      </c>
      <c r="F7200" t="s">
        <v>418</v>
      </c>
      <c r="G7200" t="s">
        <v>419</v>
      </c>
      <c r="H7200" t="s">
        <v>420</v>
      </c>
      <c r="I7200" s="2">
        <v>27930043.855787322</v>
      </c>
    </row>
    <row r="7201" spans="1:9" x14ac:dyDescent="0.25">
      <c r="A7201" t="s">
        <v>471</v>
      </c>
      <c r="B7201" t="s">
        <v>29</v>
      </c>
      <c r="C7201" t="s">
        <v>97</v>
      </c>
      <c r="D7201" t="s">
        <v>98</v>
      </c>
      <c r="E7201" t="s">
        <v>429</v>
      </c>
      <c r="F7201" t="s">
        <v>98</v>
      </c>
      <c r="G7201" t="s">
        <v>429</v>
      </c>
      <c r="H7201" t="s">
        <v>98</v>
      </c>
      <c r="I7201" s="5">
        <v>101190952.2964353</v>
      </c>
    </row>
    <row r="7202" spans="1:9" x14ac:dyDescent="0.25">
      <c r="A7202" t="s">
        <v>471</v>
      </c>
      <c r="B7202" t="s">
        <v>29</v>
      </c>
      <c r="C7202" t="s">
        <v>111</v>
      </c>
      <c r="D7202" t="s">
        <v>112</v>
      </c>
      <c r="E7202" t="s">
        <v>113</v>
      </c>
      <c r="F7202" t="s">
        <v>114</v>
      </c>
      <c r="G7202" t="s">
        <v>430</v>
      </c>
      <c r="H7202" t="s">
        <v>431</v>
      </c>
      <c r="I7202" s="4">
        <v>363765210.33206499</v>
      </c>
    </row>
    <row r="7203" spans="1:9" x14ac:dyDescent="0.25">
      <c r="A7203" t="s">
        <v>471</v>
      </c>
      <c r="B7203" t="s">
        <v>29</v>
      </c>
      <c r="C7203" t="s">
        <v>111</v>
      </c>
      <c r="D7203" t="s">
        <v>112</v>
      </c>
      <c r="E7203" t="s">
        <v>147</v>
      </c>
      <c r="F7203" t="s">
        <v>148</v>
      </c>
      <c r="G7203" t="s">
        <v>432</v>
      </c>
      <c r="H7203" t="s">
        <v>148</v>
      </c>
      <c r="I7203" s="4">
        <v>215640.86917000002</v>
      </c>
    </row>
    <row r="7204" spans="1:9" x14ac:dyDescent="0.25">
      <c r="A7204" t="s">
        <v>471</v>
      </c>
      <c r="B7204" t="s">
        <v>29</v>
      </c>
      <c r="C7204" t="s">
        <v>111</v>
      </c>
      <c r="D7204" t="s">
        <v>112</v>
      </c>
      <c r="E7204" t="s">
        <v>153</v>
      </c>
      <c r="F7204" t="s">
        <v>154</v>
      </c>
      <c r="G7204" t="s">
        <v>433</v>
      </c>
      <c r="H7204" t="s">
        <v>434</v>
      </c>
      <c r="I7204" s="4">
        <v>-294834424.15288103</v>
      </c>
    </row>
    <row r="7205" spans="1:9" x14ac:dyDescent="0.25">
      <c r="A7205" t="s">
        <v>471</v>
      </c>
      <c r="B7205" t="s">
        <v>29</v>
      </c>
      <c r="C7205" t="s">
        <v>177</v>
      </c>
      <c r="D7205" t="s">
        <v>178</v>
      </c>
      <c r="E7205" t="s">
        <v>179</v>
      </c>
      <c r="F7205" t="s">
        <v>180</v>
      </c>
      <c r="G7205" t="s">
        <v>181</v>
      </c>
      <c r="H7205" t="s">
        <v>182</v>
      </c>
      <c r="I7205" s="4">
        <v>629778495.47431254</v>
      </c>
    </row>
    <row r="7206" spans="1:9" x14ac:dyDescent="0.25">
      <c r="A7206" t="s">
        <v>471</v>
      </c>
      <c r="B7206" t="s">
        <v>29</v>
      </c>
      <c r="C7206" t="s">
        <v>177</v>
      </c>
      <c r="D7206" t="s">
        <v>178</v>
      </c>
      <c r="E7206" t="s">
        <v>179</v>
      </c>
      <c r="F7206" t="s">
        <v>180</v>
      </c>
      <c r="G7206" t="s">
        <v>183</v>
      </c>
      <c r="H7206" t="s">
        <v>184</v>
      </c>
      <c r="I7206" s="4">
        <v>7435816.3847700004</v>
      </c>
    </row>
    <row r="7207" spans="1:9" x14ac:dyDescent="0.25">
      <c r="A7207" t="s">
        <v>471</v>
      </c>
      <c r="B7207" t="s">
        <v>29</v>
      </c>
      <c r="C7207" t="s">
        <v>177</v>
      </c>
      <c r="D7207" t="s">
        <v>178</v>
      </c>
      <c r="E7207" t="s">
        <v>185</v>
      </c>
      <c r="F7207" t="s">
        <v>186</v>
      </c>
      <c r="G7207" t="s">
        <v>187</v>
      </c>
      <c r="H7207" t="s">
        <v>27</v>
      </c>
      <c r="I7207" s="4">
        <v>-160925552.89867052</v>
      </c>
    </row>
    <row r="7208" spans="1:9" x14ac:dyDescent="0.25">
      <c r="A7208" t="s">
        <v>471</v>
      </c>
      <c r="B7208" t="s">
        <v>29</v>
      </c>
      <c r="C7208" t="s">
        <v>177</v>
      </c>
      <c r="D7208" t="s">
        <v>178</v>
      </c>
      <c r="E7208" t="s">
        <v>185</v>
      </c>
      <c r="F7208" t="s">
        <v>186</v>
      </c>
      <c r="G7208" t="s">
        <v>188</v>
      </c>
      <c r="H7208" t="s">
        <v>189</v>
      </c>
      <c r="I7208" s="4">
        <v>-5741349.7050171001</v>
      </c>
    </row>
    <row r="7209" spans="1:9" x14ac:dyDescent="0.25">
      <c r="A7209" t="s">
        <v>471</v>
      </c>
      <c r="B7209" t="s">
        <v>29</v>
      </c>
      <c r="C7209" t="s">
        <v>192</v>
      </c>
      <c r="D7209" t="s">
        <v>193</v>
      </c>
      <c r="E7209" t="s">
        <v>438</v>
      </c>
      <c r="F7209" t="s">
        <v>193</v>
      </c>
      <c r="G7209" t="s">
        <v>438</v>
      </c>
      <c r="H7209" t="s">
        <v>193</v>
      </c>
      <c r="I7209" s="5">
        <v>37397599.027270012</v>
      </c>
    </row>
    <row r="7210" spans="1:9" x14ac:dyDescent="0.25">
      <c r="A7210" t="s">
        <v>471</v>
      </c>
      <c r="B7210" t="s">
        <v>29</v>
      </c>
      <c r="C7210" t="s">
        <v>226</v>
      </c>
      <c r="D7210" t="s">
        <v>227</v>
      </c>
      <c r="E7210" t="s">
        <v>228</v>
      </c>
      <c r="F7210" t="s">
        <v>229</v>
      </c>
      <c r="G7210" t="s">
        <v>230</v>
      </c>
      <c r="H7210" t="s">
        <v>229</v>
      </c>
      <c r="I7210" s="5">
        <v>-1.3969838619232209E-9</v>
      </c>
    </row>
    <row r="7211" spans="1:9" x14ac:dyDescent="0.25">
      <c r="A7211" t="s">
        <v>471</v>
      </c>
      <c r="B7211" t="s">
        <v>29</v>
      </c>
      <c r="C7211" t="s">
        <v>226</v>
      </c>
      <c r="D7211" t="s">
        <v>227</v>
      </c>
      <c r="E7211" t="s">
        <v>231</v>
      </c>
      <c r="F7211" t="s">
        <v>232</v>
      </c>
      <c r="G7211" t="s">
        <v>439</v>
      </c>
      <c r="H7211" t="s">
        <v>232</v>
      </c>
      <c r="I7211" s="5">
        <v>1.5079422155395084E-9</v>
      </c>
    </row>
    <row r="7212" spans="1:9" x14ac:dyDescent="0.25">
      <c r="A7212" t="s">
        <v>471</v>
      </c>
      <c r="B7212" t="s">
        <v>29</v>
      </c>
      <c r="C7212" t="s">
        <v>226</v>
      </c>
      <c r="D7212" t="s">
        <v>227</v>
      </c>
      <c r="E7212" t="s">
        <v>235</v>
      </c>
      <c r="F7212" t="s">
        <v>236</v>
      </c>
      <c r="G7212" t="s">
        <v>237</v>
      </c>
      <c r="H7212" t="s">
        <v>238</v>
      </c>
      <c r="I7212" s="5">
        <v>-56192798.557565644</v>
      </c>
    </row>
    <row r="7213" spans="1:9" x14ac:dyDescent="0.25">
      <c r="A7213" t="s">
        <v>471</v>
      </c>
      <c r="B7213" t="s">
        <v>29</v>
      </c>
      <c r="C7213" t="s">
        <v>239</v>
      </c>
      <c r="D7213" t="s">
        <v>240</v>
      </c>
      <c r="E7213" t="s">
        <v>241</v>
      </c>
      <c r="F7213" t="s">
        <v>242</v>
      </c>
      <c r="G7213" t="s">
        <v>440</v>
      </c>
      <c r="H7213" t="s">
        <v>441</v>
      </c>
      <c r="I7213" s="4">
        <v>-612.50300130000005</v>
      </c>
    </row>
    <row r="7214" spans="1:9" x14ac:dyDescent="0.25">
      <c r="A7214" t="s">
        <v>471</v>
      </c>
      <c r="B7214" t="s">
        <v>29</v>
      </c>
      <c r="C7214" t="s">
        <v>263</v>
      </c>
      <c r="D7214" t="s">
        <v>264</v>
      </c>
      <c r="E7214" t="s">
        <v>265</v>
      </c>
      <c r="F7214" t="s">
        <v>264</v>
      </c>
      <c r="G7214" t="s">
        <v>444</v>
      </c>
      <c r="H7214" t="s">
        <v>445</v>
      </c>
      <c r="I7214" s="5">
        <v>82024334.301335007</v>
      </c>
    </row>
    <row r="7215" spans="1:9" x14ac:dyDescent="0.25">
      <c r="A7215" t="s">
        <v>471</v>
      </c>
      <c r="B7215" t="s">
        <v>29</v>
      </c>
      <c r="C7215" t="s">
        <v>278</v>
      </c>
      <c r="D7215" t="s">
        <v>279</v>
      </c>
      <c r="E7215" t="s">
        <v>280</v>
      </c>
      <c r="F7215" t="s">
        <v>281</v>
      </c>
      <c r="G7215" t="s">
        <v>282</v>
      </c>
      <c r="H7215" t="s">
        <v>281</v>
      </c>
      <c r="I7215" s="6">
        <v>0</v>
      </c>
    </row>
    <row r="7216" spans="1:9" x14ac:dyDescent="0.25">
      <c r="A7216" t="s">
        <v>471</v>
      </c>
      <c r="B7216" t="s">
        <v>29</v>
      </c>
      <c r="C7216" t="s">
        <v>278</v>
      </c>
      <c r="D7216" t="s">
        <v>279</v>
      </c>
      <c r="E7216" t="s">
        <v>283</v>
      </c>
      <c r="F7216" t="s">
        <v>284</v>
      </c>
      <c r="G7216" t="s">
        <v>446</v>
      </c>
      <c r="H7216" t="s">
        <v>447</v>
      </c>
      <c r="I7216" s="6">
        <v>3.012246452271942E-9</v>
      </c>
    </row>
    <row r="7217" spans="1:9" x14ac:dyDescent="0.25">
      <c r="A7217" t="s">
        <v>471</v>
      </c>
      <c r="B7217" t="s">
        <v>29</v>
      </c>
      <c r="C7217" t="s">
        <v>291</v>
      </c>
      <c r="D7217" t="s">
        <v>292</v>
      </c>
      <c r="E7217" t="s">
        <v>293</v>
      </c>
      <c r="F7217" t="s">
        <v>294</v>
      </c>
      <c r="G7217" t="s">
        <v>293</v>
      </c>
      <c r="H7217" t="s">
        <v>294</v>
      </c>
      <c r="I7217" s="6">
        <v>295777905.34811503</v>
      </c>
    </row>
    <row r="7218" spans="1:9" x14ac:dyDescent="0.25">
      <c r="A7218" t="s">
        <v>471</v>
      </c>
      <c r="B7218" t="s">
        <v>29</v>
      </c>
      <c r="C7218" t="s">
        <v>291</v>
      </c>
      <c r="D7218" t="s">
        <v>292</v>
      </c>
      <c r="E7218" t="s">
        <v>448</v>
      </c>
      <c r="F7218" t="s">
        <v>357</v>
      </c>
      <c r="G7218" t="s">
        <v>448</v>
      </c>
      <c r="H7218" t="s">
        <v>357</v>
      </c>
      <c r="I7218" s="6">
        <v>80203141.234610006</v>
      </c>
    </row>
    <row r="7219" spans="1:9" x14ac:dyDescent="0.25">
      <c r="A7219" t="s">
        <v>471</v>
      </c>
      <c r="B7219" t="s">
        <v>29</v>
      </c>
      <c r="C7219" t="s">
        <v>358</v>
      </c>
      <c r="D7219" t="s">
        <v>359</v>
      </c>
      <c r="E7219" t="s">
        <v>360</v>
      </c>
      <c r="F7219" t="s">
        <v>361</v>
      </c>
      <c r="G7219" t="s">
        <v>303</v>
      </c>
      <c r="H7219" t="s">
        <v>304</v>
      </c>
      <c r="I7219" s="6">
        <v>3464398.4900418501</v>
      </c>
    </row>
    <row r="7220" spans="1:9" x14ac:dyDescent="0.25">
      <c r="A7220" t="s">
        <v>471</v>
      </c>
      <c r="B7220" t="s">
        <v>29</v>
      </c>
      <c r="C7220" t="s">
        <v>376</v>
      </c>
      <c r="D7220" t="s">
        <v>377</v>
      </c>
      <c r="E7220" t="s">
        <v>378</v>
      </c>
      <c r="F7220" t="s">
        <v>379</v>
      </c>
      <c r="G7220" t="s">
        <v>362</v>
      </c>
      <c r="H7220" t="s">
        <v>363</v>
      </c>
      <c r="I7220" s="2">
        <v>34892137.848083533</v>
      </c>
    </row>
    <row r="7221" spans="1:9" x14ac:dyDescent="0.25">
      <c r="A7221" t="s">
        <v>471</v>
      </c>
      <c r="B7221" t="s">
        <v>29</v>
      </c>
      <c r="C7221" t="s">
        <v>376</v>
      </c>
      <c r="D7221" t="s">
        <v>377</v>
      </c>
      <c r="E7221" t="s">
        <v>380</v>
      </c>
      <c r="F7221" t="s">
        <v>381</v>
      </c>
      <c r="G7221" t="s">
        <v>364</v>
      </c>
      <c r="H7221" t="s">
        <v>365</v>
      </c>
      <c r="I7221" s="2">
        <v>12355669.526096784</v>
      </c>
    </row>
    <row r="7222" spans="1:9" x14ac:dyDescent="0.25">
      <c r="A7222" t="s">
        <v>471</v>
      </c>
      <c r="B7222" t="s">
        <v>29</v>
      </c>
      <c r="C7222" t="s">
        <v>383</v>
      </c>
      <c r="D7222" t="s">
        <v>384</v>
      </c>
      <c r="E7222" t="s">
        <v>370</v>
      </c>
      <c r="F7222" t="s">
        <v>371</v>
      </c>
      <c r="G7222" t="s">
        <v>370</v>
      </c>
      <c r="H7222" t="s">
        <v>371</v>
      </c>
      <c r="I7222" s="2">
        <v>339148359.16978204</v>
      </c>
    </row>
    <row r="7223" spans="1:9" x14ac:dyDescent="0.25">
      <c r="A7223" t="s">
        <v>471</v>
      </c>
      <c r="B7223" t="s">
        <v>29</v>
      </c>
      <c r="C7223" t="s">
        <v>388</v>
      </c>
      <c r="D7223" t="s">
        <v>389</v>
      </c>
      <c r="E7223" t="s">
        <v>390</v>
      </c>
      <c r="F7223" t="s">
        <v>389</v>
      </c>
      <c r="G7223" t="s">
        <v>457</v>
      </c>
      <c r="H7223" t="s">
        <v>458</v>
      </c>
      <c r="I7223" s="2">
        <v>0</v>
      </c>
    </row>
    <row r="7224" spans="1:9" x14ac:dyDescent="0.25">
      <c r="A7224" t="s">
        <v>471</v>
      </c>
      <c r="B7224" t="s">
        <v>29</v>
      </c>
      <c r="C7224" t="s">
        <v>395</v>
      </c>
      <c r="D7224" t="s">
        <v>396</v>
      </c>
      <c r="E7224" t="s">
        <v>397</v>
      </c>
      <c r="F7224" t="s">
        <v>398</v>
      </c>
      <c r="G7224" t="s">
        <v>399</v>
      </c>
      <c r="H7224" t="s">
        <v>400</v>
      </c>
      <c r="I7224" s="2">
        <v>2796743465.5227323</v>
      </c>
    </row>
    <row r="7225" spans="1:9" x14ac:dyDescent="0.25">
      <c r="A7225" t="s">
        <v>471</v>
      </c>
      <c r="B7225" t="s">
        <v>29</v>
      </c>
      <c r="C7225" t="s">
        <v>395</v>
      </c>
      <c r="D7225" t="s">
        <v>396</v>
      </c>
      <c r="E7225" t="s">
        <v>401</v>
      </c>
      <c r="F7225" t="s">
        <v>402</v>
      </c>
      <c r="G7225" t="s">
        <v>403</v>
      </c>
      <c r="H7225" t="s">
        <v>404</v>
      </c>
      <c r="I7225" s="2">
        <v>-2759561810.2409086</v>
      </c>
    </row>
    <row r="7226" spans="1:9" x14ac:dyDescent="0.25">
      <c r="A7226" t="s">
        <v>471</v>
      </c>
      <c r="B7226" t="s">
        <v>29</v>
      </c>
      <c r="C7226" t="s">
        <v>395</v>
      </c>
      <c r="D7226" t="s">
        <v>396</v>
      </c>
      <c r="E7226" t="s">
        <v>459</v>
      </c>
      <c r="F7226" t="s">
        <v>460</v>
      </c>
      <c r="G7226" t="s">
        <v>461</v>
      </c>
      <c r="H7226" t="s">
        <v>462</v>
      </c>
      <c r="I7226" s="2">
        <v>100906.247148838</v>
      </c>
    </row>
    <row r="7227" spans="1:9" x14ac:dyDescent="0.25">
      <c r="A7227" t="s">
        <v>471</v>
      </c>
      <c r="B7227" t="s">
        <v>29</v>
      </c>
      <c r="C7227" t="s">
        <v>405</v>
      </c>
      <c r="D7227" t="s">
        <v>406</v>
      </c>
      <c r="E7227" t="s">
        <v>407</v>
      </c>
      <c r="F7227" t="s">
        <v>408</v>
      </c>
      <c r="G7227" t="s">
        <v>409</v>
      </c>
      <c r="H7227" t="s">
        <v>410</v>
      </c>
      <c r="I7227" s="2">
        <v>10111373.380983206</v>
      </c>
    </row>
    <row r="7228" spans="1:9" x14ac:dyDescent="0.25">
      <c r="A7228" t="s">
        <v>471</v>
      </c>
      <c r="B7228" t="s">
        <v>29</v>
      </c>
      <c r="C7228" t="s">
        <v>411</v>
      </c>
      <c r="D7228" t="s">
        <v>412</v>
      </c>
      <c r="E7228" t="s">
        <v>417</v>
      </c>
      <c r="F7228" t="s">
        <v>418</v>
      </c>
      <c r="G7228" t="s">
        <v>419</v>
      </c>
      <c r="H7228" t="s">
        <v>420</v>
      </c>
      <c r="I7228" s="2">
        <v>3263361.4566712379</v>
      </c>
    </row>
    <row r="7229" spans="1:9" x14ac:dyDescent="0.25">
      <c r="A7229" t="s">
        <v>471</v>
      </c>
      <c r="B7229" t="s">
        <v>31</v>
      </c>
      <c r="C7229" t="s">
        <v>97</v>
      </c>
      <c r="D7229" t="s">
        <v>98</v>
      </c>
      <c r="E7229" t="s">
        <v>429</v>
      </c>
      <c r="F7229" t="s">
        <v>98</v>
      </c>
      <c r="G7229" t="s">
        <v>429</v>
      </c>
      <c r="H7229" t="s">
        <v>98</v>
      </c>
      <c r="I7229" s="5">
        <v>48222188.972433768</v>
      </c>
    </row>
    <row r="7230" spans="1:9" x14ac:dyDescent="0.25">
      <c r="A7230" t="s">
        <v>471</v>
      </c>
      <c r="B7230" t="s">
        <v>31</v>
      </c>
      <c r="C7230" t="s">
        <v>111</v>
      </c>
      <c r="D7230" t="s">
        <v>112</v>
      </c>
      <c r="E7230" t="s">
        <v>113</v>
      </c>
      <c r="F7230" t="s">
        <v>114</v>
      </c>
      <c r="G7230" t="s">
        <v>430</v>
      </c>
      <c r="H7230" t="s">
        <v>431</v>
      </c>
      <c r="I7230" s="4">
        <v>154260192.81035995</v>
      </c>
    </row>
    <row r="7231" spans="1:9" x14ac:dyDescent="0.25">
      <c r="A7231" t="s">
        <v>471</v>
      </c>
      <c r="B7231" t="s">
        <v>31</v>
      </c>
      <c r="C7231" t="s">
        <v>111</v>
      </c>
      <c r="D7231" t="s">
        <v>112</v>
      </c>
      <c r="E7231" t="s">
        <v>147</v>
      </c>
      <c r="F7231" t="s">
        <v>148</v>
      </c>
      <c r="G7231" t="s">
        <v>432</v>
      </c>
      <c r="H7231" t="s">
        <v>148</v>
      </c>
      <c r="I7231" s="4">
        <v>956230.90836000012</v>
      </c>
    </row>
    <row r="7232" spans="1:9" x14ac:dyDescent="0.25">
      <c r="A7232" t="s">
        <v>471</v>
      </c>
      <c r="B7232" t="s">
        <v>31</v>
      </c>
      <c r="C7232" t="s">
        <v>111</v>
      </c>
      <c r="D7232" t="s">
        <v>112</v>
      </c>
      <c r="E7232" t="s">
        <v>153</v>
      </c>
      <c r="F7232" t="s">
        <v>154</v>
      </c>
      <c r="G7232" t="s">
        <v>433</v>
      </c>
      <c r="H7232" t="s">
        <v>434</v>
      </c>
      <c r="I7232" s="4">
        <v>-126302149.66924097</v>
      </c>
    </row>
    <row r="7233" spans="1:9" x14ac:dyDescent="0.25">
      <c r="A7233" t="s">
        <v>471</v>
      </c>
      <c r="B7233" t="s">
        <v>31</v>
      </c>
      <c r="C7233" t="s">
        <v>177</v>
      </c>
      <c r="D7233" t="s">
        <v>178</v>
      </c>
      <c r="E7233" t="s">
        <v>179</v>
      </c>
      <c r="F7233" t="s">
        <v>180</v>
      </c>
      <c r="G7233" t="s">
        <v>181</v>
      </c>
      <c r="H7233" t="s">
        <v>182</v>
      </c>
      <c r="I7233" s="4">
        <v>170984899.30704001</v>
      </c>
    </row>
    <row r="7234" spans="1:9" x14ac:dyDescent="0.25">
      <c r="A7234" t="s">
        <v>471</v>
      </c>
      <c r="B7234" t="s">
        <v>31</v>
      </c>
      <c r="C7234" t="s">
        <v>177</v>
      </c>
      <c r="D7234" t="s">
        <v>178</v>
      </c>
      <c r="E7234" t="s">
        <v>179</v>
      </c>
      <c r="F7234" t="s">
        <v>180</v>
      </c>
      <c r="G7234" t="s">
        <v>183</v>
      </c>
      <c r="H7234" t="s">
        <v>184</v>
      </c>
      <c r="I7234" s="4">
        <v>9091288.2496799994</v>
      </c>
    </row>
    <row r="7235" spans="1:9" x14ac:dyDescent="0.25">
      <c r="A7235" t="s">
        <v>471</v>
      </c>
      <c r="B7235" t="s">
        <v>31</v>
      </c>
      <c r="C7235" t="s">
        <v>177</v>
      </c>
      <c r="D7235" t="s">
        <v>178</v>
      </c>
      <c r="E7235" t="s">
        <v>185</v>
      </c>
      <c r="F7235" t="s">
        <v>186</v>
      </c>
      <c r="G7235" t="s">
        <v>187</v>
      </c>
      <c r="H7235" t="s">
        <v>27</v>
      </c>
      <c r="I7235" s="4">
        <v>-127299315.14034426</v>
      </c>
    </row>
    <row r="7236" spans="1:9" x14ac:dyDescent="0.25">
      <c r="A7236" t="s">
        <v>471</v>
      </c>
      <c r="B7236" t="s">
        <v>31</v>
      </c>
      <c r="C7236" t="s">
        <v>177</v>
      </c>
      <c r="D7236" t="s">
        <v>178</v>
      </c>
      <c r="E7236" t="s">
        <v>185</v>
      </c>
      <c r="F7236" t="s">
        <v>186</v>
      </c>
      <c r="G7236" t="s">
        <v>188</v>
      </c>
      <c r="H7236" t="s">
        <v>189</v>
      </c>
      <c r="I7236" s="4">
        <v>-9091288.2496799994</v>
      </c>
    </row>
    <row r="7237" spans="1:9" x14ac:dyDescent="0.25">
      <c r="A7237" t="s">
        <v>471</v>
      </c>
      <c r="B7237" t="s">
        <v>31</v>
      </c>
      <c r="C7237" t="s">
        <v>192</v>
      </c>
      <c r="D7237" t="s">
        <v>193</v>
      </c>
      <c r="E7237" t="s">
        <v>438</v>
      </c>
      <c r="F7237" t="s">
        <v>193</v>
      </c>
      <c r="G7237" t="s">
        <v>438</v>
      </c>
      <c r="H7237" t="s">
        <v>193</v>
      </c>
      <c r="I7237" s="5">
        <v>5276777.2075200006</v>
      </c>
    </row>
    <row r="7238" spans="1:9" x14ac:dyDescent="0.25">
      <c r="A7238" t="s">
        <v>471</v>
      </c>
      <c r="B7238" t="s">
        <v>31</v>
      </c>
      <c r="C7238" t="s">
        <v>226</v>
      </c>
      <c r="D7238" t="s">
        <v>227</v>
      </c>
      <c r="E7238" t="s">
        <v>228</v>
      </c>
      <c r="F7238" t="s">
        <v>229</v>
      </c>
      <c r="G7238" t="s">
        <v>230</v>
      </c>
      <c r="H7238" t="s">
        <v>229</v>
      </c>
      <c r="I7238" s="5">
        <v>0</v>
      </c>
    </row>
    <row r="7239" spans="1:9" x14ac:dyDescent="0.25">
      <c r="A7239" t="s">
        <v>471</v>
      </c>
      <c r="B7239" t="s">
        <v>31</v>
      </c>
      <c r="C7239" t="s">
        <v>226</v>
      </c>
      <c r="D7239" t="s">
        <v>227</v>
      </c>
      <c r="E7239" t="s">
        <v>231</v>
      </c>
      <c r="F7239" t="s">
        <v>232</v>
      </c>
      <c r="G7239" t="s">
        <v>439</v>
      </c>
      <c r="H7239" t="s">
        <v>232</v>
      </c>
      <c r="I7239" s="5">
        <v>3.9953738451004012E-7</v>
      </c>
    </row>
    <row r="7240" spans="1:9" x14ac:dyDescent="0.25">
      <c r="A7240" t="s">
        <v>471</v>
      </c>
      <c r="B7240" t="s">
        <v>31</v>
      </c>
      <c r="C7240" t="s">
        <v>226</v>
      </c>
      <c r="D7240" t="s">
        <v>227</v>
      </c>
      <c r="E7240" t="s">
        <v>235</v>
      </c>
      <c r="F7240" t="s">
        <v>236</v>
      </c>
      <c r="G7240" t="s">
        <v>237</v>
      </c>
      <c r="H7240" t="s">
        <v>238</v>
      </c>
      <c r="I7240" s="5">
        <v>-731250663.5697962</v>
      </c>
    </row>
    <row r="7241" spans="1:9" x14ac:dyDescent="0.25">
      <c r="A7241" t="s">
        <v>471</v>
      </c>
      <c r="B7241" t="s">
        <v>31</v>
      </c>
      <c r="C7241" t="s">
        <v>239</v>
      </c>
      <c r="D7241" t="s">
        <v>240</v>
      </c>
      <c r="E7241" t="s">
        <v>241</v>
      </c>
      <c r="F7241" t="s">
        <v>242</v>
      </c>
      <c r="G7241" t="s">
        <v>440</v>
      </c>
      <c r="H7241" t="s">
        <v>441</v>
      </c>
      <c r="I7241" s="4">
        <v>5681000</v>
      </c>
    </row>
    <row r="7242" spans="1:9" x14ac:dyDescent="0.25">
      <c r="A7242" t="s">
        <v>471</v>
      </c>
      <c r="B7242" t="s">
        <v>31</v>
      </c>
      <c r="C7242" t="s">
        <v>239</v>
      </c>
      <c r="D7242" t="s">
        <v>240</v>
      </c>
      <c r="E7242" t="s">
        <v>247</v>
      </c>
      <c r="F7242" t="s">
        <v>248</v>
      </c>
      <c r="G7242" t="s">
        <v>442</v>
      </c>
      <c r="H7242" t="s">
        <v>248</v>
      </c>
      <c r="I7242" s="4">
        <v>0</v>
      </c>
    </row>
    <row r="7243" spans="1:9" x14ac:dyDescent="0.25">
      <c r="A7243" t="s">
        <v>471</v>
      </c>
      <c r="B7243" t="s">
        <v>31</v>
      </c>
      <c r="C7243" t="s">
        <v>263</v>
      </c>
      <c r="D7243" t="s">
        <v>264</v>
      </c>
      <c r="E7243" t="s">
        <v>265</v>
      </c>
      <c r="F7243" t="s">
        <v>264</v>
      </c>
      <c r="G7243" t="s">
        <v>444</v>
      </c>
      <c r="H7243" t="s">
        <v>445</v>
      </c>
      <c r="I7243" s="5">
        <v>31528861.760759998</v>
      </c>
    </row>
    <row r="7244" spans="1:9" x14ac:dyDescent="0.25">
      <c r="A7244" t="s">
        <v>471</v>
      </c>
      <c r="B7244" t="s">
        <v>31</v>
      </c>
      <c r="C7244" t="s">
        <v>263</v>
      </c>
      <c r="D7244" t="s">
        <v>264</v>
      </c>
      <c r="E7244" t="s">
        <v>276</v>
      </c>
      <c r="F7244" t="s">
        <v>277</v>
      </c>
      <c r="G7244" t="s">
        <v>276</v>
      </c>
      <c r="H7244" t="s">
        <v>277</v>
      </c>
      <c r="I7244" s="5">
        <v>20265.237720000001</v>
      </c>
    </row>
    <row r="7245" spans="1:9" x14ac:dyDescent="0.25">
      <c r="A7245" t="s">
        <v>471</v>
      </c>
      <c r="B7245" t="s">
        <v>31</v>
      </c>
      <c r="C7245" t="s">
        <v>278</v>
      </c>
      <c r="D7245" t="s">
        <v>279</v>
      </c>
      <c r="E7245" t="s">
        <v>280</v>
      </c>
      <c r="F7245" t="s">
        <v>281</v>
      </c>
      <c r="G7245" t="s">
        <v>282</v>
      </c>
      <c r="H7245" t="s">
        <v>281</v>
      </c>
      <c r="I7245" s="6">
        <v>0</v>
      </c>
    </row>
    <row r="7246" spans="1:9" x14ac:dyDescent="0.25">
      <c r="A7246" t="s">
        <v>471</v>
      </c>
      <c r="B7246" t="s">
        <v>31</v>
      </c>
      <c r="C7246" t="s">
        <v>278</v>
      </c>
      <c r="D7246" t="s">
        <v>279</v>
      </c>
      <c r="E7246" t="s">
        <v>283</v>
      </c>
      <c r="F7246" t="s">
        <v>284</v>
      </c>
      <c r="G7246" t="s">
        <v>446</v>
      </c>
      <c r="H7246" t="s">
        <v>447</v>
      </c>
      <c r="I7246" s="6">
        <v>-1.5832483768463174E-8</v>
      </c>
    </row>
    <row r="7247" spans="1:9" x14ac:dyDescent="0.25">
      <c r="A7247" t="s">
        <v>471</v>
      </c>
      <c r="B7247" t="s">
        <v>31</v>
      </c>
      <c r="C7247" t="s">
        <v>291</v>
      </c>
      <c r="D7247" t="s">
        <v>292</v>
      </c>
      <c r="E7247" t="s">
        <v>293</v>
      </c>
      <c r="F7247" t="s">
        <v>294</v>
      </c>
      <c r="G7247" t="s">
        <v>293</v>
      </c>
      <c r="H7247" t="s">
        <v>294</v>
      </c>
      <c r="I7247" s="6">
        <v>110549999.99571523</v>
      </c>
    </row>
    <row r="7248" spans="1:9" x14ac:dyDescent="0.25">
      <c r="A7248" t="s">
        <v>471</v>
      </c>
      <c r="B7248" t="s">
        <v>31</v>
      </c>
      <c r="C7248" t="s">
        <v>291</v>
      </c>
      <c r="D7248" t="s">
        <v>292</v>
      </c>
      <c r="E7248" t="s">
        <v>448</v>
      </c>
      <c r="F7248" t="s">
        <v>357</v>
      </c>
      <c r="G7248" t="s">
        <v>448</v>
      </c>
      <c r="H7248" t="s">
        <v>357</v>
      </c>
      <c r="I7248" s="6">
        <v>17075683.699779578</v>
      </c>
    </row>
    <row r="7249" spans="1:9" x14ac:dyDescent="0.25">
      <c r="A7249" t="s">
        <v>471</v>
      </c>
      <c r="B7249" t="s">
        <v>31</v>
      </c>
      <c r="C7249" t="s">
        <v>358</v>
      </c>
      <c r="D7249" t="s">
        <v>359</v>
      </c>
      <c r="E7249" t="s">
        <v>360</v>
      </c>
      <c r="F7249" t="s">
        <v>361</v>
      </c>
      <c r="G7249" t="s">
        <v>449</v>
      </c>
      <c r="H7249" t="s">
        <v>450</v>
      </c>
      <c r="I7249" s="6">
        <v>5027403.3124973262</v>
      </c>
    </row>
    <row r="7250" spans="1:9" x14ac:dyDescent="0.25">
      <c r="A7250" t="s">
        <v>471</v>
      </c>
      <c r="B7250" t="s">
        <v>31</v>
      </c>
      <c r="C7250" t="s">
        <v>358</v>
      </c>
      <c r="D7250" t="s">
        <v>359</v>
      </c>
      <c r="E7250" t="s">
        <v>360</v>
      </c>
      <c r="F7250" t="s">
        <v>361</v>
      </c>
      <c r="G7250" t="s">
        <v>303</v>
      </c>
      <c r="H7250" t="s">
        <v>304</v>
      </c>
      <c r="I7250" s="6">
        <v>433599.83939999994</v>
      </c>
    </row>
    <row r="7251" spans="1:9" x14ac:dyDescent="0.25">
      <c r="A7251" t="s">
        <v>471</v>
      </c>
      <c r="B7251" t="s">
        <v>31</v>
      </c>
      <c r="C7251" t="s">
        <v>376</v>
      </c>
      <c r="D7251" t="s">
        <v>377</v>
      </c>
      <c r="E7251" t="s">
        <v>378</v>
      </c>
      <c r="F7251" t="s">
        <v>379</v>
      </c>
      <c r="G7251" t="s">
        <v>362</v>
      </c>
      <c r="H7251" t="s">
        <v>363</v>
      </c>
      <c r="I7251" s="2">
        <v>16838840.428699382</v>
      </c>
    </row>
    <row r="7252" spans="1:9" x14ac:dyDescent="0.25">
      <c r="A7252" t="s">
        <v>471</v>
      </c>
      <c r="B7252" t="s">
        <v>31</v>
      </c>
      <c r="C7252" t="s">
        <v>376</v>
      </c>
      <c r="D7252" t="s">
        <v>377</v>
      </c>
      <c r="E7252" t="s">
        <v>380</v>
      </c>
      <c r="F7252" t="s">
        <v>381</v>
      </c>
      <c r="G7252" t="s">
        <v>364</v>
      </c>
      <c r="H7252" t="s">
        <v>365</v>
      </c>
      <c r="I7252" s="2">
        <v>5606994.0566625791</v>
      </c>
    </row>
    <row r="7253" spans="1:9" x14ac:dyDescent="0.25">
      <c r="A7253" t="s">
        <v>471</v>
      </c>
      <c r="B7253" t="s">
        <v>31</v>
      </c>
      <c r="C7253" t="s">
        <v>376</v>
      </c>
      <c r="D7253" t="s">
        <v>377</v>
      </c>
      <c r="E7253" t="s">
        <v>374</v>
      </c>
      <c r="F7253" t="s">
        <v>375</v>
      </c>
      <c r="G7253" t="s">
        <v>374</v>
      </c>
      <c r="H7253" t="s">
        <v>375</v>
      </c>
      <c r="I7253" s="2">
        <v>436971.42216000002</v>
      </c>
    </row>
    <row r="7254" spans="1:9" x14ac:dyDescent="0.25">
      <c r="A7254" t="s">
        <v>471</v>
      </c>
      <c r="B7254" t="s">
        <v>31</v>
      </c>
      <c r="C7254" t="s">
        <v>383</v>
      </c>
      <c r="D7254" t="s">
        <v>384</v>
      </c>
      <c r="E7254" t="s">
        <v>370</v>
      </c>
      <c r="F7254" t="s">
        <v>371</v>
      </c>
      <c r="G7254" t="s">
        <v>370</v>
      </c>
      <c r="H7254" t="s">
        <v>371</v>
      </c>
      <c r="I7254" s="2">
        <v>53814395.481915414</v>
      </c>
    </row>
    <row r="7255" spans="1:9" x14ac:dyDescent="0.25">
      <c r="A7255" t="s">
        <v>471</v>
      </c>
      <c r="B7255" t="s">
        <v>31</v>
      </c>
      <c r="C7255" t="s">
        <v>385</v>
      </c>
      <c r="D7255" t="s">
        <v>386</v>
      </c>
      <c r="E7255" t="s">
        <v>387</v>
      </c>
      <c r="F7255" t="s">
        <v>386</v>
      </c>
      <c r="G7255" t="s">
        <v>455</v>
      </c>
      <c r="H7255" t="s">
        <v>456</v>
      </c>
      <c r="I7255" s="2">
        <v>0</v>
      </c>
    </row>
    <row r="7256" spans="1:9" x14ac:dyDescent="0.25">
      <c r="A7256" t="s">
        <v>471</v>
      </c>
      <c r="B7256" t="s">
        <v>31</v>
      </c>
      <c r="C7256" t="s">
        <v>388</v>
      </c>
      <c r="D7256" t="s">
        <v>389</v>
      </c>
      <c r="E7256" t="s">
        <v>390</v>
      </c>
      <c r="F7256" t="s">
        <v>389</v>
      </c>
      <c r="G7256" t="s">
        <v>457</v>
      </c>
      <c r="H7256" t="s">
        <v>458</v>
      </c>
      <c r="I7256" s="2">
        <v>157270312.47600371</v>
      </c>
    </row>
    <row r="7257" spans="1:9" x14ac:dyDescent="0.25">
      <c r="A7257" t="s">
        <v>471</v>
      </c>
      <c r="B7257" t="s">
        <v>31</v>
      </c>
      <c r="C7257" t="s">
        <v>395</v>
      </c>
      <c r="D7257" t="s">
        <v>396</v>
      </c>
      <c r="E7257" t="s">
        <v>397</v>
      </c>
      <c r="F7257" t="s">
        <v>398</v>
      </c>
      <c r="G7257" t="s">
        <v>399</v>
      </c>
      <c r="H7257" t="s">
        <v>400</v>
      </c>
      <c r="I7257" s="2">
        <v>174165027.46829033</v>
      </c>
    </row>
    <row r="7258" spans="1:9" x14ac:dyDescent="0.25">
      <c r="A7258" t="s">
        <v>471</v>
      </c>
      <c r="B7258" t="s">
        <v>31</v>
      </c>
      <c r="C7258" t="s">
        <v>395</v>
      </c>
      <c r="D7258" t="s">
        <v>396</v>
      </c>
      <c r="E7258" t="s">
        <v>401</v>
      </c>
      <c r="F7258" t="s">
        <v>402</v>
      </c>
      <c r="G7258" t="s">
        <v>403</v>
      </c>
      <c r="H7258" t="s">
        <v>404</v>
      </c>
      <c r="I7258" s="2">
        <v>301908689.28316361</v>
      </c>
    </row>
    <row r="7259" spans="1:9" x14ac:dyDescent="0.25">
      <c r="A7259" t="s">
        <v>471</v>
      </c>
      <c r="B7259" t="s">
        <v>31</v>
      </c>
      <c r="C7259" t="s">
        <v>405</v>
      </c>
      <c r="D7259" t="s">
        <v>406</v>
      </c>
      <c r="E7259" t="s">
        <v>407</v>
      </c>
      <c r="F7259" t="s">
        <v>408</v>
      </c>
      <c r="G7259" t="s">
        <v>409</v>
      </c>
      <c r="H7259" t="s">
        <v>410</v>
      </c>
      <c r="I7259" s="2">
        <v>-2422891.4375370457</v>
      </c>
    </row>
    <row r="7260" spans="1:9" x14ac:dyDescent="0.25">
      <c r="A7260" t="s">
        <v>471</v>
      </c>
      <c r="B7260" t="s">
        <v>31</v>
      </c>
      <c r="C7260" t="s">
        <v>411</v>
      </c>
      <c r="D7260" t="s">
        <v>412</v>
      </c>
      <c r="E7260" t="s">
        <v>417</v>
      </c>
      <c r="F7260" t="s">
        <v>418</v>
      </c>
      <c r="G7260" t="s">
        <v>419</v>
      </c>
      <c r="H7260" t="s">
        <v>420</v>
      </c>
      <c r="I7260" s="2">
        <v>53821060.593696132</v>
      </c>
    </row>
    <row r="7261" spans="1:9" x14ac:dyDescent="0.25">
      <c r="A7261" t="s">
        <v>471</v>
      </c>
      <c r="B7261" t="s">
        <v>32</v>
      </c>
      <c r="C7261" t="s">
        <v>97</v>
      </c>
      <c r="D7261" t="s">
        <v>98</v>
      </c>
      <c r="E7261" t="s">
        <v>429</v>
      </c>
      <c r="F7261" t="s">
        <v>98</v>
      </c>
      <c r="G7261" t="s">
        <v>429</v>
      </c>
      <c r="H7261" t="s">
        <v>98</v>
      </c>
      <c r="I7261" s="5">
        <v>103753864.93450201</v>
      </c>
    </row>
    <row r="7262" spans="1:9" x14ac:dyDescent="0.25">
      <c r="A7262" t="s">
        <v>471</v>
      </c>
      <c r="B7262" t="s">
        <v>32</v>
      </c>
      <c r="C7262" t="s">
        <v>111</v>
      </c>
      <c r="D7262" t="s">
        <v>112</v>
      </c>
      <c r="E7262" t="s">
        <v>113</v>
      </c>
      <c r="F7262" t="s">
        <v>114</v>
      </c>
      <c r="G7262" t="s">
        <v>430</v>
      </c>
      <c r="H7262" t="s">
        <v>431</v>
      </c>
      <c r="I7262" s="4">
        <v>397741972.37070698</v>
      </c>
    </row>
    <row r="7263" spans="1:9" x14ac:dyDescent="0.25">
      <c r="A7263" t="s">
        <v>471</v>
      </c>
      <c r="B7263" t="s">
        <v>32</v>
      </c>
      <c r="C7263" t="s">
        <v>111</v>
      </c>
      <c r="D7263" t="s">
        <v>112</v>
      </c>
      <c r="E7263" t="s">
        <v>147</v>
      </c>
      <c r="F7263" t="s">
        <v>148</v>
      </c>
      <c r="G7263" t="s">
        <v>432</v>
      </c>
      <c r="H7263" t="s">
        <v>148</v>
      </c>
      <c r="I7263" s="4">
        <v>9227.8753560000005</v>
      </c>
    </row>
    <row r="7264" spans="1:9" x14ac:dyDescent="0.25">
      <c r="A7264" t="s">
        <v>471</v>
      </c>
      <c r="B7264" t="s">
        <v>32</v>
      </c>
      <c r="C7264" t="s">
        <v>111</v>
      </c>
      <c r="D7264" t="s">
        <v>112</v>
      </c>
      <c r="E7264" t="s">
        <v>153</v>
      </c>
      <c r="F7264" t="s">
        <v>154</v>
      </c>
      <c r="G7264" t="s">
        <v>173</v>
      </c>
      <c r="H7264" t="s">
        <v>174</v>
      </c>
      <c r="I7264" s="4">
        <v>6312836.6287398431</v>
      </c>
    </row>
    <row r="7265" spans="1:9" x14ac:dyDescent="0.25">
      <c r="A7265" t="s">
        <v>471</v>
      </c>
      <c r="B7265" t="s">
        <v>32</v>
      </c>
      <c r="C7265" t="s">
        <v>111</v>
      </c>
      <c r="D7265" t="s">
        <v>112</v>
      </c>
      <c r="E7265" t="s">
        <v>153</v>
      </c>
      <c r="F7265" t="s">
        <v>154</v>
      </c>
      <c r="G7265" t="s">
        <v>433</v>
      </c>
      <c r="H7265" t="s">
        <v>434</v>
      </c>
      <c r="I7265" s="4">
        <v>-323365298.34680176</v>
      </c>
    </row>
    <row r="7266" spans="1:9" x14ac:dyDescent="0.25">
      <c r="A7266" t="s">
        <v>471</v>
      </c>
      <c r="B7266" t="s">
        <v>32</v>
      </c>
      <c r="C7266" t="s">
        <v>177</v>
      </c>
      <c r="D7266" t="s">
        <v>178</v>
      </c>
      <c r="E7266" t="s">
        <v>179</v>
      </c>
      <c r="F7266" t="s">
        <v>180</v>
      </c>
      <c r="G7266" t="s">
        <v>181</v>
      </c>
      <c r="H7266" t="s">
        <v>182</v>
      </c>
      <c r="I7266" s="4">
        <v>465989404.79571515</v>
      </c>
    </row>
    <row r="7267" spans="1:9" x14ac:dyDescent="0.25">
      <c r="A7267" t="s">
        <v>471</v>
      </c>
      <c r="B7267" t="s">
        <v>32</v>
      </c>
      <c r="C7267" t="s">
        <v>177</v>
      </c>
      <c r="D7267" t="s">
        <v>178</v>
      </c>
      <c r="E7267" t="s">
        <v>185</v>
      </c>
      <c r="F7267" t="s">
        <v>186</v>
      </c>
      <c r="G7267" t="s">
        <v>187</v>
      </c>
      <c r="H7267" t="s">
        <v>27</v>
      </c>
      <c r="I7267" s="4">
        <v>-116365406.19149888</v>
      </c>
    </row>
    <row r="7268" spans="1:9" x14ac:dyDescent="0.25">
      <c r="A7268" t="s">
        <v>471</v>
      </c>
      <c r="B7268" t="s">
        <v>32</v>
      </c>
      <c r="C7268" t="s">
        <v>192</v>
      </c>
      <c r="D7268" t="s">
        <v>193</v>
      </c>
      <c r="E7268" t="s">
        <v>438</v>
      </c>
      <c r="F7268" t="s">
        <v>193</v>
      </c>
      <c r="G7268" t="s">
        <v>438</v>
      </c>
      <c r="H7268" t="s">
        <v>193</v>
      </c>
      <c r="I7268" s="5">
        <v>15491970.217957402</v>
      </c>
    </row>
    <row r="7269" spans="1:9" x14ac:dyDescent="0.25">
      <c r="A7269" t="s">
        <v>471</v>
      </c>
      <c r="B7269" t="s">
        <v>32</v>
      </c>
      <c r="C7269" t="s">
        <v>226</v>
      </c>
      <c r="D7269" t="s">
        <v>227</v>
      </c>
      <c r="E7269" t="s">
        <v>228</v>
      </c>
      <c r="F7269" t="s">
        <v>229</v>
      </c>
      <c r="G7269" t="s">
        <v>230</v>
      </c>
      <c r="H7269" t="s">
        <v>229</v>
      </c>
      <c r="I7269" s="5">
        <v>-2.9802322387695299E-8</v>
      </c>
    </row>
    <row r="7270" spans="1:9" x14ac:dyDescent="0.25">
      <c r="A7270" t="s">
        <v>471</v>
      </c>
      <c r="B7270" t="s">
        <v>32</v>
      </c>
      <c r="C7270" t="s">
        <v>226</v>
      </c>
      <c r="D7270" t="s">
        <v>227</v>
      </c>
      <c r="E7270" t="s">
        <v>231</v>
      </c>
      <c r="F7270" t="s">
        <v>232</v>
      </c>
      <c r="G7270" t="s">
        <v>439</v>
      </c>
      <c r="H7270" t="s">
        <v>232</v>
      </c>
      <c r="I7270" s="5">
        <v>335355.89259600168</v>
      </c>
    </row>
    <row r="7271" spans="1:9" x14ac:dyDescent="0.25">
      <c r="A7271" t="s">
        <v>471</v>
      </c>
      <c r="B7271" t="s">
        <v>32</v>
      </c>
      <c r="C7271" t="s">
        <v>226</v>
      </c>
      <c r="D7271" t="s">
        <v>227</v>
      </c>
      <c r="E7271" t="s">
        <v>235</v>
      </c>
      <c r="F7271" t="s">
        <v>236</v>
      </c>
      <c r="G7271" t="s">
        <v>237</v>
      </c>
      <c r="H7271" t="s">
        <v>238</v>
      </c>
      <c r="I7271" s="5">
        <v>-39778671.839663766</v>
      </c>
    </row>
    <row r="7272" spans="1:9" x14ac:dyDescent="0.25">
      <c r="A7272" t="s">
        <v>471</v>
      </c>
      <c r="B7272" t="s">
        <v>32</v>
      </c>
      <c r="C7272" t="s">
        <v>263</v>
      </c>
      <c r="D7272" t="s">
        <v>264</v>
      </c>
      <c r="E7272" t="s">
        <v>265</v>
      </c>
      <c r="F7272" t="s">
        <v>264</v>
      </c>
      <c r="G7272" t="s">
        <v>444</v>
      </c>
      <c r="H7272" t="s">
        <v>445</v>
      </c>
      <c r="I7272" s="5">
        <v>26609533.855626006</v>
      </c>
    </row>
    <row r="7273" spans="1:9" x14ac:dyDescent="0.25">
      <c r="A7273" t="s">
        <v>471</v>
      </c>
      <c r="B7273" t="s">
        <v>32</v>
      </c>
      <c r="C7273" t="s">
        <v>278</v>
      </c>
      <c r="D7273" t="s">
        <v>279</v>
      </c>
      <c r="E7273" t="s">
        <v>280</v>
      </c>
      <c r="F7273" t="s">
        <v>281</v>
      </c>
      <c r="G7273" t="s">
        <v>282</v>
      </c>
      <c r="H7273" t="s">
        <v>281</v>
      </c>
      <c r="I7273" s="6">
        <v>2.9802322387695299E-8</v>
      </c>
    </row>
    <row r="7274" spans="1:9" x14ac:dyDescent="0.25">
      <c r="A7274" t="s">
        <v>471</v>
      </c>
      <c r="B7274" t="s">
        <v>32</v>
      </c>
      <c r="C7274" t="s">
        <v>278</v>
      </c>
      <c r="D7274" t="s">
        <v>279</v>
      </c>
      <c r="E7274" t="s">
        <v>283</v>
      </c>
      <c r="F7274" t="s">
        <v>284</v>
      </c>
      <c r="G7274" t="s">
        <v>446</v>
      </c>
      <c r="H7274" t="s">
        <v>447</v>
      </c>
      <c r="I7274" s="6">
        <v>-3.2305251806974353E-9</v>
      </c>
    </row>
    <row r="7275" spans="1:9" x14ac:dyDescent="0.25">
      <c r="A7275" t="s">
        <v>471</v>
      </c>
      <c r="B7275" t="s">
        <v>32</v>
      </c>
      <c r="C7275" t="s">
        <v>291</v>
      </c>
      <c r="D7275" t="s">
        <v>292</v>
      </c>
      <c r="E7275" t="s">
        <v>293</v>
      </c>
      <c r="F7275" t="s">
        <v>294</v>
      </c>
      <c r="G7275" t="s">
        <v>293</v>
      </c>
      <c r="H7275" t="s">
        <v>294</v>
      </c>
      <c r="I7275" s="6">
        <v>136716284.681436</v>
      </c>
    </row>
    <row r="7276" spans="1:9" x14ac:dyDescent="0.25">
      <c r="A7276" t="s">
        <v>471</v>
      </c>
      <c r="B7276" t="s">
        <v>32</v>
      </c>
      <c r="C7276" t="s">
        <v>291</v>
      </c>
      <c r="D7276" t="s">
        <v>292</v>
      </c>
      <c r="E7276" t="s">
        <v>448</v>
      </c>
      <c r="F7276" t="s">
        <v>357</v>
      </c>
      <c r="G7276" t="s">
        <v>448</v>
      </c>
      <c r="H7276" t="s">
        <v>357</v>
      </c>
      <c r="I7276" s="6">
        <v>64480460.452188358</v>
      </c>
    </row>
    <row r="7277" spans="1:9" x14ac:dyDescent="0.25">
      <c r="A7277" t="s">
        <v>471</v>
      </c>
      <c r="B7277" t="s">
        <v>32</v>
      </c>
      <c r="C7277" t="s">
        <v>358</v>
      </c>
      <c r="D7277" t="s">
        <v>359</v>
      </c>
      <c r="E7277" t="s">
        <v>360</v>
      </c>
      <c r="F7277" t="s">
        <v>361</v>
      </c>
      <c r="G7277" t="s">
        <v>301</v>
      </c>
      <c r="H7277" t="s">
        <v>302</v>
      </c>
      <c r="I7277" s="6">
        <v>4401304.8855060004</v>
      </c>
    </row>
    <row r="7278" spans="1:9" x14ac:dyDescent="0.25">
      <c r="A7278" t="s">
        <v>471</v>
      </c>
      <c r="B7278" t="s">
        <v>32</v>
      </c>
      <c r="C7278" t="s">
        <v>376</v>
      </c>
      <c r="D7278" t="s">
        <v>377</v>
      </c>
      <c r="E7278" t="s">
        <v>378</v>
      </c>
      <c r="F7278" t="s">
        <v>379</v>
      </c>
      <c r="G7278" t="s">
        <v>362</v>
      </c>
      <c r="H7278" t="s">
        <v>363</v>
      </c>
      <c r="I7278" s="2">
        <v>21589779.820613999</v>
      </c>
    </row>
    <row r="7279" spans="1:9" x14ac:dyDescent="0.25">
      <c r="A7279" t="s">
        <v>471</v>
      </c>
      <c r="B7279" t="s">
        <v>32</v>
      </c>
      <c r="C7279" t="s">
        <v>376</v>
      </c>
      <c r="D7279" t="s">
        <v>377</v>
      </c>
      <c r="E7279" t="s">
        <v>380</v>
      </c>
      <c r="F7279" t="s">
        <v>381</v>
      </c>
      <c r="G7279" t="s">
        <v>364</v>
      </c>
      <c r="H7279" t="s">
        <v>365</v>
      </c>
      <c r="I7279" s="2">
        <v>5618983.2205260005</v>
      </c>
    </row>
    <row r="7280" spans="1:9" x14ac:dyDescent="0.25">
      <c r="A7280" t="s">
        <v>471</v>
      </c>
      <c r="B7280" t="s">
        <v>32</v>
      </c>
      <c r="C7280" t="s">
        <v>383</v>
      </c>
      <c r="D7280" t="s">
        <v>384</v>
      </c>
      <c r="E7280" t="s">
        <v>370</v>
      </c>
      <c r="F7280" t="s">
        <v>371</v>
      </c>
      <c r="G7280" t="s">
        <v>370</v>
      </c>
      <c r="H7280" t="s">
        <v>371</v>
      </c>
      <c r="I7280" s="2">
        <v>405425205.15317041</v>
      </c>
    </row>
    <row r="7281" spans="1:9" x14ac:dyDescent="0.25">
      <c r="A7281" t="s">
        <v>471</v>
      </c>
      <c r="B7281" t="s">
        <v>32</v>
      </c>
      <c r="C7281" t="s">
        <v>388</v>
      </c>
      <c r="D7281" t="s">
        <v>389</v>
      </c>
      <c r="E7281" t="s">
        <v>390</v>
      </c>
      <c r="F7281" t="s">
        <v>389</v>
      </c>
      <c r="G7281" t="s">
        <v>457</v>
      </c>
      <c r="H7281" t="s">
        <v>458</v>
      </c>
      <c r="I7281" s="2">
        <v>-1</v>
      </c>
    </row>
    <row r="7282" spans="1:9" x14ac:dyDescent="0.25">
      <c r="A7282" t="s">
        <v>471</v>
      </c>
      <c r="B7282" t="s">
        <v>32</v>
      </c>
      <c r="C7282" t="s">
        <v>395</v>
      </c>
      <c r="D7282" t="s">
        <v>396</v>
      </c>
      <c r="E7282" t="s">
        <v>397</v>
      </c>
      <c r="F7282" t="s">
        <v>398</v>
      </c>
      <c r="G7282" t="s">
        <v>399</v>
      </c>
      <c r="H7282" t="s">
        <v>400</v>
      </c>
      <c r="I7282" s="2">
        <v>-28883533.001838014</v>
      </c>
    </row>
    <row r="7283" spans="1:9" x14ac:dyDescent="0.25">
      <c r="A7283" t="s">
        <v>471</v>
      </c>
      <c r="B7283" t="s">
        <v>32</v>
      </c>
      <c r="C7283" t="s">
        <v>405</v>
      </c>
      <c r="D7283" t="s">
        <v>406</v>
      </c>
      <c r="E7283" t="s">
        <v>407</v>
      </c>
      <c r="F7283" t="s">
        <v>408</v>
      </c>
      <c r="G7283" t="s">
        <v>409</v>
      </c>
      <c r="H7283" t="s">
        <v>410</v>
      </c>
      <c r="I7283" s="2">
        <v>-10437089.541758068</v>
      </c>
    </row>
    <row r="7284" spans="1:9" x14ac:dyDescent="0.25">
      <c r="A7284" t="s">
        <v>471</v>
      </c>
      <c r="B7284" t="s">
        <v>32</v>
      </c>
      <c r="C7284" t="s">
        <v>411</v>
      </c>
      <c r="D7284" t="s">
        <v>412</v>
      </c>
      <c r="E7284" t="s">
        <v>417</v>
      </c>
      <c r="F7284" t="s">
        <v>418</v>
      </c>
      <c r="G7284" t="s">
        <v>419</v>
      </c>
      <c r="H7284" t="s">
        <v>420</v>
      </c>
      <c r="I7284" s="2">
        <v>4755065.9452379141</v>
      </c>
    </row>
    <row r="7285" spans="1:9" x14ac:dyDescent="0.25">
      <c r="A7285" t="s">
        <v>471</v>
      </c>
      <c r="B7285" t="s">
        <v>33</v>
      </c>
      <c r="C7285" t="s">
        <v>97</v>
      </c>
      <c r="D7285" t="s">
        <v>98</v>
      </c>
      <c r="E7285" t="s">
        <v>429</v>
      </c>
      <c r="F7285" t="s">
        <v>98</v>
      </c>
      <c r="G7285" t="s">
        <v>429</v>
      </c>
      <c r="H7285" t="s">
        <v>98</v>
      </c>
      <c r="I7285" s="5">
        <v>42279242.520096973</v>
      </c>
    </row>
    <row r="7286" spans="1:9" x14ac:dyDescent="0.25">
      <c r="A7286" t="s">
        <v>471</v>
      </c>
      <c r="B7286" t="s">
        <v>33</v>
      </c>
      <c r="C7286" t="s">
        <v>111</v>
      </c>
      <c r="D7286" t="s">
        <v>112</v>
      </c>
      <c r="E7286" t="s">
        <v>113</v>
      </c>
      <c r="F7286" t="s">
        <v>114</v>
      </c>
      <c r="G7286" t="s">
        <v>430</v>
      </c>
      <c r="H7286" t="s">
        <v>431</v>
      </c>
      <c r="I7286" s="4">
        <v>232791591.2429499</v>
      </c>
    </row>
    <row r="7287" spans="1:9" x14ac:dyDescent="0.25">
      <c r="A7287" t="s">
        <v>471</v>
      </c>
      <c r="B7287" t="s">
        <v>33</v>
      </c>
      <c r="C7287" t="s">
        <v>111</v>
      </c>
      <c r="D7287" t="s">
        <v>112</v>
      </c>
      <c r="E7287" t="s">
        <v>153</v>
      </c>
      <c r="F7287" t="s">
        <v>154</v>
      </c>
      <c r="G7287" t="s">
        <v>433</v>
      </c>
      <c r="H7287" t="s">
        <v>434</v>
      </c>
      <c r="I7287" s="4">
        <v>-141820723.9293012</v>
      </c>
    </row>
    <row r="7288" spans="1:9" x14ac:dyDescent="0.25">
      <c r="A7288" t="s">
        <v>471</v>
      </c>
      <c r="B7288" t="s">
        <v>33</v>
      </c>
      <c r="C7288" t="s">
        <v>177</v>
      </c>
      <c r="D7288" t="s">
        <v>178</v>
      </c>
      <c r="E7288" t="s">
        <v>179</v>
      </c>
      <c r="F7288" t="s">
        <v>180</v>
      </c>
      <c r="G7288" t="s">
        <v>181</v>
      </c>
      <c r="H7288" t="s">
        <v>182</v>
      </c>
      <c r="I7288" s="4">
        <v>195364001.58667773</v>
      </c>
    </row>
    <row r="7289" spans="1:9" x14ac:dyDescent="0.25">
      <c r="A7289" t="s">
        <v>471</v>
      </c>
      <c r="B7289" t="s">
        <v>33</v>
      </c>
      <c r="C7289" t="s">
        <v>177</v>
      </c>
      <c r="D7289" t="s">
        <v>178</v>
      </c>
      <c r="E7289" t="s">
        <v>179</v>
      </c>
      <c r="F7289" t="s">
        <v>180</v>
      </c>
      <c r="G7289" t="s">
        <v>183</v>
      </c>
      <c r="H7289" t="s">
        <v>184</v>
      </c>
      <c r="I7289" s="4">
        <v>1001488.383457</v>
      </c>
    </row>
    <row r="7290" spans="1:9" x14ac:dyDescent="0.25">
      <c r="A7290" t="s">
        <v>471</v>
      </c>
      <c r="B7290" t="s">
        <v>33</v>
      </c>
      <c r="C7290" t="s">
        <v>177</v>
      </c>
      <c r="D7290" t="s">
        <v>178</v>
      </c>
      <c r="E7290" t="s">
        <v>185</v>
      </c>
      <c r="F7290" t="s">
        <v>186</v>
      </c>
      <c r="G7290" t="s">
        <v>187</v>
      </c>
      <c r="H7290" t="s">
        <v>27</v>
      </c>
      <c r="I7290" s="4">
        <v>-110717685.85797991</v>
      </c>
    </row>
    <row r="7291" spans="1:9" x14ac:dyDescent="0.25">
      <c r="A7291" t="s">
        <v>471</v>
      </c>
      <c r="B7291" t="s">
        <v>33</v>
      </c>
      <c r="C7291" t="s">
        <v>177</v>
      </c>
      <c r="D7291" t="s">
        <v>178</v>
      </c>
      <c r="E7291" t="s">
        <v>185</v>
      </c>
      <c r="F7291" t="s">
        <v>186</v>
      </c>
      <c r="G7291" t="s">
        <v>188</v>
      </c>
      <c r="H7291" t="s">
        <v>189</v>
      </c>
      <c r="I7291" s="4">
        <v>-266550.521905954</v>
      </c>
    </row>
    <row r="7292" spans="1:9" x14ac:dyDescent="0.25">
      <c r="A7292" t="s">
        <v>471</v>
      </c>
      <c r="B7292" t="s">
        <v>33</v>
      </c>
      <c r="C7292" t="s">
        <v>192</v>
      </c>
      <c r="D7292" t="s">
        <v>193</v>
      </c>
      <c r="E7292" t="s">
        <v>438</v>
      </c>
      <c r="F7292" t="s">
        <v>193</v>
      </c>
      <c r="G7292" t="s">
        <v>438</v>
      </c>
      <c r="H7292" t="s">
        <v>193</v>
      </c>
      <c r="I7292" s="5">
        <v>19460069.377982538</v>
      </c>
    </row>
    <row r="7293" spans="1:9" x14ac:dyDescent="0.25">
      <c r="A7293" t="s">
        <v>471</v>
      </c>
      <c r="B7293" t="s">
        <v>33</v>
      </c>
      <c r="C7293" t="s">
        <v>226</v>
      </c>
      <c r="D7293" t="s">
        <v>227</v>
      </c>
      <c r="E7293" t="s">
        <v>228</v>
      </c>
      <c r="F7293" t="s">
        <v>229</v>
      </c>
      <c r="G7293" t="s">
        <v>230</v>
      </c>
      <c r="H7293" t="s">
        <v>229</v>
      </c>
      <c r="I7293" s="5">
        <v>0</v>
      </c>
    </row>
    <row r="7294" spans="1:9" x14ac:dyDescent="0.25">
      <c r="A7294" t="s">
        <v>471</v>
      </c>
      <c r="B7294" t="s">
        <v>33</v>
      </c>
      <c r="C7294" t="s">
        <v>226</v>
      </c>
      <c r="D7294" t="s">
        <v>227</v>
      </c>
      <c r="E7294" t="s">
        <v>231</v>
      </c>
      <c r="F7294" t="s">
        <v>232</v>
      </c>
      <c r="G7294" t="s">
        <v>439</v>
      </c>
      <c r="H7294" t="s">
        <v>232</v>
      </c>
      <c r="I7294" s="5">
        <v>-3.7252902984619188E-7</v>
      </c>
    </row>
    <row r="7295" spans="1:9" x14ac:dyDescent="0.25">
      <c r="A7295" t="s">
        <v>471</v>
      </c>
      <c r="B7295" t="s">
        <v>33</v>
      </c>
      <c r="C7295" t="s">
        <v>226</v>
      </c>
      <c r="D7295" t="s">
        <v>227</v>
      </c>
      <c r="E7295" t="s">
        <v>235</v>
      </c>
      <c r="F7295" t="s">
        <v>236</v>
      </c>
      <c r="G7295" t="s">
        <v>237</v>
      </c>
      <c r="H7295" t="s">
        <v>238</v>
      </c>
      <c r="I7295" s="5">
        <v>-67003685.006443933</v>
      </c>
    </row>
    <row r="7296" spans="1:9" x14ac:dyDescent="0.25">
      <c r="A7296" t="s">
        <v>471</v>
      </c>
      <c r="B7296" t="s">
        <v>33</v>
      </c>
      <c r="C7296" t="s">
        <v>239</v>
      </c>
      <c r="D7296" t="s">
        <v>240</v>
      </c>
      <c r="E7296" t="s">
        <v>247</v>
      </c>
      <c r="F7296" t="s">
        <v>248</v>
      </c>
      <c r="G7296" t="s">
        <v>442</v>
      </c>
      <c r="H7296" t="s">
        <v>248</v>
      </c>
      <c r="I7296" s="4">
        <v>-142327399</v>
      </c>
    </row>
    <row r="7297" spans="1:9" x14ac:dyDescent="0.25">
      <c r="A7297" t="s">
        <v>471</v>
      </c>
      <c r="B7297" t="s">
        <v>33</v>
      </c>
      <c r="C7297" t="s">
        <v>263</v>
      </c>
      <c r="D7297" t="s">
        <v>264</v>
      </c>
      <c r="E7297" t="s">
        <v>265</v>
      </c>
      <c r="F7297" t="s">
        <v>264</v>
      </c>
      <c r="G7297" t="s">
        <v>444</v>
      </c>
      <c r="H7297" t="s">
        <v>445</v>
      </c>
      <c r="I7297" s="5">
        <v>29592276.619057</v>
      </c>
    </row>
    <row r="7298" spans="1:9" x14ac:dyDescent="0.25">
      <c r="A7298" t="s">
        <v>471</v>
      </c>
      <c r="B7298" t="s">
        <v>33</v>
      </c>
      <c r="C7298" t="s">
        <v>278</v>
      </c>
      <c r="D7298" t="s">
        <v>279</v>
      </c>
      <c r="E7298" t="s">
        <v>280</v>
      </c>
      <c r="F7298" t="s">
        <v>281</v>
      </c>
      <c r="G7298" t="s">
        <v>282</v>
      </c>
      <c r="H7298" t="s">
        <v>281</v>
      </c>
      <c r="I7298" s="6">
        <v>0</v>
      </c>
    </row>
    <row r="7299" spans="1:9" x14ac:dyDescent="0.25">
      <c r="A7299" t="s">
        <v>471</v>
      </c>
      <c r="B7299" t="s">
        <v>33</v>
      </c>
      <c r="C7299" t="s">
        <v>278</v>
      </c>
      <c r="D7299" t="s">
        <v>279</v>
      </c>
      <c r="E7299" t="s">
        <v>283</v>
      </c>
      <c r="F7299" t="s">
        <v>284</v>
      </c>
      <c r="G7299" t="s">
        <v>446</v>
      </c>
      <c r="H7299" t="s">
        <v>447</v>
      </c>
      <c r="I7299" s="6">
        <v>7.4505805969238281E-9</v>
      </c>
    </row>
    <row r="7300" spans="1:9" x14ac:dyDescent="0.25">
      <c r="A7300" t="s">
        <v>471</v>
      </c>
      <c r="B7300" t="s">
        <v>33</v>
      </c>
      <c r="C7300" t="s">
        <v>291</v>
      </c>
      <c r="D7300" t="s">
        <v>292</v>
      </c>
      <c r="E7300" t="s">
        <v>293</v>
      </c>
      <c r="F7300" t="s">
        <v>294</v>
      </c>
      <c r="G7300" t="s">
        <v>293</v>
      </c>
      <c r="H7300" t="s">
        <v>294</v>
      </c>
      <c r="I7300" s="6">
        <v>91036807.732751295</v>
      </c>
    </row>
    <row r="7301" spans="1:9" x14ac:dyDescent="0.25">
      <c r="A7301" t="s">
        <v>471</v>
      </c>
      <c r="B7301" t="s">
        <v>33</v>
      </c>
      <c r="C7301" t="s">
        <v>291</v>
      </c>
      <c r="D7301" t="s">
        <v>292</v>
      </c>
      <c r="E7301" t="s">
        <v>448</v>
      </c>
      <c r="F7301" t="s">
        <v>357</v>
      </c>
      <c r="G7301" t="s">
        <v>448</v>
      </c>
      <c r="H7301" t="s">
        <v>357</v>
      </c>
      <c r="I7301" s="6">
        <v>47985078.0532704</v>
      </c>
    </row>
    <row r="7302" spans="1:9" x14ac:dyDescent="0.25">
      <c r="A7302" t="s">
        <v>471</v>
      </c>
      <c r="B7302" t="s">
        <v>33</v>
      </c>
      <c r="C7302" t="s">
        <v>358</v>
      </c>
      <c r="D7302" t="s">
        <v>359</v>
      </c>
      <c r="E7302" t="s">
        <v>360</v>
      </c>
      <c r="F7302" t="s">
        <v>361</v>
      </c>
      <c r="G7302" t="s">
        <v>301</v>
      </c>
      <c r="H7302" t="s">
        <v>302</v>
      </c>
      <c r="I7302" s="6">
        <v>2982114.5546749998</v>
      </c>
    </row>
    <row r="7303" spans="1:9" x14ac:dyDescent="0.25">
      <c r="A7303" t="s">
        <v>471</v>
      </c>
      <c r="B7303" t="s">
        <v>33</v>
      </c>
      <c r="C7303" t="s">
        <v>358</v>
      </c>
      <c r="D7303" t="s">
        <v>359</v>
      </c>
      <c r="E7303" t="s">
        <v>360</v>
      </c>
      <c r="F7303" t="s">
        <v>361</v>
      </c>
      <c r="G7303" t="s">
        <v>449</v>
      </c>
      <c r="H7303" t="s">
        <v>450</v>
      </c>
      <c r="I7303" s="6">
        <v>11976808.60982554</v>
      </c>
    </row>
    <row r="7304" spans="1:9" x14ac:dyDescent="0.25">
      <c r="A7304" t="s">
        <v>471</v>
      </c>
      <c r="B7304" t="s">
        <v>33</v>
      </c>
      <c r="C7304" t="s">
        <v>358</v>
      </c>
      <c r="D7304" t="s">
        <v>359</v>
      </c>
      <c r="E7304" t="s">
        <v>360</v>
      </c>
      <c r="F7304" t="s">
        <v>361</v>
      </c>
      <c r="G7304" t="s">
        <v>303</v>
      </c>
      <c r="H7304" t="s">
        <v>304</v>
      </c>
      <c r="I7304" s="6">
        <v>-69065.763933078895</v>
      </c>
    </row>
    <row r="7305" spans="1:9" x14ac:dyDescent="0.25">
      <c r="A7305" t="s">
        <v>471</v>
      </c>
      <c r="B7305" t="s">
        <v>33</v>
      </c>
      <c r="C7305" t="s">
        <v>376</v>
      </c>
      <c r="D7305" t="s">
        <v>377</v>
      </c>
      <c r="E7305" t="s">
        <v>378</v>
      </c>
      <c r="F7305" t="s">
        <v>379</v>
      </c>
      <c r="G7305" t="s">
        <v>362</v>
      </c>
      <c r="H7305" t="s">
        <v>363</v>
      </c>
      <c r="I7305" s="2">
        <v>14311848.767019479</v>
      </c>
    </row>
    <row r="7306" spans="1:9" x14ac:dyDescent="0.25">
      <c r="A7306" t="s">
        <v>471</v>
      </c>
      <c r="B7306" t="s">
        <v>33</v>
      </c>
      <c r="C7306" t="s">
        <v>376</v>
      </c>
      <c r="D7306" t="s">
        <v>377</v>
      </c>
      <c r="E7306" t="s">
        <v>380</v>
      </c>
      <c r="F7306" t="s">
        <v>381</v>
      </c>
      <c r="G7306" t="s">
        <v>364</v>
      </c>
      <c r="H7306" t="s">
        <v>365</v>
      </c>
      <c r="I7306" s="2">
        <v>6102059.2155391593</v>
      </c>
    </row>
    <row r="7307" spans="1:9" x14ac:dyDescent="0.25">
      <c r="A7307" t="s">
        <v>471</v>
      </c>
      <c r="B7307" t="s">
        <v>33</v>
      </c>
      <c r="C7307" t="s">
        <v>383</v>
      </c>
      <c r="D7307" t="s">
        <v>384</v>
      </c>
      <c r="E7307" t="s">
        <v>370</v>
      </c>
      <c r="F7307" t="s">
        <v>371</v>
      </c>
      <c r="G7307" t="s">
        <v>370</v>
      </c>
      <c r="H7307" t="s">
        <v>371</v>
      </c>
      <c r="I7307" s="2">
        <v>107255356.88199925</v>
      </c>
    </row>
    <row r="7308" spans="1:9" x14ac:dyDescent="0.25">
      <c r="A7308" t="s">
        <v>471</v>
      </c>
      <c r="B7308" t="s">
        <v>33</v>
      </c>
      <c r="C7308" t="s">
        <v>383</v>
      </c>
      <c r="D7308" t="s">
        <v>384</v>
      </c>
      <c r="E7308" t="s">
        <v>372</v>
      </c>
      <c r="F7308" t="s">
        <v>373</v>
      </c>
      <c r="G7308" t="s">
        <v>372</v>
      </c>
      <c r="H7308" t="s">
        <v>373</v>
      </c>
      <c r="I7308" s="2">
        <v>725199.82188523503</v>
      </c>
    </row>
    <row r="7309" spans="1:9" x14ac:dyDescent="0.25">
      <c r="A7309" t="s">
        <v>471</v>
      </c>
      <c r="B7309" t="s">
        <v>33</v>
      </c>
      <c r="C7309" t="s">
        <v>388</v>
      </c>
      <c r="D7309" t="s">
        <v>389</v>
      </c>
      <c r="E7309" t="s">
        <v>390</v>
      </c>
      <c r="F7309" t="s">
        <v>389</v>
      </c>
      <c r="G7309" t="s">
        <v>457</v>
      </c>
      <c r="H7309" t="s">
        <v>458</v>
      </c>
      <c r="I7309" s="2">
        <v>17489054.496999998</v>
      </c>
    </row>
    <row r="7310" spans="1:9" x14ac:dyDescent="0.25">
      <c r="A7310" t="s">
        <v>471</v>
      </c>
      <c r="B7310" t="s">
        <v>33</v>
      </c>
      <c r="C7310" t="s">
        <v>395</v>
      </c>
      <c r="D7310" t="s">
        <v>396</v>
      </c>
      <c r="E7310" t="s">
        <v>397</v>
      </c>
      <c r="F7310" t="s">
        <v>398</v>
      </c>
      <c r="G7310" t="s">
        <v>399</v>
      </c>
      <c r="H7310" t="s">
        <v>400</v>
      </c>
      <c r="I7310" s="2">
        <v>-38140497.119463444</v>
      </c>
    </row>
    <row r="7311" spans="1:9" x14ac:dyDescent="0.25">
      <c r="A7311" t="s">
        <v>471</v>
      </c>
      <c r="B7311" t="s">
        <v>33</v>
      </c>
      <c r="C7311" t="s">
        <v>395</v>
      </c>
      <c r="D7311" t="s">
        <v>396</v>
      </c>
      <c r="E7311" t="s">
        <v>459</v>
      </c>
      <c r="F7311" t="s">
        <v>460</v>
      </c>
      <c r="G7311" t="s">
        <v>461</v>
      </c>
      <c r="H7311" t="s">
        <v>462</v>
      </c>
      <c r="I7311" s="2">
        <v>119105.45798115199</v>
      </c>
    </row>
    <row r="7312" spans="1:9" x14ac:dyDescent="0.25">
      <c r="A7312" t="s">
        <v>471</v>
      </c>
      <c r="B7312" t="s">
        <v>33</v>
      </c>
      <c r="C7312" t="s">
        <v>405</v>
      </c>
      <c r="D7312" t="s">
        <v>406</v>
      </c>
      <c r="E7312" t="s">
        <v>407</v>
      </c>
      <c r="F7312" t="s">
        <v>408</v>
      </c>
      <c r="G7312" t="s">
        <v>409</v>
      </c>
      <c r="H7312" t="s">
        <v>410</v>
      </c>
      <c r="I7312" s="2">
        <v>-5464014.7381017581</v>
      </c>
    </row>
    <row r="7313" spans="1:9" x14ac:dyDescent="0.25">
      <c r="A7313" t="s">
        <v>471</v>
      </c>
      <c r="B7313" t="s">
        <v>33</v>
      </c>
      <c r="C7313" t="s">
        <v>411</v>
      </c>
      <c r="D7313" t="s">
        <v>412</v>
      </c>
      <c r="E7313" t="s">
        <v>417</v>
      </c>
      <c r="F7313" t="s">
        <v>418</v>
      </c>
      <c r="G7313" t="s">
        <v>419</v>
      </c>
      <c r="H7313" t="s">
        <v>420</v>
      </c>
      <c r="I7313" s="2">
        <v>-63949860.54297097</v>
      </c>
    </row>
    <row r="7314" spans="1:9" x14ac:dyDescent="0.25">
      <c r="A7314" t="s">
        <v>471</v>
      </c>
      <c r="B7314" t="s">
        <v>34</v>
      </c>
      <c r="C7314" t="s">
        <v>97</v>
      </c>
      <c r="D7314" t="s">
        <v>98</v>
      </c>
      <c r="E7314" t="s">
        <v>429</v>
      </c>
      <c r="F7314" t="s">
        <v>98</v>
      </c>
      <c r="G7314" t="s">
        <v>429</v>
      </c>
      <c r="H7314" t="s">
        <v>98</v>
      </c>
      <c r="I7314" s="5">
        <v>529845228.75636148</v>
      </c>
    </row>
    <row r="7315" spans="1:9" x14ac:dyDescent="0.25">
      <c r="A7315" t="s">
        <v>471</v>
      </c>
      <c r="B7315" t="s">
        <v>34</v>
      </c>
      <c r="C7315" t="s">
        <v>111</v>
      </c>
      <c r="D7315" t="s">
        <v>112</v>
      </c>
      <c r="E7315" t="s">
        <v>113</v>
      </c>
      <c r="F7315" t="s">
        <v>114</v>
      </c>
      <c r="G7315" t="s">
        <v>430</v>
      </c>
      <c r="H7315" t="s">
        <v>431</v>
      </c>
      <c r="I7315" s="4">
        <v>337416900.18508911</v>
      </c>
    </row>
    <row r="7316" spans="1:9" x14ac:dyDescent="0.25">
      <c r="A7316" t="s">
        <v>471</v>
      </c>
      <c r="B7316" t="s">
        <v>34</v>
      </c>
      <c r="C7316" t="s">
        <v>111</v>
      </c>
      <c r="D7316" t="s">
        <v>112</v>
      </c>
      <c r="E7316" t="s">
        <v>153</v>
      </c>
      <c r="F7316" t="s">
        <v>154</v>
      </c>
      <c r="G7316" t="s">
        <v>433</v>
      </c>
      <c r="H7316" t="s">
        <v>434</v>
      </c>
      <c r="I7316" s="4">
        <v>-204633183.52530915</v>
      </c>
    </row>
    <row r="7317" spans="1:9" x14ac:dyDescent="0.25">
      <c r="A7317" t="s">
        <v>471</v>
      </c>
      <c r="B7317" t="s">
        <v>34</v>
      </c>
      <c r="C7317" t="s">
        <v>177</v>
      </c>
      <c r="D7317" t="s">
        <v>178</v>
      </c>
      <c r="E7317" t="s">
        <v>179</v>
      </c>
      <c r="F7317" t="s">
        <v>180</v>
      </c>
      <c r="G7317" t="s">
        <v>181</v>
      </c>
      <c r="H7317" t="s">
        <v>182</v>
      </c>
      <c r="I7317" s="4">
        <v>175196736.01189065</v>
      </c>
    </row>
    <row r="7318" spans="1:9" x14ac:dyDescent="0.25">
      <c r="A7318" t="s">
        <v>471</v>
      </c>
      <c r="B7318" t="s">
        <v>34</v>
      </c>
      <c r="C7318" t="s">
        <v>177</v>
      </c>
      <c r="D7318" t="s">
        <v>178</v>
      </c>
      <c r="E7318" t="s">
        <v>179</v>
      </c>
      <c r="F7318" t="s">
        <v>180</v>
      </c>
      <c r="G7318" t="s">
        <v>183</v>
      </c>
      <c r="H7318" t="s">
        <v>184</v>
      </c>
      <c r="I7318" s="4">
        <v>1021265.7348394768</v>
      </c>
    </row>
    <row r="7319" spans="1:9" x14ac:dyDescent="0.25">
      <c r="A7319" t="s">
        <v>471</v>
      </c>
      <c r="B7319" t="s">
        <v>34</v>
      </c>
      <c r="C7319" t="s">
        <v>177</v>
      </c>
      <c r="D7319" t="s">
        <v>178</v>
      </c>
      <c r="E7319" t="s">
        <v>185</v>
      </c>
      <c r="F7319" t="s">
        <v>186</v>
      </c>
      <c r="G7319" t="s">
        <v>187</v>
      </c>
      <c r="H7319" t="s">
        <v>27</v>
      </c>
      <c r="I7319" s="4">
        <v>-38414581.610285379</v>
      </c>
    </row>
    <row r="7320" spans="1:9" x14ac:dyDescent="0.25">
      <c r="A7320" t="s">
        <v>471</v>
      </c>
      <c r="B7320" t="s">
        <v>34</v>
      </c>
      <c r="C7320" t="s">
        <v>177</v>
      </c>
      <c r="D7320" t="s">
        <v>178</v>
      </c>
      <c r="E7320" t="s">
        <v>185</v>
      </c>
      <c r="F7320" t="s">
        <v>186</v>
      </c>
      <c r="G7320" t="s">
        <v>188</v>
      </c>
      <c r="H7320" t="s">
        <v>189</v>
      </c>
      <c r="I7320" s="4">
        <v>-775943.71224732464</v>
      </c>
    </row>
    <row r="7321" spans="1:9" x14ac:dyDescent="0.25">
      <c r="A7321" t="s">
        <v>471</v>
      </c>
      <c r="B7321" t="s">
        <v>34</v>
      </c>
      <c r="C7321" t="s">
        <v>177</v>
      </c>
      <c r="D7321" t="s">
        <v>178</v>
      </c>
      <c r="E7321" t="s">
        <v>185</v>
      </c>
      <c r="F7321" t="s">
        <v>186</v>
      </c>
      <c r="G7321" t="s">
        <v>476</v>
      </c>
      <c r="H7321" t="s">
        <v>477</v>
      </c>
      <c r="I7321" s="4">
        <v>-27532.889168252081</v>
      </c>
    </row>
    <row r="7322" spans="1:9" x14ac:dyDescent="0.25">
      <c r="A7322" t="s">
        <v>471</v>
      </c>
      <c r="B7322" t="s">
        <v>34</v>
      </c>
      <c r="C7322" t="s">
        <v>192</v>
      </c>
      <c r="D7322" t="s">
        <v>193</v>
      </c>
      <c r="E7322" t="s">
        <v>438</v>
      </c>
      <c r="F7322" t="s">
        <v>193</v>
      </c>
      <c r="G7322" t="s">
        <v>438</v>
      </c>
      <c r="H7322" t="s">
        <v>193</v>
      </c>
      <c r="I7322" s="5">
        <v>29356487.633769326</v>
      </c>
    </row>
    <row r="7323" spans="1:9" x14ac:dyDescent="0.25">
      <c r="A7323" t="s">
        <v>471</v>
      </c>
      <c r="B7323" t="s">
        <v>34</v>
      </c>
      <c r="C7323" t="s">
        <v>226</v>
      </c>
      <c r="D7323" t="s">
        <v>227</v>
      </c>
      <c r="E7323" t="s">
        <v>228</v>
      </c>
      <c r="F7323" t="s">
        <v>229</v>
      </c>
      <c r="G7323" t="s">
        <v>230</v>
      </c>
      <c r="H7323" t="s">
        <v>229</v>
      </c>
      <c r="I7323" s="5">
        <v>683478.72657689301</v>
      </c>
    </row>
    <row r="7324" spans="1:9" x14ac:dyDescent="0.25">
      <c r="A7324" t="s">
        <v>471</v>
      </c>
      <c r="B7324" t="s">
        <v>34</v>
      </c>
      <c r="C7324" t="s">
        <v>226</v>
      </c>
      <c r="D7324" t="s">
        <v>227</v>
      </c>
      <c r="E7324" t="s">
        <v>231</v>
      </c>
      <c r="F7324" t="s">
        <v>232</v>
      </c>
      <c r="G7324" t="s">
        <v>439</v>
      </c>
      <c r="H7324" t="s">
        <v>232</v>
      </c>
      <c r="I7324" s="5">
        <v>1458791.7954815696</v>
      </c>
    </row>
    <row r="7325" spans="1:9" x14ac:dyDescent="0.25">
      <c r="A7325" t="s">
        <v>471</v>
      </c>
      <c r="B7325" t="s">
        <v>34</v>
      </c>
      <c r="C7325" t="s">
        <v>226</v>
      </c>
      <c r="D7325" t="s">
        <v>227</v>
      </c>
      <c r="E7325" t="s">
        <v>235</v>
      </c>
      <c r="F7325" t="s">
        <v>236</v>
      </c>
      <c r="G7325" t="s">
        <v>237</v>
      </c>
      <c r="H7325" t="s">
        <v>238</v>
      </c>
      <c r="I7325" s="5">
        <v>-59071976.206439093</v>
      </c>
    </row>
    <row r="7326" spans="1:9" x14ac:dyDescent="0.25">
      <c r="A7326" t="s">
        <v>471</v>
      </c>
      <c r="B7326" t="s">
        <v>34</v>
      </c>
      <c r="C7326" t="s">
        <v>263</v>
      </c>
      <c r="D7326" t="s">
        <v>264</v>
      </c>
      <c r="E7326" t="s">
        <v>265</v>
      </c>
      <c r="F7326" t="s">
        <v>264</v>
      </c>
      <c r="G7326" t="s">
        <v>444</v>
      </c>
      <c r="H7326" t="s">
        <v>445</v>
      </c>
      <c r="I7326" s="5">
        <v>225817991.5273484</v>
      </c>
    </row>
    <row r="7327" spans="1:9" x14ac:dyDescent="0.25">
      <c r="A7327" t="s">
        <v>471</v>
      </c>
      <c r="B7327" t="s">
        <v>34</v>
      </c>
      <c r="C7327" t="s">
        <v>263</v>
      </c>
      <c r="D7327" t="s">
        <v>264</v>
      </c>
      <c r="E7327" t="s">
        <v>276</v>
      </c>
      <c r="F7327" t="s">
        <v>277</v>
      </c>
      <c r="G7327" t="s">
        <v>276</v>
      </c>
      <c r="H7327" t="s">
        <v>277</v>
      </c>
      <c r="I7327" s="5">
        <v>1311360.7609988109</v>
      </c>
    </row>
    <row r="7328" spans="1:9" x14ac:dyDescent="0.25">
      <c r="A7328" t="s">
        <v>471</v>
      </c>
      <c r="B7328" t="s">
        <v>34</v>
      </c>
      <c r="C7328" t="s">
        <v>278</v>
      </c>
      <c r="D7328" t="s">
        <v>279</v>
      </c>
      <c r="E7328" t="s">
        <v>280</v>
      </c>
      <c r="F7328" t="s">
        <v>281</v>
      </c>
      <c r="G7328" t="s">
        <v>282</v>
      </c>
      <c r="H7328" t="s">
        <v>281</v>
      </c>
      <c r="I7328" s="6">
        <v>163782564.80380499</v>
      </c>
    </row>
    <row r="7329" spans="1:9" x14ac:dyDescent="0.25">
      <c r="A7329" t="s">
        <v>471</v>
      </c>
      <c r="B7329" t="s">
        <v>34</v>
      </c>
      <c r="C7329" t="s">
        <v>278</v>
      </c>
      <c r="D7329" t="s">
        <v>279</v>
      </c>
      <c r="E7329" t="s">
        <v>283</v>
      </c>
      <c r="F7329" t="s">
        <v>284</v>
      </c>
      <c r="G7329" t="s">
        <v>446</v>
      </c>
      <c r="H7329" t="s">
        <v>447</v>
      </c>
      <c r="I7329" s="6">
        <v>6459985.2556480384</v>
      </c>
    </row>
    <row r="7330" spans="1:9" x14ac:dyDescent="0.25">
      <c r="A7330" t="s">
        <v>471</v>
      </c>
      <c r="B7330" t="s">
        <v>34</v>
      </c>
      <c r="C7330" t="s">
        <v>291</v>
      </c>
      <c r="D7330" t="s">
        <v>292</v>
      </c>
      <c r="E7330" t="s">
        <v>293</v>
      </c>
      <c r="F7330" t="s">
        <v>294</v>
      </c>
      <c r="G7330" t="s">
        <v>293</v>
      </c>
      <c r="H7330" t="s">
        <v>294</v>
      </c>
      <c r="I7330" s="6">
        <v>726067925.71973836</v>
      </c>
    </row>
    <row r="7331" spans="1:9" x14ac:dyDescent="0.25">
      <c r="A7331" t="s">
        <v>471</v>
      </c>
      <c r="B7331" t="s">
        <v>34</v>
      </c>
      <c r="C7331" t="s">
        <v>291</v>
      </c>
      <c r="D7331" t="s">
        <v>292</v>
      </c>
      <c r="E7331" t="s">
        <v>448</v>
      </c>
      <c r="F7331" t="s">
        <v>357</v>
      </c>
      <c r="G7331" t="s">
        <v>448</v>
      </c>
      <c r="H7331" t="s">
        <v>357</v>
      </c>
      <c r="I7331" s="6">
        <v>119939095.60047561</v>
      </c>
    </row>
    <row r="7332" spans="1:9" x14ac:dyDescent="0.25">
      <c r="A7332" t="s">
        <v>471</v>
      </c>
      <c r="B7332" t="s">
        <v>34</v>
      </c>
      <c r="C7332" t="s">
        <v>358</v>
      </c>
      <c r="D7332" t="s">
        <v>359</v>
      </c>
      <c r="E7332" t="s">
        <v>360</v>
      </c>
      <c r="F7332" t="s">
        <v>361</v>
      </c>
      <c r="G7332" t="s">
        <v>301</v>
      </c>
      <c r="H7332" t="s">
        <v>302</v>
      </c>
      <c r="I7332" s="6">
        <v>548194.76813317486</v>
      </c>
    </row>
    <row r="7333" spans="1:9" x14ac:dyDescent="0.25">
      <c r="A7333" t="s">
        <v>471</v>
      </c>
      <c r="B7333" t="s">
        <v>34</v>
      </c>
      <c r="C7333" t="s">
        <v>358</v>
      </c>
      <c r="D7333" t="s">
        <v>359</v>
      </c>
      <c r="E7333" t="s">
        <v>360</v>
      </c>
      <c r="F7333" t="s">
        <v>361</v>
      </c>
      <c r="G7333" t="s">
        <v>449</v>
      </c>
      <c r="H7333" t="s">
        <v>450</v>
      </c>
      <c r="I7333" s="6">
        <v>1417050.8917954818</v>
      </c>
    </row>
    <row r="7334" spans="1:9" x14ac:dyDescent="0.25">
      <c r="A7334" t="s">
        <v>471</v>
      </c>
      <c r="B7334" t="s">
        <v>34</v>
      </c>
      <c r="C7334" t="s">
        <v>358</v>
      </c>
      <c r="D7334" t="s">
        <v>359</v>
      </c>
      <c r="E7334" t="s">
        <v>360</v>
      </c>
      <c r="F7334" t="s">
        <v>361</v>
      </c>
      <c r="G7334" t="s">
        <v>303</v>
      </c>
      <c r="H7334" t="s">
        <v>304</v>
      </c>
      <c r="I7334" s="6">
        <v>726809.15576694428</v>
      </c>
    </row>
    <row r="7335" spans="1:9" x14ac:dyDescent="0.25">
      <c r="A7335" t="s">
        <v>471</v>
      </c>
      <c r="B7335" t="s">
        <v>34</v>
      </c>
      <c r="C7335" t="s">
        <v>383</v>
      </c>
      <c r="D7335" t="s">
        <v>384</v>
      </c>
      <c r="E7335" t="s">
        <v>370</v>
      </c>
      <c r="F7335" t="s">
        <v>371</v>
      </c>
      <c r="G7335" t="s">
        <v>370</v>
      </c>
      <c r="H7335" t="s">
        <v>371</v>
      </c>
      <c r="I7335" s="2">
        <v>150193891.5156956</v>
      </c>
    </row>
    <row r="7336" spans="1:9" x14ac:dyDescent="0.25">
      <c r="A7336" t="s">
        <v>471</v>
      </c>
      <c r="B7336" t="s">
        <v>34</v>
      </c>
      <c r="C7336" t="s">
        <v>383</v>
      </c>
      <c r="D7336" t="s">
        <v>384</v>
      </c>
      <c r="E7336" t="s">
        <v>372</v>
      </c>
      <c r="F7336" t="s">
        <v>373</v>
      </c>
      <c r="G7336" t="s">
        <v>372</v>
      </c>
      <c r="H7336" t="s">
        <v>373</v>
      </c>
      <c r="I7336" s="2">
        <v>316463.02021403093</v>
      </c>
    </row>
    <row r="7337" spans="1:9" x14ac:dyDescent="0.25">
      <c r="A7337" t="s">
        <v>471</v>
      </c>
      <c r="B7337" t="s">
        <v>34</v>
      </c>
      <c r="C7337" t="s">
        <v>388</v>
      </c>
      <c r="D7337" t="s">
        <v>389</v>
      </c>
      <c r="E7337" t="s">
        <v>390</v>
      </c>
      <c r="F7337" t="s">
        <v>389</v>
      </c>
      <c r="G7337" t="s">
        <v>457</v>
      </c>
      <c r="H7337" t="s">
        <v>458</v>
      </c>
      <c r="I7337" s="2">
        <v>594530.32104637334</v>
      </c>
    </row>
    <row r="7338" spans="1:9" x14ac:dyDescent="0.25">
      <c r="A7338" t="s">
        <v>471</v>
      </c>
      <c r="B7338" t="s">
        <v>34</v>
      </c>
      <c r="C7338" t="s">
        <v>395</v>
      </c>
      <c r="D7338" t="s">
        <v>396</v>
      </c>
      <c r="E7338" t="s">
        <v>397</v>
      </c>
      <c r="F7338" t="s">
        <v>398</v>
      </c>
      <c r="G7338" t="s">
        <v>399</v>
      </c>
      <c r="H7338" t="s">
        <v>400</v>
      </c>
      <c r="I7338" s="2">
        <v>370284646.57497299</v>
      </c>
    </row>
    <row r="7339" spans="1:9" x14ac:dyDescent="0.25">
      <c r="A7339" t="s">
        <v>471</v>
      </c>
      <c r="B7339" t="s">
        <v>34</v>
      </c>
      <c r="C7339" t="s">
        <v>395</v>
      </c>
      <c r="D7339" t="s">
        <v>396</v>
      </c>
      <c r="E7339" t="s">
        <v>401</v>
      </c>
      <c r="F7339" t="s">
        <v>402</v>
      </c>
      <c r="G7339" t="s">
        <v>403</v>
      </c>
      <c r="H7339" t="s">
        <v>404</v>
      </c>
      <c r="I7339" s="2">
        <v>-471466064.69358182</v>
      </c>
    </row>
    <row r="7340" spans="1:9" x14ac:dyDescent="0.25">
      <c r="A7340" t="s">
        <v>471</v>
      </c>
      <c r="B7340" t="s">
        <v>34</v>
      </c>
      <c r="C7340" t="s">
        <v>395</v>
      </c>
      <c r="D7340" t="s">
        <v>396</v>
      </c>
      <c r="E7340" t="s">
        <v>459</v>
      </c>
      <c r="F7340" t="s">
        <v>460</v>
      </c>
      <c r="G7340" t="s">
        <v>461</v>
      </c>
      <c r="H7340" t="s">
        <v>462</v>
      </c>
      <c r="I7340" s="2">
        <v>596930.43995243753</v>
      </c>
    </row>
    <row r="7341" spans="1:9" x14ac:dyDescent="0.25">
      <c r="A7341" t="s">
        <v>471</v>
      </c>
      <c r="B7341" t="s">
        <v>34</v>
      </c>
      <c r="C7341" t="s">
        <v>405</v>
      </c>
      <c r="D7341" t="s">
        <v>406</v>
      </c>
      <c r="E7341" t="s">
        <v>407</v>
      </c>
      <c r="F7341" t="s">
        <v>408</v>
      </c>
      <c r="G7341" t="s">
        <v>409</v>
      </c>
      <c r="H7341" t="s">
        <v>410</v>
      </c>
      <c r="I7341" s="2">
        <v>45154685.527240589</v>
      </c>
    </row>
    <row r="7342" spans="1:9" x14ac:dyDescent="0.25">
      <c r="A7342" t="s">
        <v>471</v>
      </c>
      <c r="B7342" t="s">
        <v>34</v>
      </c>
      <c r="C7342" t="s">
        <v>411</v>
      </c>
      <c r="D7342" t="s">
        <v>412</v>
      </c>
      <c r="E7342" t="s">
        <v>417</v>
      </c>
      <c r="F7342" t="s">
        <v>418</v>
      </c>
      <c r="G7342" t="s">
        <v>419</v>
      </c>
      <c r="H7342" t="s">
        <v>420</v>
      </c>
      <c r="I7342" s="2">
        <v>89545.17888419237</v>
      </c>
    </row>
    <row r="7343" spans="1:9" x14ac:dyDescent="0.25">
      <c r="A7343" t="s">
        <v>471</v>
      </c>
      <c r="B7343" t="s">
        <v>35</v>
      </c>
      <c r="C7343" t="s">
        <v>97</v>
      </c>
      <c r="D7343" t="s">
        <v>98</v>
      </c>
      <c r="E7343" t="s">
        <v>429</v>
      </c>
      <c r="F7343" t="s">
        <v>98</v>
      </c>
      <c r="G7343" t="s">
        <v>429</v>
      </c>
      <c r="H7343" t="s">
        <v>98</v>
      </c>
      <c r="I7343" s="5">
        <v>76958878.493760988</v>
      </c>
    </row>
    <row r="7344" spans="1:9" x14ac:dyDescent="0.25">
      <c r="A7344" t="s">
        <v>471</v>
      </c>
      <c r="B7344" t="s">
        <v>35</v>
      </c>
      <c r="C7344" t="s">
        <v>111</v>
      </c>
      <c r="D7344" t="s">
        <v>112</v>
      </c>
      <c r="E7344" t="s">
        <v>113</v>
      </c>
      <c r="F7344" t="s">
        <v>114</v>
      </c>
      <c r="G7344" t="s">
        <v>430</v>
      </c>
      <c r="H7344" t="s">
        <v>431</v>
      </c>
      <c r="I7344" s="4">
        <v>310995933.28816521</v>
      </c>
    </row>
    <row r="7345" spans="1:9" x14ac:dyDescent="0.25">
      <c r="A7345" t="s">
        <v>471</v>
      </c>
      <c r="B7345" t="s">
        <v>35</v>
      </c>
      <c r="C7345" t="s">
        <v>111</v>
      </c>
      <c r="D7345" t="s">
        <v>112</v>
      </c>
      <c r="E7345" t="s">
        <v>147</v>
      </c>
      <c r="F7345" t="s">
        <v>148</v>
      </c>
      <c r="G7345" t="s">
        <v>432</v>
      </c>
      <c r="H7345" t="s">
        <v>148</v>
      </c>
      <c r="I7345" s="4">
        <v>11959599.023724001</v>
      </c>
    </row>
    <row r="7346" spans="1:9" x14ac:dyDescent="0.25">
      <c r="A7346" t="s">
        <v>471</v>
      </c>
      <c r="B7346" t="s">
        <v>35</v>
      </c>
      <c r="C7346" t="s">
        <v>111</v>
      </c>
      <c r="D7346" t="s">
        <v>112</v>
      </c>
      <c r="E7346" t="s">
        <v>153</v>
      </c>
      <c r="F7346" t="s">
        <v>154</v>
      </c>
      <c r="G7346" t="s">
        <v>433</v>
      </c>
      <c r="H7346" t="s">
        <v>434</v>
      </c>
      <c r="I7346" s="4">
        <v>-246246852.15565977</v>
      </c>
    </row>
    <row r="7347" spans="1:9" x14ac:dyDescent="0.25">
      <c r="A7347" t="s">
        <v>471</v>
      </c>
      <c r="B7347" t="s">
        <v>35</v>
      </c>
      <c r="C7347" t="s">
        <v>177</v>
      </c>
      <c r="D7347" t="s">
        <v>178</v>
      </c>
      <c r="E7347" t="s">
        <v>179</v>
      </c>
      <c r="F7347" t="s">
        <v>180</v>
      </c>
      <c r="G7347" t="s">
        <v>181</v>
      </c>
      <c r="H7347" t="s">
        <v>182</v>
      </c>
      <c r="I7347" s="4">
        <v>224935267.584445</v>
      </c>
    </row>
    <row r="7348" spans="1:9" x14ac:dyDescent="0.25">
      <c r="A7348" t="s">
        <v>471</v>
      </c>
      <c r="B7348" t="s">
        <v>35</v>
      </c>
      <c r="C7348" t="s">
        <v>177</v>
      </c>
      <c r="D7348" t="s">
        <v>178</v>
      </c>
      <c r="E7348" t="s">
        <v>179</v>
      </c>
      <c r="F7348" t="s">
        <v>180</v>
      </c>
      <c r="G7348" t="s">
        <v>183</v>
      </c>
      <c r="H7348" t="s">
        <v>184</v>
      </c>
      <c r="I7348" s="4">
        <v>659142.66291499999</v>
      </c>
    </row>
    <row r="7349" spans="1:9" x14ac:dyDescent="0.25">
      <c r="A7349" t="s">
        <v>471</v>
      </c>
      <c r="B7349" t="s">
        <v>35</v>
      </c>
      <c r="C7349" t="s">
        <v>177</v>
      </c>
      <c r="D7349" t="s">
        <v>178</v>
      </c>
      <c r="E7349" t="s">
        <v>185</v>
      </c>
      <c r="F7349" t="s">
        <v>186</v>
      </c>
      <c r="G7349" t="s">
        <v>187</v>
      </c>
      <c r="H7349" t="s">
        <v>27</v>
      </c>
      <c r="I7349" s="4">
        <v>-134123171.84343</v>
      </c>
    </row>
    <row r="7350" spans="1:9" x14ac:dyDescent="0.25">
      <c r="A7350" t="s">
        <v>471</v>
      </c>
      <c r="B7350" t="s">
        <v>35</v>
      </c>
      <c r="C7350" t="s">
        <v>177</v>
      </c>
      <c r="D7350" t="s">
        <v>178</v>
      </c>
      <c r="E7350" t="s">
        <v>185</v>
      </c>
      <c r="F7350" t="s">
        <v>186</v>
      </c>
      <c r="G7350" t="s">
        <v>188</v>
      </c>
      <c r="H7350" t="s">
        <v>189</v>
      </c>
      <c r="I7350" s="4">
        <v>-2073579.656247</v>
      </c>
    </row>
    <row r="7351" spans="1:9" x14ac:dyDescent="0.25">
      <c r="A7351" t="s">
        <v>471</v>
      </c>
      <c r="B7351" t="s">
        <v>35</v>
      </c>
      <c r="C7351" t="s">
        <v>192</v>
      </c>
      <c r="D7351" t="s">
        <v>193</v>
      </c>
      <c r="E7351" t="s">
        <v>438</v>
      </c>
      <c r="F7351" t="s">
        <v>193</v>
      </c>
      <c r="G7351" t="s">
        <v>438</v>
      </c>
      <c r="H7351" t="s">
        <v>193</v>
      </c>
      <c r="I7351" s="5">
        <v>19798870.310669992</v>
      </c>
    </row>
    <row r="7352" spans="1:9" x14ac:dyDescent="0.25">
      <c r="A7352" t="s">
        <v>471</v>
      </c>
      <c r="B7352" t="s">
        <v>35</v>
      </c>
      <c r="C7352" t="s">
        <v>226</v>
      </c>
      <c r="D7352" t="s">
        <v>227</v>
      </c>
      <c r="E7352" t="s">
        <v>228</v>
      </c>
      <c r="F7352" t="s">
        <v>229</v>
      </c>
      <c r="G7352" t="s">
        <v>230</v>
      </c>
      <c r="H7352" t="s">
        <v>229</v>
      </c>
      <c r="I7352" s="5">
        <v>-7.4505805969238298E-9</v>
      </c>
    </row>
    <row r="7353" spans="1:9" x14ac:dyDescent="0.25">
      <c r="A7353" t="s">
        <v>471</v>
      </c>
      <c r="B7353" t="s">
        <v>35</v>
      </c>
      <c r="C7353" t="s">
        <v>226</v>
      </c>
      <c r="D7353" t="s">
        <v>227</v>
      </c>
      <c r="E7353" t="s">
        <v>235</v>
      </c>
      <c r="F7353" t="s">
        <v>236</v>
      </c>
      <c r="G7353" t="s">
        <v>237</v>
      </c>
      <c r="H7353" t="s">
        <v>238</v>
      </c>
      <c r="I7353" s="5">
        <v>72253499.666080192</v>
      </c>
    </row>
    <row r="7354" spans="1:9" x14ac:dyDescent="0.25">
      <c r="A7354" t="s">
        <v>471</v>
      </c>
      <c r="B7354" t="s">
        <v>35</v>
      </c>
      <c r="C7354" t="s">
        <v>239</v>
      </c>
      <c r="D7354" t="s">
        <v>240</v>
      </c>
      <c r="E7354" t="s">
        <v>247</v>
      </c>
      <c r="F7354" t="s">
        <v>248</v>
      </c>
      <c r="G7354" t="s">
        <v>442</v>
      </c>
      <c r="H7354" t="s">
        <v>248</v>
      </c>
      <c r="I7354" s="4">
        <v>0</v>
      </c>
    </row>
    <row r="7355" spans="1:9" x14ac:dyDescent="0.25">
      <c r="A7355" t="s">
        <v>471</v>
      </c>
      <c r="B7355" t="s">
        <v>35</v>
      </c>
      <c r="C7355" t="s">
        <v>263</v>
      </c>
      <c r="D7355" t="s">
        <v>264</v>
      </c>
      <c r="E7355" t="s">
        <v>265</v>
      </c>
      <c r="F7355" t="s">
        <v>264</v>
      </c>
      <c r="G7355" t="s">
        <v>444</v>
      </c>
      <c r="H7355" t="s">
        <v>445</v>
      </c>
      <c r="I7355" s="5">
        <v>69837849.891106024</v>
      </c>
    </row>
    <row r="7356" spans="1:9" x14ac:dyDescent="0.25">
      <c r="A7356" t="s">
        <v>471</v>
      </c>
      <c r="B7356" t="s">
        <v>35</v>
      </c>
      <c r="C7356" t="s">
        <v>278</v>
      </c>
      <c r="D7356" t="s">
        <v>279</v>
      </c>
      <c r="E7356" t="s">
        <v>280</v>
      </c>
      <c r="F7356" t="s">
        <v>281</v>
      </c>
      <c r="G7356" t="s">
        <v>282</v>
      </c>
      <c r="H7356" t="s">
        <v>281</v>
      </c>
      <c r="I7356" s="6">
        <v>2.9802322387695299E-8</v>
      </c>
    </row>
    <row r="7357" spans="1:9" x14ac:dyDescent="0.25">
      <c r="A7357" t="s">
        <v>471</v>
      </c>
      <c r="B7357" t="s">
        <v>35</v>
      </c>
      <c r="C7357" t="s">
        <v>278</v>
      </c>
      <c r="D7357" t="s">
        <v>279</v>
      </c>
      <c r="E7357" t="s">
        <v>283</v>
      </c>
      <c r="F7357" t="s">
        <v>284</v>
      </c>
      <c r="G7357" t="s">
        <v>446</v>
      </c>
      <c r="H7357" t="s">
        <v>447</v>
      </c>
      <c r="I7357" s="6">
        <v>0</v>
      </c>
    </row>
    <row r="7358" spans="1:9" x14ac:dyDescent="0.25">
      <c r="A7358" t="s">
        <v>471</v>
      </c>
      <c r="B7358" t="s">
        <v>35</v>
      </c>
      <c r="C7358" t="s">
        <v>291</v>
      </c>
      <c r="D7358" t="s">
        <v>292</v>
      </c>
      <c r="E7358" t="s">
        <v>293</v>
      </c>
      <c r="F7358" t="s">
        <v>294</v>
      </c>
      <c r="G7358" t="s">
        <v>293</v>
      </c>
      <c r="H7358" t="s">
        <v>294</v>
      </c>
      <c r="I7358" s="6">
        <v>112809707.84941004</v>
      </c>
    </row>
    <row r="7359" spans="1:9" x14ac:dyDescent="0.25">
      <c r="A7359" t="s">
        <v>471</v>
      </c>
      <c r="B7359" t="s">
        <v>35</v>
      </c>
      <c r="C7359" t="s">
        <v>291</v>
      </c>
      <c r="D7359" t="s">
        <v>292</v>
      </c>
      <c r="E7359" t="s">
        <v>448</v>
      </c>
      <c r="F7359" t="s">
        <v>357</v>
      </c>
      <c r="G7359" t="s">
        <v>448</v>
      </c>
      <c r="H7359" t="s">
        <v>357</v>
      </c>
      <c r="I7359" s="6">
        <v>53386598.265288986</v>
      </c>
    </row>
    <row r="7360" spans="1:9" x14ac:dyDescent="0.25">
      <c r="A7360" t="s">
        <v>471</v>
      </c>
      <c r="B7360" t="s">
        <v>35</v>
      </c>
      <c r="C7360" t="s">
        <v>358</v>
      </c>
      <c r="D7360" t="s">
        <v>359</v>
      </c>
      <c r="E7360" t="s">
        <v>360</v>
      </c>
      <c r="F7360" t="s">
        <v>361</v>
      </c>
      <c r="G7360" t="s">
        <v>301</v>
      </c>
      <c r="H7360" t="s">
        <v>302</v>
      </c>
      <c r="I7360" s="6">
        <v>9576.7766379999994</v>
      </c>
    </row>
    <row r="7361" spans="1:9" x14ac:dyDescent="0.25">
      <c r="A7361" t="s">
        <v>471</v>
      </c>
      <c r="B7361" t="s">
        <v>35</v>
      </c>
      <c r="C7361" t="s">
        <v>358</v>
      </c>
      <c r="D7361" t="s">
        <v>359</v>
      </c>
      <c r="E7361" t="s">
        <v>360</v>
      </c>
      <c r="F7361" t="s">
        <v>361</v>
      </c>
      <c r="G7361" t="s">
        <v>303</v>
      </c>
      <c r="H7361" t="s">
        <v>304</v>
      </c>
      <c r="I7361" s="6">
        <v>4256991.3483569995</v>
      </c>
    </row>
    <row r="7362" spans="1:9" x14ac:dyDescent="0.25">
      <c r="A7362" t="s">
        <v>471</v>
      </c>
      <c r="B7362" t="s">
        <v>35</v>
      </c>
      <c r="C7362" t="s">
        <v>376</v>
      </c>
      <c r="D7362" t="s">
        <v>377</v>
      </c>
      <c r="E7362" t="s">
        <v>378</v>
      </c>
      <c r="F7362" t="s">
        <v>379</v>
      </c>
      <c r="G7362" t="s">
        <v>362</v>
      </c>
      <c r="H7362" t="s">
        <v>363</v>
      </c>
      <c r="I7362" s="2">
        <v>1406660.4016849999</v>
      </c>
    </row>
    <row r="7363" spans="1:9" x14ac:dyDescent="0.25">
      <c r="A7363" t="s">
        <v>471</v>
      </c>
      <c r="B7363" t="s">
        <v>35</v>
      </c>
      <c r="C7363" t="s">
        <v>376</v>
      </c>
      <c r="D7363" t="s">
        <v>377</v>
      </c>
      <c r="E7363" t="s">
        <v>380</v>
      </c>
      <c r="F7363" t="s">
        <v>381</v>
      </c>
      <c r="G7363" t="s">
        <v>364</v>
      </c>
      <c r="H7363" t="s">
        <v>365</v>
      </c>
      <c r="I7363" s="2">
        <v>259392.65</v>
      </c>
    </row>
    <row r="7364" spans="1:9" x14ac:dyDescent="0.25">
      <c r="A7364" t="s">
        <v>471</v>
      </c>
      <c r="B7364" t="s">
        <v>35</v>
      </c>
      <c r="C7364" t="s">
        <v>383</v>
      </c>
      <c r="D7364" t="s">
        <v>384</v>
      </c>
      <c r="E7364" t="s">
        <v>370</v>
      </c>
      <c r="F7364" t="s">
        <v>371</v>
      </c>
      <c r="G7364" t="s">
        <v>370</v>
      </c>
      <c r="H7364" t="s">
        <v>371</v>
      </c>
      <c r="I7364" s="2">
        <v>90919712.563647002</v>
      </c>
    </row>
    <row r="7365" spans="1:9" x14ac:dyDescent="0.25">
      <c r="A7365" t="s">
        <v>471</v>
      </c>
      <c r="B7365" t="s">
        <v>35</v>
      </c>
      <c r="C7365" t="s">
        <v>383</v>
      </c>
      <c r="D7365" t="s">
        <v>384</v>
      </c>
      <c r="E7365" t="s">
        <v>372</v>
      </c>
      <c r="F7365" t="s">
        <v>373</v>
      </c>
      <c r="G7365" t="s">
        <v>372</v>
      </c>
      <c r="H7365" t="s">
        <v>373</v>
      </c>
      <c r="I7365" s="2">
        <v>1562513.8815110002</v>
      </c>
    </row>
    <row r="7366" spans="1:9" x14ac:dyDescent="0.25">
      <c r="A7366" t="s">
        <v>471</v>
      </c>
      <c r="B7366" t="s">
        <v>35</v>
      </c>
      <c r="C7366" t="s">
        <v>388</v>
      </c>
      <c r="D7366" t="s">
        <v>389</v>
      </c>
      <c r="E7366" t="s">
        <v>390</v>
      </c>
      <c r="F7366" t="s">
        <v>389</v>
      </c>
      <c r="G7366" t="s">
        <v>457</v>
      </c>
      <c r="H7366" t="s">
        <v>458</v>
      </c>
      <c r="I7366" s="2">
        <v>1.5290459983625619</v>
      </c>
    </row>
    <row r="7367" spans="1:9" x14ac:dyDescent="0.25">
      <c r="A7367" t="s">
        <v>471</v>
      </c>
      <c r="B7367" t="s">
        <v>35</v>
      </c>
      <c r="C7367" t="s">
        <v>395</v>
      </c>
      <c r="D7367" t="s">
        <v>396</v>
      </c>
      <c r="E7367" t="s">
        <v>397</v>
      </c>
      <c r="F7367" t="s">
        <v>398</v>
      </c>
      <c r="G7367" t="s">
        <v>399</v>
      </c>
      <c r="H7367" t="s">
        <v>400</v>
      </c>
      <c r="I7367" s="2">
        <v>-11215741.265084241</v>
      </c>
    </row>
    <row r="7368" spans="1:9" x14ac:dyDescent="0.25">
      <c r="A7368" t="s">
        <v>471</v>
      </c>
      <c r="B7368" t="s">
        <v>35</v>
      </c>
      <c r="C7368" t="s">
        <v>395</v>
      </c>
      <c r="D7368" t="s">
        <v>396</v>
      </c>
      <c r="E7368" t="s">
        <v>401</v>
      </c>
      <c r="F7368" t="s">
        <v>402</v>
      </c>
      <c r="G7368" t="s">
        <v>403</v>
      </c>
      <c r="H7368" t="s">
        <v>404</v>
      </c>
      <c r="I7368" s="2">
        <v>-4003781.9019996999</v>
      </c>
    </row>
    <row r="7369" spans="1:9" x14ac:dyDescent="0.25">
      <c r="A7369" t="s">
        <v>471</v>
      </c>
      <c r="B7369" t="s">
        <v>35</v>
      </c>
      <c r="C7369" t="s">
        <v>395</v>
      </c>
      <c r="D7369" t="s">
        <v>396</v>
      </c>
      <c r="E7369" t="s">
        <v>459</v>
      </c>
      <c r="F7369" t="s">
        <v>460</v>
      </c>
      <c r="G7369" t="s">
        <v>461</v>
      </c>
      <c r="H7369" t="s">
        <v>462</v>
      </c>
      <c r="I7369" s="2">
        <v>2493796.5479795001</v>
      </c>
    </row>
    <row r="7370" spans="1:9" x14ac:dyDescent="0.25">
      <c r="A7370" t="s">
        <v>471</v>
      </c>
      <c r="B7370" t="s">
        <v>35</v>
      </c>
      <c r="C7370" t="s">
        <v>405</v>
      </c>
      <c r="D7370" t="s">
        <v>406</v>
      </c>
      <c r="E7370" t="s">
        <v>407</v>
      </c>
      <c r="F7370" t="s">
        <v>408</v>
      </c>
      <c r="G7370" t="s">
        <v>409</v>
      </c>
      <c r="H7370" t="s">
        <v>410</v>
      </c>
      <c r="I7370" s="2">
        <v>-17551854.426681072</v>
      </c>
    </row>
    <row r="7371" spans="1:9" x14ac:dyDescent="0.25">
      <c r="A7371" t="s">
        <v>471</v>
      </c>
      <c r="B7371" t="s">
        <v>35</v>
      </c>
      <c r="C7371" t="s">
        <v>411</v>
      </c>
      <c r="D7371" t="s">
        <v>412</v>
      </c>
      <c r="E7371" t="s">
        <v>417</v>
      </c>
      <c r="F7371" t="s">
        <v>418</v>
      </c>
      <c r="G7371" t="s">
        <v>419</v>
      </c>
      <c r="H7371" t="s">
        <v>420</v>
      </c>
      <c r="I7371" s="2">
        <v>26114863.713571116</v>
      </c>
    </row>
    <row r="7372" spans="1:9" x14ac:dyDescent="0.25">
      <c r="A7372" t="s">
        <v>471</v>
      </c>
      <c r="B7372" t="s">
        <v>36</v>
      </c>
      <c r="C7372" t="s">
        <v>97</v>
      </c>
      <c r="D7372" t="s">
        <v>98</v>
      </c>
      <c r="E7372" t="s">
        <v>429</v>
      </c>
      <c r="F7372" t="s">
        <v>98</v>
      </c>
      <c r="G7372" t="s">
        <v>429</v>
      </c>
      <c r="H7372" t="s">
        <v>98</v>
      </c>
      <c r="I7372" s="5">
        <v>97508479.095450297</v>
      </c>
    </row>
    <row r="7373" spans="1:9" x14ac:dyDescent="0.25">
      <c r="A7373" t="s">
        <v>471</v>
      </c>
      <c r="B7373" t="s">
        <v>36</v>
      </c>
      <c r="C7373" t="s">
        <v>111</v>
      </c>
      <c r="D7373" t="s">
        <v>112</v>
      </c>
      <c r="E7373" t="s">
        <v>113</v>
      </c>
      <c r="F7373" t="s">
        <v>114</v>
      </c>
      <c r="G7373" t="s">
        <v>430</v>
      </c>
      <c r="H7373" t="s">
        <v>431</v>
      </c>
      <c r="I7373" s="4">
        <v>271811965.25278026</v>
      </c>
    </row>
    <row r="7374" spans="1:9" x14ac:dyDescent="0.25">
      <c r="A7374" t="s">
        <v>471</v>
      </c>
      <c r="B7374" t="s">
        <v>36</v>
      </c>
      <c r="C7374" t="s">
        <v>111</v>
      </c>
      <c r="D7374" t="s">
        <v>112</v>
      </c>
      <c r="E7374" t="s">
        <v>147</v>
      </c>
      <c r="F7374" t="s">
        <v>148</v>
      </c>
      <c r="G7374" t="s">
        <v>432</v>
      </c>
      <c r="H7374" t="s">
        <v>148</v>
      </c>
      <c r="I7374" s="4">
        <v>10787653.066304</v>
      </c>
    </row>
    <row r="7375" spans="1:9" x14ac:dyDescent="0.25">
      <c r="A7375" t="s">
        <v>471</v>
      </c>
      <c r="B7375" t="s">
        <v>36</v>
      </c>
      <c r="C7375" t="s">
        <v>111</v>
      </c>
      <c r="D7375" t="s">
        <v>112</v>
      </c>
      <c r="E7375" t="s">
        <v>153</v>
      </c>
      <c r="F7375" t="s">
        <v>154</v>
      </c>
      <c r="G7375" t="s">
        <v>433</v>
      </c>
      <c r="H7375" t="s">
        <v>434</v>
      </c>
      <c r="I7375" s="4">
        <v>-142542741.56864515</v>
      </c>
    </row>
    <row r="7376" spans="1:9" x14ac:dyDescent="0.25">
      <c r="A7376" t="s">
        <v>471</v>
      </c>
      <c r="B7376" t="s">
        <v>36</v>
      </c>
      <c r="C7376" t="s">
        <v>177</v>
      </c>
      <c r="D7376" t="s">
        <v>178</v>
      </c>
      <c r="E7376" t="s">
        <v>179</v>
      </c>
      <c r="F7376" t="s">
        <v>180</v>
      </c>
      <c r="G7376" t="s">
        <v>181</v>
      </c>
      <c r="H7376" t="s">
        <v>182</v>
      </c>
      <c r="I7376" s="4">
        <v>27310516.454488959</v>
      </c>
    </row>
    <row r="7377" spans="1:9" x14ac:dyDescent="0.25">
      <c r="A7377" t="s">
        <v>471</v>
      </c>
      <c r="B7377" t="s">
        <v>36</v>
      </c>
      <c r="C7377" t="s">
        <v>177</v>
      </c>
      <c r="D7377" t="s">
        <v>178</v>
      </c>
      <c r="E7377" t="s">
        <v>179</v>
      </c>
      <c r="F7377" t="s">
        <v>180</v>
      </c>
      <c r="G7377" t="s">
        <v>183</v>
      </c>
      <c r="H7377" t="s">
        <v>184</v>
      </c>
      <c r="I7377" s="4">
        <v>2098889.1241600001</v>
      </c>
    </row>
    <row r="7378" spans="1:9" x14ac:dyDescent="0.25">
      <c r="A7378" t="s">
        <v>471</v>
      </c>
      <c r="B7378" t="s">
        <v>36</v>
      </c>
      <c r="C7378" t="s">
        <v>177</v>
      </c>
      <c r="D7378" t="s">
        <v>178</v>
      </c>
      <c r="E7378" t="s">
        <v>185</v>
      </c>
      <c r="F7378" t="s">
        <v>186</v>
      </c>
      <c r="G7378" t="s">
        <v>187</v>
      </c>
      <c r="H7378" t="s">
        <v>27</v>
      </c>
      <c r="I7378" s="4">
        <v>-13878937.196856825</v>
      </c>
    </row>
    <row r="7379" spans="1:9" x14ac:dyDescent="0.25">
      <c r="A7379" t="s">
        <v>471</v>
      </c>
      <c r="B7379" t="s">
        <v>36</v>
      </c>
      <c r="C7379" t="s">
        <v>177</v>
      </c>
      <c r="D7379" t="s">
        <v>178</v>
      </c>
      <c r="E7379" t="s">
        <v>185</v>
      </c>
      <c r="F7379" t="s">
        <v>186</v>
      </c>
      <c r="G7379" t="s">
        <v>188</v>
      </c>
      <c r="H7379" t="s">
        <v>189</v>
      </c>
      <c r="I7379" s="4">
        <v>-815536.37132799998</v>
      </c>
    </row>
    <row r="7380" spans="1:9" x14ac:dyDescent="0.25">
      <c r="A7380" t="s">
        <v>471</v>
      </c>
      <c r="B7380" t="s">
        <v>36</v>
      </c>
      <c r="C7380" t="s">
        <v>192</v>
      </c>
      <c r="D7380" t="s">
        <v>193</v>
      </c>
      <c r="E7380" t="s">
        <v>438</v>
      </c>
      <c r="F7380" t="s">
        <v>193</v>
      </c>
      <c r="G7380" t="s">
        <v>438</v>
      </c>
      <c r="H7380" t="s">
        <v>193</v>
      </c>
      <c r="I7380" s="5">
        <v>6446649.5620479994</v>
      </c>
    </row>
    <row r="7381" spans="1:9" x14ac:dyDescent="0.25">
      <c r="A7381" t="s">
        <v>471</v>
      </c>
      <c r="B7381" t="s">
        <v>36</v>
      </c>
      <c r="C7381" t="s">
        <v>226</v>
      </c>
      <c r="D7381" t="s">
        <v>227</v>
      </c>
      <c r="E7381" t="s">
        <v>228</v>
      </c>
      <c r="F7381" t="s">
        <v>229</v>
      </c>
      <c r="G7381" t="s">
        <v>230</v>
      </c>
      <c r="H7381" t="s">
        <v>229</v>
      </c>
      <c r="I7381" s="5">
        <v>-1.19209289550781E-7</v>
      </c>
    </row>
    <row r="7382" spans="1:9" x14ac:dyDescent="0.25">
      <c r="A7382" t="s">
        <v>471</v>
      </c>
      <c r="B7382" t="s">
        <v>36</v>
      </c>
      <c r="C7382" t="s">
        <v>226</v>
      </c>
      <c r="D7382" t="s">
        <v>227</v>
      </c>
      <c r="E7382" t="s">
        <v>231</v>
      </c>
      <c r="F7382" t="s">
        <v>232</v>
      </c>
      <c r="G7382" t="s">
        <v>439</v>
      </c>
      <c r="H7382" t="s">
        <v>232</v>
      </c>
      <c r="I7382" s="5">
        <v>-1.1199153959751105E-7</v>
      </c>
    </row>
    <row r="7383" spans="1:9" x14ac:dyDescent="0.25">
      <c r="A7383" t="s">
        <v>471</v>
      </c>
      <c r="B7383" t="s">
        <v>36</v>
      </c>
      <c r="C7383" t="s">
        <v>226</v>
      </c>
      <c r="D7383" t="s">
        <v>227</v>
      </c>
      <c r="E7383" t="s">
        <v>235</v>
      </c>
      <c r="F7383" t="s">
        <v>236</v>
      </c>
      <c r="G7383" t="s">
        <v>237</v>
      </c>
      <c r="H7383" t="s">
        <v>238</v>
      </c>
      <c r="I7383" s="5">
        <v>216587776.82628083</v>
      </c>
    </row>
    <row r="7384" spans="1:9" x14ac:dyDescent="0.25">
      <c r="A7384" t="s">
        <v>471</v>
      </c>
      <c r="B7384" t="s">
        <v>36</v>
      </c>
      <c r="C7384" t="s">
        <v>263</v>
      </c>
      <c r="D7384" t="s">
        <v>264</v>
      </c>
      <c r="E7384" t="s">
        <v>265</v>
      </c>
      <c r="F7384" t="s">
        <v>264</v>
      </c>
      <c r="G7384" t="s">
        <v>444</v>
      </c>
      <c r="H7384" t="s">
        <v>445</v>
      </c>
      <c r="I7384" s="5">
        <v>36196363.984767996</v>
      </c>
    </row>
    <row r="7385" spans="1:9" x14ac:dyDescent="0.25">
      <c r="A7385" t="s">
        <v>471</v>
      </c>
      <c r="B7385" t="s">
        <v>36</v>
      </c>
      <c r="C7385" t="s">
        <v>278</v>
      </c>
      <c r="D7385" t="s">
        <v>279</v>
      </c>
      <c r="E7385" t="s">
        <v>280</v>
      </c>
      <c r="F7385" t="s">
        <v>281</v>
      </c>
      <c r="G7385" t="s">
        <v>282</v>
      </c>
      <c r="H7385" t="s">
        <v>281</v>
      </c>
      <c r="I7385" s="6">
        <v>-1.7881393432617201E-7</v>
      </c>
    </row>
    <row r="7386" spans="1:9" x14ac:dyDescent="0.25">
      <c r="A7386" t="s">
        <v>471</v>
      </c>
      <c r="B7386" t="s">
        <v>36</v>
      </c>
      <c r="C7386" t="s">
        <v>278</v>
      </c>
      <c r="D7386" t="s">
        <v>279</v>
      </c>
      <c r="E7386" t="s">
        <v>283</v>
      </c>
      <c r="F7386" t="s">
        <v>284</v>
      </c>
      <c r="G7386" t="s">
        <v>446</v>
      </c>
      <c r="H7386" t="s">
        <v>447</v>
      </c>
      <c r="I7386" s="6">
        <v>-7.6834112405776994E-9</v>
      </c>
    </row>
    <row r="7387" spans="1:9" x14ac:dyDescent="0.25">
      <c r="A7387" t="s">
        <v>471</v>
      </c>
      <c r="B7387" t="s">
        <v>36</v>
      </c>
      <c r="C7387" t="s">
        <v>291</v>
      </c>
      <c r="D7387" t="s">
        <v>292</v>
      </c>
      <c r="E7387" t="s">
        <v>293</v>
      </c>
      <c r="F7387" t="s">
        <v>294</v>
      </c>
      <c r="G7387" t="s">
        <v>293</v>
      </c>
      <c r="H7387" t="s">
        <v>294</v>
      </c>
      <c r="I7387" s="6">
        <v>186898610.02220315</v>
      </c>
    </row>
    <row r="7388" spans="1:9" x14ac:dyDescent="0.25">
      <c r="A7388" t="s">
        <v>471</v>
      </c>
      <c r="B7388" t="s">
        <v>36</v>
      </c>
      <c r="C7388" t="s">
        <v>291</v>
      </c>
      <c r="D7388" t="s">
        <v>292</v>
      </c>
      <c r="E7388" t="s">
        <v>448</v>
      </c>
      <c r="F7388" t="s">
        <v>357</v>
      </c>
      <c r="G7388" t="s">
        <v>448</v>
      </c>
      <c r="H7388" t="s">
        <v>357</v>
      </c>
      <c r="I7388" s="6">
        <v>48767586.808320001</v>
      </c>
    </row>
    <row r="7389" spans="1:9" x14ac:dyDescent="0.25">
      <c r="A7389" t="s">
        <v>471</v>
      </c>
      <c r="B7389" t="s">
        <v>36</v>
      </c>
      <c r="C7389" t="s">
        <v>358</v>
      </c>
      <c r="D7389" t="s">
        <v>359</v>
      </c>
      <c r="E7389" t="s">
        <v>360</v>
      </c>
      <c r="F7389" t="s">
        <v>361</v>
      </c>
      <c r="G7389" t="s">
        <v>449</v>
      </c>
      <c r="H7389" t="s">
        <v>450</v>
      </c>
      <c r="I7389" s="6">
        <v>705386.87424000003</v>
      </c>
    </row>
    <row r="7390" spans="1:9" x14ac:dyDescent="0.25">
      <c r="A7390" t="s">
        <v>471</v>
      </c>
      <c r="B7390" t="s">
        <v>36</v>
      </c>
      <c r="C7390" t="s">
        <v>376</v>
      </c>
      <c r="D7390" t="s">
        <v>377</v>
      </c>
      <c r="E7390" t="s">
        <v>378</v>
      </c>
      <c r="F7390" t="s">
        <v>379</v>
      </c>
      <c r="G7390" t="s">
        <v>362</v>
      </c>
      <c r="H7390" t="s">
        <v>363</v>
      </c>
      <c r="I7390" s="2">
        <v>1048256.148992</v>
      </c>
    </row>
    <row r="7391" spans="1:9" x14ac:dyDescent="0.25">
      <c r="A7391" t="s">
        <v>471</v>
      </c>
      <c r="B7391" t="s">
        <v>36</v>
      </c>
      <c r="C7391" t="s">
        <v>376</v>
      </c>
      <c r="D7391" t="s">
        <v>377</v>
      </c>
      <c r="E7391" t="s">
        <v>380</v>
      </c>
      <c r="F7391" t="s">
        <v>381</v>
      </c>
      <c r="G7391" t="s">
        <v>364</v>
      </c>
      <c r="H7391" t="s">
        <v>365</v>
      </c>
      <c r="I7391" s="2">
        <v>274510.78854400001</v>
      </c>
    </row>
    <row r="7392" spans="1:9" x14ac:dyDescent="0.25">
      <c r="A7392" t="s">
        <v>471</v>
      </c>
      <c r="B7392" t="s">
        <v>36</v>
      </c>
      <c r="C7392" t="s">
        <v>383</v>
      </c>
      <c r="D7392" t="s">
        <v>384</v>
      </c>
      <c r="E7392" t="s">
        <v>370</v>
      </c>
      <c r="F7392" t="s">
        <v>371</v>
      </c>
      <c r="G7392" t="s">
        <v>370</v>
      </c>
      <c r="H7392" t="s">
        <v>371</v>
      </c>
      <c r="I7392" s="2">
        <v>12906071.2779008</v>
      </c>
    </row>
    <row r="7393" spans="1:9" x14ac:dyDescent="0.25">
      <c r="A7393" t="s">
        <v>471</v>
      </c>
      <c r="B7393" t="s">
        <v>36</v>
      </c>
      <c r="C7393" t="s">
        <v>383</v>
      </c>
      <c r="D7393" t="s">
        <v>384</v>
      </c>
      <c r="E7393" t="s">
        <v>372</v>
      </c>
      <c r="F7393" t="s">
        <v>373</v>
      </c>
      <c r="G7393" t="s">
        <v>372</v>
      </c>
      <c r="H7393" t="s">
        <v>373</v>
      </c>
      <c r="I7393" s="2">
        <v>1366622.7742079999</v>
      </c>
    </row>
    <row r="7394" spans="1:9" x14ac:dyDescent="0.25">
      <c r="A7394" t="s">
        <v>471</v>
      </c>
      <c r="B7394" t="s">
        <v>36</v>
      </c>
      <c r="C7394" t="s">
        <v>385</v>
      </c>
      <c r="D7394" t="s">
        <v>386</v>
      </c>
      <c r="E7394" t="s">
        <v>387</v>
      </c>
      <c r="F7394" t="s">
        <v>386</v>
      </c>
      <c r="G7394" t="s">
        <v>455</v>
      </c>
      <c r="H7394" t="s">
        <v>456</v>
      </c>
      <c r="I7394" s="2">
        <v>0</v>
      </c>
    </row>
    <row r="7395" spans="1:9" x14ac:dyDescent="0.25">
      <c r="A7395" t="s">
        <v>471</v>
      </c>
      <c r="B7395" t="s">
        <v>36</v>
      </c>
      <c r="C7395" t="s">
        <v>388</v>
      </c>
      <c r="D7395" t="s">
        <v>389</v>
      </c>
      <c r="E7395" t="s">
        <v>390</v>
      </c>
      <c r="F7395" t="s">
        <v>389</v>
      </c>
      <c r="G7395" t="s">
        <v>457</v>
      </c>
      <c r="H7395" t="s">
        <v>458</v>
      </c>
      <c r="I7395" s="2">
        <v>-1.28040090203285E-4</v>
      </c>
    </row>
    <row r="7396" spans="1:9" x14ac:dyDescent="0.25">
      <c r="A7396" t="s">
        <v>471</v>
      </c>
      <c r="B7396" t="s">
        <v>36</v>
      </c>
      <c r="C7396" t="s">
        <v>395</v>
      </c>
      <c r="D7396" t="s">
        <v>396</v>
      </c>
      <c r="E7396" t="s">
        <v>397</v>
      </c>
      <c r="F7396" t="s">
        <v>398</v>
      </c>
      <c r="G7396" t="s">
        <v>399</v>
      </c>
      <c r="H7396" t="s">
        <v>400</v>
      </c>
      <c r="I7396" s="2">
        <v>-275721652.47568142</v>
      </c>
    </row>
    <row r="7397" spans="1:9" x14ac:dyDescent="0.25">
      <c r="A7397" t="s">
        <v>471</v>
      </c>
      <c r="B7397" t="s">
        <v>36</v>
      </c>
      <c r="C7397" t="s">
        <v>405</v>
      </c>
      <c r="D7397" t="s">
        <v>406</v>
      </c>
      <c r="E7397" t="s">
        <v>407</v>
      </c>
      <c r="F7397" t="s">
        <v>408</v>
      </c>
      <c r="G7397" t="s">
        <v>409</v>
      </c>
      <c r="H7397" t="s">
        <v>410</v>
      </c>
      <c r="I7397" s="2">
        <v>-6622809.7935191616</v>
      </c>
    </row>
    <row r="7398" spans="1:9" x14ac:dyDescent="0.25">
      <c r="A7398" t="s">
        <v>471</v>
      </c>
      <c r="B7398" t="s">
        <v>36</v>
      </c>
      <c r="C7398" t="s">
        <v>411</v>
      </c>
      <c r="D7398" t="s">
        <v>412</v>
      </c>
      <c r="E7398" t="s">
        <v>417</v>
      </c>
      <c r="F7398" t="s">
        <v>418</v>
      </c>
      <c r="G7398" t="s">
        <v>419</v>
      </c>
      <c r="H7398" t="s">
        <v>420</v>
      </c>
      <c r="I7398" s="2">
        <v>108712942.15181001</v>
      </c>
    </row>
    <row r="7399" spans="1:9" x14ac:dyDescent="0.25">
      <c r="A7399" t="s">
        <v>471</v>
      </c>
      <c r="B7399" t="s">
        <v>37</v>
      </c>
      <c r="C7399" t="s">
        <v>97</v>
      </c>
      <c r="D7399" t="s">
        <v>98</v>
      </c>
      <c r="E7399" t="s">
        <v>429</v>
      </c>
      <c r="F7399" t="s">
        <v>98</v>
      </c>
      <c r="G7399" t="s">
        <v>429</v>
      </c>
      <c r="H7399" t="s">
        <v>98</v>
      </c>
      <c r="I7399" s="5">
        <v>55479400.81215436</v>
      </c>
    </row>
    <row r="7400" spans="1:9" x14ac:dyDescent="0.25">
      <c r="A7400" t="s">
        <v>471</v>
      </c>
      <c r="B7400" t="s">
        <v>37</v>
      </c>
      <c r="C7400" t="s">
        <v>111</v>
      </c>
      <c r="D7400" t="s">
        <v>112</v>
      </c>
      <c r="E7400" t="s">
        <v>113</v>
      </c>
      <c r="F7400" t="s">
        <v>114</v>
      </c>
      <c r="G7400" t="s">
        <v>430</v>
      </c>
      <c r="H7400" t="s">
        <v>431</v>
      </c>
      <c r="I7400" s="4">
        <v>163227475.46298528</v>
      </c>
    </row>
    <row r="7401" spans="1:9" x14ac:dyDescent="0.25">
      <c r="A7401" t="s">
        <v>471</v>
      </c>
      <c r="B7401" t="s">
        <v>37</v>
      </c>
      <c r="C7401" t="s">
        <v>111</v>
      </c>
      <c r="D7401" t="s">
        <v>112</v>
      </c>
      <c r="E7401" t="s">
        <v>147</v>
      </c>
      <c r="F7401" t="s">
        <v>148</v>
      </c>
      <c r="G7401" t="s">
        <v>432</v>
      </c>
      <c r="H7401" t="s">
        <v>148</v>
      </c>
      <c r="I7401" s="4">
        <v>104032.011392</v>
      </c>
    </row>
    <row r="7402" spans="1:9" x14ac:dyDescent="0.25">
      <c r="A7402" t="s">
        <v>471</v>
      </c>
      <c r="B7402" t="s">
        <v>37</v>
      </c>
      <c r="C7402" t="s">
        <v>111</v>
      </c>
      <c r="D7402" t="s">
        <v>112</v>
      </c>
      <c r="E7402" t="s">
        <v>153</v>
      </c>
      <c r="F7402" t="s">
        <v>154</v>
      </c>
      <c r="G7402" t="s">
        <v>433</v>
      </c>
      <c r="H7402" t="s">
        <v>434</v>
      </c>
      <c r="I7402" s="4">
        <v>-89518731.674042314</v>
      </c>
    </row>
    <row r="7403" spans="1:9" x14ac:dyDescent="0.25">
      <c r="A7403" t="s">
        <v>471</v>
      </c>
      <c r="B7403" t="s">
        <v>37</v>
      </c>
      <c r="C7403" t="s">
        <v>177</v>
      </c>
      <c r="D7403" t="s">
        <v>178</v>
      </c>
      <c r="E7403" t="s">
        <v>179</v>
      </c>
      <c r="F7403" t="s">
        <v>180</v>
      </c>
      <c r="G7403" t="s">
        <v>181</v>
      </c>
      <c r="H7403" t="s">
        <v>182</v>
      </c>
      <c r="I7403" s="4">
        <v>36656328.692736</v>
      </c>
    </row>
    <row r="7404" spans="1:9" x14ac:dyDescent="0.25">
      <c r="A7404" t="s">
        <v>471</v>
      </c>
      <c r="B7404" t="s">
        <v>37</v>
      </c>
      <c r="C7404" t="s">
        <v>177</v>
      </c>
      <c r="D7404" t="s">
        <v>178</v>
      </c>
      <c r="E7404" t="s">
        <v>179</v>
      </c>
      <c r="F7404" t="s">
        <v>180</v>
      </c>
      <c r="G7404" t="s">
        <v>183</v>
      </c>
      <c r="H7404" t="s">
        <v>184</v>
      </c>
      <c r="I7404" s="4">
        <v>1056701.1839999999</v>
      </c>
    </row>
    <row r="7405" spans="1:9" x14ac:dyDescent="0.25">
      <c r="A7405" t="s">
        <v>471</v>
      </c>
      <c r="B7405" t="s">
        <v>37</v>
      </c>
      <c r="C7405" t="s">
        <v>177</v>
      </c>
      <c r="D7405" t="s">
        <v>178</v>
      </c>
      <c r="E7405" t="s">
        <v>185</v>
      </c>
      <c r="F7405" t="s">
        <v>186</v>
      </c>
      <c r="G7405" t="s">
        <v>187</v>
      </c>
      <c r="H7405" t="s">
        <v>27</v>
      </c>
      <c r="I7405" s="4">
        <v>-15930066.276006399</v>
      </c>
    </row>
    <row r="7406" spans="1:9" x14ac:dyDescent="0.25">
      <c r="A7406" t="s">
        <v>471</v>
      </c>
      <c r="B7406" t="s">
        <v>37</v>
      </c>
      <c r="C7406" t="s">
        <v>177</v>
      </c>
      <c r="D7406" t="s">
        <v>178</v>
      </c>
      <c r="E7406" t="s">
        <v>185</v>
      </c>
      <c r="F7406" t="s">
        <v>186</v>
      </c>
      <c r="G7406" t="s">
        <v>188</v>
      </c>
      <c r="H7406" t="s">
        <v>189</v>
      </c>
      <c r="I7406" s="4">
        <v>-606722.04070400004</v>
      </c>
    </row>
    <row r="7407" spans="1:9" x14ac:dyDescent="0.25">
      <c r="A7407" t="s">
        <v>471</v>
      </c>
      <c r="B7407" t="s">
        <v>37</v>
      </c>
      <c r="C7407" t="s">
        <v>192</v>
      </c>
      <c r="D7407" t="s">
        <v>193</v>
      </c>
      <c r="E7407" t="s">
        <v>438</v>
      </c>
      <c r="F7407" t="s">
        <v>193</v>
      </c>
      <c r="G7407" t="s">
        <v>438</v>
      </c>
      <c r="H7407" t="s">
        <v>193</v>
      </c>
      <c r="I7407" s="5">
        <v>35456710.650880001</v>
      </c>
    </row>
    <row r="7408" spans="1:9" x14ac:dyDescent="0.25">
      <c r="A7408" t="s">
        <v>471</v>
      </c>
      <c r="B7408" t="s">
        <v>37</v>
      </c>
      <c r="C7408" t="s">
        <v>226</v>
      </c>
      <c r="D7408" t="s">
        <v>227</v>
      </c>
      <c r="E7408" t="s">
        <v>228</v>
      </c>
      <c r="F7408" t="s">
        <v>229</v>
      </c>
      <c r="G7408" t="s">
        <v>230</v>
      </c>
      <c r="H7408" t="s">
        <v>229</v>
      </c>
      <c r="I7408" s="5">
        <v>0</v>
      </c>
    </row>
    <row r="7409" spans="1:9" x14ac:dyDescent="0.25">
      <c r="A7409" t="s">
        <v>471</v>
      </c>
      <c r="B7409" t="s">
        <v>37</v>
      </c>
      <c r="C7409" t="s">
        <v>226</v>
      </c>
      <c r="D7409" t="s">
        <v>227</v>
      </c>
      <c r="E7409" t="s">
        <v>231</v>
      </c>
      <c r="F7409" t="s">
        <v>232</v>
      </c>
      <c r="G7409" t="s">
        <v>439</v>
      </c>
      <c r="H7409" t="s">
        <v>232</v>
      </c>
      <c r="I7409" s="5">
        <v>0</v>
      </c>
    </row>
    <row r="7410" spans="1:9" x14ac:dyDescent="0.25">
      <c r="A7410" t="s">
        <v>471</v>
      </c>
      <c r="B7410" t="s">
        <v>37</v>
      </c>
      <c r="C7410" t="s">
        <v>226</v>
      </c>
      <c r="D7410" t="s">
        <v>227</v>
      </c>
      <c r="E7410" t="s">
        <v>235</v>
      </c>
      <c r="F7410" t="s">
        <v>236</v>
      </c>
      <c r="G7410" t="s">
        <v>237</v>
      </c>
      <c r="H7410" t="s">
        <v>238</v>
      </c>
      <c r="I7410" s="5">
        <v>-66206863.750870451</v>
      </c>
    </row>
    <row r="7411" spans="1:9" x14ac:dyDescent="0.25">
      <c r="A7411" t="s">
        <v>471</v>
      </c>
      <c r="B7411" t="s">
        <v>37</v>
      </c>
      <c r="C7411" t="s">
        <v>263</v>
      </c>
      <c r="D7411" t="s">
        <v>264</v>
      </c>
      <c r="E7411" t="s">
        <v>265</v>
      </c>
      <c r="F7411" t="s">
        <v>264</v>
      </c>
      <c r="G7411" t="s">
        <v>444</v>
      </c>
      <c r="H7411" t="s">
        <v>445</v>
      </c>
      <c r="I7411" s="5">
        <v>91912464.165231809</v>
      </c>
    </row>
    <row r="7412" spans="1:9" x14ac:dyDescent="0.25">
      <c r="A7412" t="s">
        <v>471</v>
      </c>
      <c r="B7412" t="s">
        <v>37</v>
      </c>
      <c r="C7412" t="s">
        <v>263</v>
      </c>
      <c r="D7412" t="s">
        <v>264</v>
      </c>
      <c r="E7412" t="s">
        <v>276</v>
      </c>
      <c r="F7412" t="s">
        <v>277</v>
      </c>
      <c r="G7412" t="s">
        <v>276</v>
      </c>
      <c r="H7412" t="s">
        <v>277</v>
      </c>
      <c r="I7412" s="5">
        <v>1.02668928E-2</v>
      </c>
    </row>
    <row r="7413" spans="1:9" x14ac:dyDescent="0.25">
      <c r="A7413" t="s">
        <v>471</v>
      </c>
      <c r="B7413" t="s">
        <v>37</v>
      </c>
      <c r="C7413" t="s">
        <v>278</v>
      </c>
      <c r="D7413" t="s">
        <v>279</v>
      </c>
      <c r="E7413" t="s">
        <v>280</v>
      </c>
      <c r="F7413" t="s">
        <v>281</v>
      </c>
      <c r="G7413" t="s">
        <v>282</v>
      </c>
      <c r="H7413" t="s">
        <v>281</v>
      </c>
      <c r="I7413" s="6">
        <v>0</v>
      </c>
    </row>
    <row r="7414" spans="1:9" x14ac:dyDescent="0.25">
      <c r="A7414" t="s">
        <v>471</v>
      </c>
      <c r="B7414" t="s">
        <v>37</v>
      </c>
      <c r="C7414" t="s">
        <v>278</v>
      </c>
      <c r="D7414" t="s">
        <v>279</v>
      </c>
      <c r="E7414" t="s">
        <v>283</v>
      </c>
      <c r="F7414" t="s">
        <v>284</v>
      </c>
      <c r="G7414" t="s">
        <v>446</v>
      </c>
      <c r="H7414" t="s">
        <v>447</v>
      </c>
      <c r="I7414" s="6">
        <v>0</v>
      </c>
    </row>
    <row r="7415" spans="1:9" x14ac:dyDescent="0.25">
      <c r="A7415" t="s">
        <v>471</v>
      </c>
      <c r="B7415" t="s">
        <v>37</v>
      </c>
      <c r="C7415" t="s">
        <v>291</v>
      </c>
      <c r="D7415" t="s">
        <v>292</v>
      </c>
      <c r="E7415" t="s">
        <v>293</v>
      </c>
      <c r="F7415" t="s">
        <v>294</v>
      </c>
      <c r="G7415" t="s">
        <v>293</v>
      </c>
      <c r="H7415" t="s">
        <v>294</v>
      </c>
      <c r="I7415" s="6">
        <v>85642865.849686027</v>
      </c>
    </row>
    <row r="7416" spans="1:9" x14ac:dyDescent="0.25">
      <c r="A7416" t="s">
        <v>471</v>
      </c>
      <c r="B7416" t="s">
        <v>37</v>
      </c>
      <c r="C7416" t="s">
        <v>291</v>
      </c>
      <c r="D7416" t="s">
        <v>292</v>
      </c>
      <c r="E7416" t="s">
        <v>448</v>
      </c>
      <c r="F7416" t="s">
        <v>357</v>
      </c>
      <c r="G7416" t="s">
        <v>448</v>
      </c>
      <c r="H7416" t="s">
        <v>357</v>
      </c>
      <c r="I7416" s="6">
        <v>37382270.601675518</v>
      </c>
    </row>
    <row r="7417" spans="1:9" x14ac:dyDescent="0.25">
      <c r="A7417" t="s">
        <v>471</v>
      </c>
      <c r="B7417" t="s">
        <v>37</v>
      </c>
      <c r="C7417" t="s">
        <v>358</v>
      </c>
      <c r="D7417" t="s">
        <v>359</v>
      </c>
      <c r="E7417" t="s">
        <v>360</v>
      </c>
      <c r="F7417" t="s">
        <v>361</v>
      </c>
      <c r="G7417" t="s">
        <v>301</v>
      </c>
      <c r="H7417" t="s">
        <v>302</v>
      </c>
      <c r="I7417" s="6">
        <v>72258746.432127997</v>
      </c>
    </row>
    <row r="7418" spans="1:9" x14ac:dyDescent="0.25">
      <c r="A7418" t="s">
        <v>471</v>
      </c>
      <c r="B7418" t="s">
        <v>37</v>
      </c>
      <c r="C7418" t="s">
        <v>358</v>
      </c>
      <c r="D7418" t="s">
        <v>359</v>
      </c>
      <c r="E7418" t="s">
        <v>360</v>
      </c>
      <c r="F7418" t="s">
        <v>361</v>
      </c>
      <c r="G7418" t="s">
        <v>449</v>
      </c>
      <c r="H7418" t="s">
        <v>450</v>
      </c>
      <c r="I7418" s="6">
        <v>10715161.84192</v>
      </c>
    </row>
    <row r="7419" spans="1:9" x14ac:dyDescent="0.25">
      <c r="A7419" t="s">
        <v>471</v>
      </c>
      <c r="B7419" t="s">
        <v>37</v>
      </c>
      <c r="C7419" t="s">
        <v>383</v>
      </c>
      <c r="D7419" t="s">
        <v>384</v>
      </c>
      <c r="E7419" t="s">
        <v>370</v>
      </c>
      <c r="F7419" t="s">
        <v>371</v>
      </c>
      <c r="G7419" t="s">
        <v>370</v>
      </c>
      <c r="H7419" t="s">
        <v>371</v>
      </c>
      <c r="I7419" s="2">
        <v>28151456.573896963</v>
      </c>
    </row>
    <row r="7420" spans="1:9" x14ac:dyDescent="0.25">
      <c r="A7420" t="s">
        <v>471</v>
      </c>
      <c r="B7420" t="s">
        <v>37</v>
      </c>
      <c r="C7420" t="s">
        <v>383</v>
      </c>
      <c r="D7420" t="s">
        <v>384</v>
      </c>
      <c r="E7420" t="s">
        <v>372</v>
      </c>
      <c r="F7420" t="s">
        <v>373</v>
      </c>
      <c r="G7420" t="s">
        <v>372</v>
      </c>
      <c r="H7420" t="s">
        <v>373</v>
      </c>
      <c r="I7420" s="2">
        <v>615080.93803647999</v>
      </c>
    </row>
    <row r="7421" spans="1:9" x14ac:dyDescent="0.25">
      <c r="A7421" t="s">
        <v>471</v>
      </c>
      <c r="B7421" t="s">
        <v>37</v>
      </c>
      <c r="C7421" t="s">
        <v>388</v>
      </c>
      <c r="D7421" t="s">
        <v>389</v>
      </c>
      <c r="E7421" t="s">
        <v>390</v>
      </c>
      <c r="F7421" t="s">
        <v>389</v>
      </c>
      <c r="G7421" t="s">
        <v>457</v>
      </c>
      <c r="H7421" t="s">
        <v>458</v>
      </c>
      <c r="I7421" s="2">
        <v>0.30584919452667197</v>
      </c>
    </row>
    <row r="7422" spans="1:9" x14ac:dyDescent="0.25">
      <c r="A7422" t="s">
        <v>471</v>
      </c>
      <c r="B7422" t="s">
        <v>37</v>
      </c>
      <c r="C7422" t="s">
        <v>395</v>
      </c>
      <c r="D7422" t="s">
        <v>396</v>
      </c>
      <c r="E7422" t="s">
        <v>397</v>
      </c>
      <c r="F7422" t="s">
        <v>398</v>
      </c>
      <c r="G7422" t="s">
        <v>399</v>
      </c>
      <c r="H7422" t="s">
        <v>400</v>
      </c>
      <c r="I7422" s="2">
        <v>90383073.995240957</v>
      </c>
    </row>
    <row r="7423" spans="1:9" x14ac:dyDescent="0.25">
      <c r="A7423" t="s">
        <v>471</v>
      </c>
      <c r="B7423" t="s">
        <v>37</v>
      </c>
      <c r="C7423" t="s">
        <v>405</v>
      </c>
      <c r="D7423" t="s">
        <v>406</v>
      </c>
      <c r="E7423" t="s">
        <v>407</v>
      </c>
      <c r="F7423" t="s">
        <v>408</v>
      </c>
      <c r="G7423" t="s">
        <v>409</v>
      </c>
      <c r="H7423" t="s">
        <v>410</v>
      </c>
      <c r="I7423" s="2">
        <v>3192925.0000229133</v>
      </c>
    </row>
    <row r="7424" spans="1:9" x14ac:dyDescent="0.25">
      <c r="A7424" t="s">
        <v>471</v>
      </c>
      <c r="B7424" t="s">
        <v>37</v>
      </c>
      <c r="C7424" t="s">
        <v>411</v>
      </c>
      <c r="D7424" t="s">
        <v>412</v>
      </c>
      <c r="E7424" t="s">
        <v>417</v>
      </c>
      <c r="F7424" t="s">
        <v>418</v>
      </c>
      <c r="G7424" t="s">
        <v>419</v>
      </c>
      <c r="H7424" t="s">
        <v>420</v>
      </c>
      <c r="I7424" s="2">
        <v>15702875.190774545</v>
      </c>
    </row>
    <row r="7425" spans="1:9" x14ac:dyDescent="0.25">
      <c r="A7425" t="s">
        <v>471</v>
      </c>
      <c r="B7425" t="s">
        <v>38</v>
      </c>
      <c r="C7425" t="s">
        <v>97</v>
      </c>
      <c r="D7425" t="s">
        <v>98</v>
      </c>
      <c r="E7425" t="s">
        <v>429</v>
      </c>
      <c r="F7425" t="s">
        <v>98</v>
      </c>
      <c r="G7425" t="s">
        <v>429</v>
      </c>
      <c r="H7425" t="s">
        <v>98</v>
      </c>
      <c r="I7425" s="5">
        <v>50861192.012672</v>
      </c>
    </row>
    <row r="7426" spans="1:9" x14ac:dyDescent="0.25">
      <c r="A7426" t="s">
        <v>471</v>
      </c>
      <c r="B7426" t="s">
        <v>38</v>
      </c>
      <c r="C7426" t="s">
        <v>111</v>
      </c>
      <c r="D7426" t="s">
        <v>112</v>
      </c>
      <c r="E7426" t="s">
        <v>113</v>
      </c>
      <c r="F7426" t="s">
        <v>114</v>
      </c>
      <c r="G7426" t="s">
        <v>430</v>
      </c>
      <c r="H7426" t="s">
        <v>431</v>
      </c>
      <c r="I7426" s="4">
        <v>137380729.43366399</v>
      </c>
    </row>
    <row r="7427" spans="1:9" x14ac:dyDescent="0.25">
      <c r="A7427" t="s">
        <v>471</v>
      </c>
      <c r="B7427" t="s">
        <v>38</v>
      </c>
      <c r="C7427" t="s">
        <v>111</v>
      </c>
      <c r="D7427" t="s">
        <v>112</v>
      </c>
      <c r="E7427" t="s">
        <v>147</v>
      </c>
      <c r="F7427" t="s">
        <v>148</v>
      </c>
      <c r="G7427" t="s">
        <v>432</v>
      </c>
      <c r="H7427" t="s">
        <v>148</v>
      </c>
      <c r="I7427" s="4">
        <v>14417102.807872001</v>
      </c>
    </row>
    <row r="7428" spans="1:9" x14ac:dyDescent="0.25">
      <c r="A7428" t="s">
        <v>471</v>
      </c>
      <c r="B7428" t="s">
        <v>38</v>
      </c>
      <c r="C7428" t="s">
        <v>111</v>
      </c>
      <c r="D7428" t="s">
        <v>112</v>
      </c>
      <c r="E7428" t="s">
        <v>153</v>
      </c>
      <c r="F7428" t="s">
        <v>154</v>
      </c>
      <c r="G7428" t="s">
        <v>433</v>
      </c>
      <c r="H7428" t="s">
        <v>434</v>
      </c>
      <c r="I7428" s="4">
        <v>-92458237.821327999</v>
      </c>
    </row>
    <row r="7429" spans="1:9" x14ac:dyDescent="0.25">
      <c r="A7429" t="s">
        <v>471</v>
      </c>
      <c r="B7429" t="s">
        <v>38</v>
      </c>
      <c r="C7429" t="s">
        <v>177</v>
      </c>
      <c r="D7429" t="s">
        <v>178</v>
      </c>
      <c r="E7429" t="s">
        <v>179</v>
      </c>
      <c r="F7429" t="s">
        <v>180</v>
      </c>
      <c r="G7429" t="s">
        <v>181</v>
      </c>
      <c r="H7429" t="s">
        <v>182</v>
      </c>
      <c r="I7429" s="4">
        <v>72758860.595696002</v>
      </c>
    </row>
    <row r="7430" spans="1:9" x14ac:dyDescent="0.25">
      <c r="A7430" t="s">
        <v>471</v>
      </c>
      <c r="B7430" t="s">
        <v>38</v>
      </c>
      <c r="C7430" t="s">
        <v>177</v>
      </c>
      <c r="D7430" t="s">
        <v>178</v>
      </c>
      <c r="E7430" t="s">
        <v>185</v>
      </c>
      <c r="F7430" t="s">
        <v>186</v>
      </c>
      <c r="G7430" t="s">
        <v>187</v>
      </c>
      <c r="H7430" t="s">
        <v>27</v>
      </c>
      <c r="I7430" s="4">
        <v>-23921429.769792002</v>
      </c>
    </row>
    <row r="7431" spans="1:9" x14ac:dyDescent="0.25">
      <c r="A7431" t="s">
        <v>471</v>
      </c>
      <c r="B7431" t="s">
        <v>38</v>
      </c>
      <c r="C7431" t="s">
        <v>192</v>
      </c>
      <c r="D7431" t="s">
        <v>193</v>
      </c>
      <c r="E7431" t="s">
        <v>438</v>
      </c>
      <c r="F7431" t="s">
        <v>193</v>
      </c>
      <c r="G7431" t="s">
        <v>438</v>
      </c>
      <c r="H7431" t="s">
        <v>193</v>
      </c>
      <c r="I7431" s="5">
        <v>37169281.470110007</v>
      </c>
    </row>
    <row r="7432" spans="1:9" x14ac:dyDescent="0.25">
      <c r="A7432" t="s">
        <v>471</v>
      </c>
      <c r="B7432" t="s">
        <v>38</v>
      </c>
      <c r="C7432" t="s">
        <v>226</v>
      </c>
      <c r="D7432" t="s">
        <v>227</v>
      </c>
      <c r="E7432" t="s">
        <v>228</v>
      </c>
      <c r="F7432" t="s">
        <v>229</v>
      </c>
      <c r="G7432" t="s">
        <v>230</v>
      </c>
      <c r="H7432" t="s">
        <v>229</v>
      </c>
      <c r="I7432" s="5">
        <v>7.4505805969238298E-9</v>
      </c>
    </row>
    <row r="7433" spans="1:9" x14ac:dyDescent="0.25">
      <c r="A7433" t="s">
        <v>471</v>
      </c>
      <c r="B7433" t="s">
        <v>38</v>
      </c>
      <c r="C7433" t="s">
        <v>226</v>
      </c>
      <c r="D7433" t="s">
        <v>227</v>
      </c>
      <c r="E7433" t="s">
        <v>235</v>
      </c>
      <c r="F7433" t="s">
        <v>236</v>
      </c>
      <c r="G7433" t="s">
        <v>237</v>
      </c>
      <c r="H7433" t="s">
        <v>238</v>
      </c>
      <c r="I7433" s="5">
        <v>76768241.250580698</v>
      </c>
    </row>
    <row r="7434" spans="1:9" x14ac:dyDescent="0.25">
      <c r="A7434" t="s">
        <v>471</v>
      </c>
      <c r="B7434" t="s">
        <v>38</v>
      </c>
      <c r="C7434" t="s">
        <v>239</v>
      </c>
      <c r="D7434" t="s">
        <v>240</v>
      </c>
      <c r="E7434" t="s">
        <v>241</v>
      </c>
      <c r="F7434" t="s">
        <v>242</v>
      </c>
      <c r="G7434" t="s">
        <v>440</v>
      </c>
      <c r="H7434" t="s">
        <v>441</v>
      </c>
      <c r="I7434" s="4">
        <v>187607.29791999998</v>
      </c>
    </row>
    <row r="7435" spans="1:9" x14ac:dyDescent="0.25">
      <c r="A7435" t="s">
        <v>471</v>
      </c>
      <c r="B7435" t="s">
        <v>38</v>
      </c>
      <c r="C7435" t="s">
        <v>263</v>
      </c>
      <c r="D7435" t="s">
        <v>264</v>
      </c>
      <c r="E7435" t="s">
        <v>265</v>
      </c>
      <c r="F7435" t="s">
        <v>264</v>
      </c>
      <c r="G7435" t="s">
        <v>444</v>
      </c>
      <c r="H7435" t="s">
        <v>445</v>
      </c>
      <c r="I7435" s="5">
        <v>-28200687.307855994</v>
      </c>
    </row>
    <row r="7436" spans="1:9" x14ac:dyDescent="0.25">
      <c r="A7436" t="s">
        <v>471</v>
      </c>
      <c r="B7436" t="s">
        <v>38</v>
      </c>
      <c r="C7436" t="s">
        <v>263</v>
      </c>
      <c r="D7436" t="s">
        <v>264</v>
      </c>
      <c r="E7436" t="s">
        <v>276</v>
      </c>
      <c r="F7436" t="s">
        <v>277</v>
      </c>
      <c r="G7436" t="s">
        <v>276</v>
      </c>
      <c r="H7436" t="s">
        <v>277</v>
      </c>
      <c r="I7436" s="5">
        <v>9687845.0622400008</v>
      </c>
    </row>
    <row r="7437" spans="1:9" x14ac:dyDescent="0.25">
      <c r="A7437" t="s">
        <v>471</v>
      </c>
      <c r="B7437" t="s">
        <v>38</v>
      </c>
      <c r="C7437" t="s">
        <v>278</v>
      </c>
      <c r="D7437" t="s">
        <v>279</v>
      </c>
      <c r="E7437" t="s">
        <v>280</v>
      </c>
      <c r="F7437" t="s">
        <v>281</v>
      </c>
      <c r="G7437" t="s">
        <v>282</v>
      </c>
      <c r="H7437" t="s">
        <v>281</v>
      </c>
      <c r="I7437" s="6">
        <v>0</v>
      </c>
    </row>
    <row r="7438" spans="1:9" x14ac:dyDescent="0.25">
      <c r="A7438" t="s">
        <v>471</v>
      </c>
      <c r="B7438" t="s">
        <v>38</v>
      </c>
      <c r="C7438" t="s">
        <v>278</v>
      </c>
      <c r="D7438" t="s">
        <v>279</v>
      </c>
      <c r="E7438" t="s">
        <v>283</v>
      </c>
      <c r="F7438" t="s">
        <v>284</v>
      </c>
      <c r="G7438" t="s">
        <v>446</v>
      </c>
      <c r="H7438" t="s">
        <v>447</v>
      </c>
      <c r="I7438" s="6">
        <v>0</v>
      </c>
    </row>
    <row r="7439" spans="1:9" x14ac:dyDescent="0.25">
      <c r="A7439" t="s">
        <v>471</v>
      </c>
      <c r="B7439" t="s">
        <v>38</v>
      </c>
      <c r="C7439" t="s">
        <v>291</v>
      </c>
      <c r="D7439" t="s">
        <v>292</v>
      </c>
      <c r="E7439" t="s">
        <v>293</v>
      </c>
      <c r="F7439" t="s">
        <v>294</v>
      </c>
      <c r="G7439" t="s">
        <v>293</v>
      </c>
      <c r="H7439" t="s">
        <v>294</v>
      </c>
      <c r="I7439" s="6">
        <v>72715346.502304003</v>
      </c>
    </row>
    <row r="7440" spans="1:9" x14ac:dyDescent="0.25">
      <c r="A7440" t="s">
        <v>471</v>
      </c>
      <c r="B7440" t="s">
        <v>38</v>
      </c>
      <c r="C7440" t="s">
        <v>291</v>
      </c>
      <c r="D7440" t="s">
        <v>292</v>
      </c>
      <c r="E7440" t="s">
        <v>448</v>
      </c>
      <c r="F7440" t="s">
        <v>357</v>
      </c>
      <c r="G7440" t="s">
        <v>448</v>
      </c>
      <c r="H7440" t="s">
        <v>357</v>
      </c>
      <c r="I7440" s="6">
        <v>25574599.218173996</v>
      </c>
    </row>
    <row r="7441" spans="1:9" x14ac:dyDescent="0.25">
      <c r="A7441" t="s">
        <v>471</v>
      </c>
      <c r="B7441" t="s">
        <v>38</v>
      </c>
      <c r="C7441" t="s">
        <v>358</v>
      </c>
      <c r="D7441" t="s">
        <v>359</v>
      </c>
      <c r="E7441" t="s">
        <v>360</v>
      </c>
      <c r="F7441" t="s">
        <v>361</v>
      </c>
      <c r="G7441" t="s">
        <v>303</v>
      </c>
      <c r="H7441" t="s">
        <v>304</v>
      </c>
      <c r="I7441" s="6">
        <v>1420033.4220640003</v>
      </c>
    </row>
    <row r="7442" spans="1:9" x14ac:dyDescent="0.25">
      <c r="A7442" t="s">
        <v>471</v>
      </c>
      <c r="B7442" t="s">
        <v>38</v>
      </c>
      <c r="C7442" t="s">
        <v>376</v>
      </c>
      <c r="D7442" t="s">
        <v>377</v>
      </c>
      <c r="E7442" t="s">
        <v>378</v>
      </c>
      <c r="F7442" t="s">
        <v>379</v>
      </c>
      <c r="G7442" t="s">
        <v>362</v>
      </c>
      <c r="H7442" t="s">
        <v>363</v>
      </c>
      <c r="I7442" s="2">
        <v>3248351.6922501596</v>
      </c>
    </row>
    <row r="7443" spans="1:9" x14ac:dyDescent="0.25">
      <c r="A7443" t="s">
        <v>471</v>
      </c>
      <c r="B7443" t="s">
        <v>38</v>
      </c>
      <c r="C7443" t="s">
        <v>376</v>
      </c>
      <c r="D7443" t="s">
        <v>377</v>
      </c>
      <c r="E7443" t="s">
        <v>380</v>
      </c>
      <c r="F7443" t="s">
        <v>381</v>
      </c>
      <c r="G7443" t="s">
        <v>364</v>
      </c>
      <c r="H7443" t="s">
        <v>365</v>
      </c>
      <c r="I7443" s="2">
        <v>869281.03222984169</v>
      </c>
    </row>
    <row r="7444" spans="1:9" x14ac:dyDescent="0.25">
      <c r="A7444" t="s">
        <v>471</v>
      </c>
      <c r="B7444" t="s">
        <v>38</v>
      </c>
      <c r="C7444" t="s">
        <v>383</v>
      </c>
      <c r="D7444" t="s">
        <v>384</v>
      </c>
      <c r="E7444" t="s">
        <v>370</v>
      </c>
      <c r="F7444" t="s">
        <v>371</v>
      </c>
      <c r="G7444" t="s">
        <v>370</v>
      </c>
      <c r="H7444" t="s">
        <v>371</v>
      </c>
      <c r="I7444" s="2">
        <v>59367814.595151998</v>
      </c>
    </row>
    <row r="7445" spans="1:9" x14ac:dyDescent="0.25">
      <c r="A7445" t="s">
        <v>471</v>
      </c>
      <c r="B7445" t="s">
        <v>38</v>
      </c>
      <c r="C7445" t="s">
        <v>388</v>
      </c>
      <c r="D7445" t="s">
        <v>389</v>
      </c>
      <c r="E7445" t="s">
        <v>390</v>
      </c>
      <c r="F7445" t="s">
        <v>389</v>
      </c>
      <c r="G7445" t="s">
        <v>457</v>
      </c>
      <c r="H7445" t="s">
        <v>458</v>
      </c>
      <c r="I7445" s="2">
        <v>-77000000.4284565</v>
      </c>
    </row>
    <row r="7446" spans="1:9" x14ac:dyDescent="0.25">
      <c r="A7446" t="s">
        <v>471</v>
      </c>
      <c r="B7446" t="s">
        <v>38</v>
      </c>
      <c r="C7446" t="s">
        <v>395</v>
      </c>
      <c r="D7446" t="s">
        <v>396</v>
      </c>
      <c r="E7446" t="s">
        <v>397</v>
      </c>
      <c r="F7446" t="s">
        <v>398</v>
      </c>
      <c r="G7446" t="s">
        <v>399</v>
      </c>
      <c r="H7446" t="s">
        <v>400</v>
      </c>
      <c r="I7446" s="2">
        <v>-191170986.47578037</v>
      </c>
    </row>
    <row r="7447" spans="1:9" x14ac:dyDescent="0.25">
      <c r="A7447" t="s">
        <v>471</v>
      </c>
      <c r="B7447" t="s">
        <v>38</v>
      </c>
      <c r="C7447" t="s">
        <v>395</v>
      </c>
      <c r="D7447" t="s">
        <v>396</v>
      </c>
      <c r="E7447" t="s">
        <v>459</v>
      </c>
      <c r="F7447" t="s">
        <v>460</v>
      </c>
      <c r="G7447" t="s">
        <v>461</v>
      </c>
      <c r="H7447" t="s">
        <v>462</v>
      </c>
      <c r="I7447" s="2">
        <v>7459791.1989187095</v>
      </c>
    </row>
    <row r="7448" spans="1:9" x14ac:dyDescent="0.25">
      <c r="A7448" t="s">
        <v>471</v>
      </c>
      <c r="B7448" t="s">
        <v>38</v>
      </c>
      <c r="C7448" t="s">
        <v>405</v>
      </c>
      <c r="D7448" t="s">
        <v>406</v>
      </c>
      <c r="E7448" t="s">
        <v>407</v>
      </c>
      <c r="F7448" t="s">
        <v>408</v>
      </c>
      <c r="G7448" t="s">
        <v>409</v>
      </c>
      <c r="H7448" t="s">
        <v>410</v>
      </c>
      <c r="I7448" s="2">
        <v>-2326148.5974495355</v>
      </c>
    </row>
    <row r="7449" spans="1:9" x14ac:dyDescent="0.25">
      <c r="A7449" t="s">
        <v>471</v>
      </c>
      <c r="B7449" t="s">
        <v>38</v>
      </c>
      <c r="C7449" t="s">
        <v>411</v>
      </c>
      <c r="D7449" t="s">
        <v>412</v>
      </c>
      <c r="E7449" t="s">
        <v>417</v>
      </c>
      <c r="F7449" t="s">
        <v>418</v>
      </c>
      <c r="G7449" t="s">
        <v>419</v>
      </c>
      <c r="H7449" t="s">
        <v>420</v>
      </c>
      <c r="I7449" s="2">
        <v>181580250.24673063</v>
      </c>
    </row>
    <row r="7450" spans="1:9" x14ac:dyDescent="0.25">
      <c r="A7450" t="s">
        <v>471</v>
      </c>
      <c r="B7450" t="s">
        <v>39</v>
      </c>
      <c r="C7450" t="s">
        <v>97</v>
      </c>
      <c r="D7450" t="s">
        <v>98</v>
      </c>
      <c r="E7450" t="s">
        <v>429</v>
      </c>
      <c r="F7450" t="s">
        <v>98</v>
      </c>
      <c r="G7450" t="s">
        <v>429</v>
      </c>
      <c r="H7450" t="s">
        <v>98</v>
      </c>
      <c r="I7450" s="5">
        <v>39957005.873264469</v>
      </c>
    </row>
    <row r="7451" spans="1:9" x14ac:dyDescent="0.25">
      <c r="A7451" t="s">
        <v>471</v>
      </c>
      <c r="B7451" t="s">
        <v>39</v>
      </c>
      <c r="C7451" t="s">
        <v>111</v>
      </c>
      <c r="D7451" t="s">
        <v>112</v>
      </c>
      <c r="E7451" t="s">
        <v>113</v>
      </c>
      <c r="F7451" t="s">
        <v>114</v>
      </c>
      <c r="G7451" t="s">
        <v>430</v>
      </c>
      <c r="H7451" t="s">
        <v>431</v>
      </c>
      <c r="I7451" s="4">
        <v>69282891.116017535</v>
      </c>
    </row>
    <row r="7452" spans="1:9" x14ac:dyDescent="0.25">
      <c r="A7452" t="s">
        <v>471</v>
      </c>
      <c r="B7452" t="s">
        <v>39</v>
      </c>
      <c r="C7452" t="s">
        <v>111</v>
      </c>
      <c r="D7452" t="s">
        <v>112</v>
      </c>
      <c r="E7452" t="s">
        <v>147</v>
      </c>
      <c r="F7452" t="s">
        <v>148</v>
      </c>
      <c r="G7452" t="s">
        <v>432</v>
      </c>
      <c r="H7452" t="s">
        <v>148</v>
      </c>
      <c r="I7452" s="4">
        <v>9870210.5015799999</v>
      </c>
    </row>
    <row r="7453" spans="1:9" x14ac:dyDescent="0.25">
      <c r="A7453" t="s">
        <v>471</v>
      </c>
      <c r="B7453" t="s">
        <v>39</v>
      </c>
      <c r="C7453" t="s">
        <v>111</v>
      </c>
      <c r="D7453" t="s">
        <v>112</v>
      </c>
      <c r="E7453" t="s">
        <v>153</v>
      </c>
      <c r="F7453" t="s">
        <v>154</v>
      </c>
      <c r="G7453" t="s">
        <v>433</v>
      </c>
      <c r="H7453" t="s">
        <v>434</v>
      </c>
      <c r="I7453" s="4">
        <v>-56760671.49307771</v>
      </c>
    </row>
    <row r="7454" spans="1:9" x14ac:dyDescent="0.25">
      <c r="A7454" t="s">
        <v>471</v>
      </c>
      <c r="B7454" t="s">
        <v>39</v>
      </c>
      <c r="C7454" t="s">
        <v>177</v>
      </c>
      <c r="D7454" t="s">
        <v>178</v>
      </c>
      <c r="E7454" t="s">
        <v>179</v>
      </c>
      <c r="F7454" t="s">
        <v>180</v>
      </c>
      <c r="G7454" t="s">
        <v>181</v>
      </c>
      <c r="H7454" t="s">
        <v>182</v>
      </c>
      <c r="I7454" s="4">
        <v>27865480.585549001</v>
      </c>
    </row>
    <row r="7455" spans="1:9" x14ac:dyDescent="0.25">
      <c r="A7455" t="s">
        <v>471</v>
      </c>
      <c r="B7455" t="s">
        <v>39</v>
      </c>
      <c r="C7455" t="s">
        <v>177</v>
      </c>
      <c r="D7455" t="s">
        <v>178</v>
      </c>
      <c r="E7455" t="s">
        <v>185</v>
      </c>
      <c r="F7455" t="s">
        <v>186</v>
      </c>
      <c r="G7455" t="s">
        <v>187</v>
      </c>
      <c r="H7455" t="s">
        <v>27</v>
      </c>
      <c r="I7455" s="4">
        <v>-11074740.908554001</v>
      </c>
    </row>
    <row r="7456" spans="1:9" x14ac:dyDescent="0.25">
      <c r="A7456" t="s">
        <v>471</v>
      </c>
      <c r="B7456" t="s">
        <v>39</v>
      </c>
      <c r="C7456" t="s">
        <v>192</v>
      </c>
      <c r="D7456" t="s">
        <v>193</v>
      </c>
      <c r="E7456" t="s">
        <v>438</v>
      </c>
      <c r="F7456" t="s">
        <v>193</v>
      </c>
      <c r="G7456" t="s">
        <v>438</v>
      </c>
      <c r="H7456" t="s">
        <v>193</v>
      </c>
      <c r="I7456" s="5">
        <v>3029912.7243859996</v>
      </c>
    </row>
    <row r="7457" spans="1:9" x14ac:dyDescent="0.25">
      <c r="A7457" t="s">
        <v>471</v>
      </c>
      <c r="B7457" t="s">
        <v>39</v>
      </c>
      <c r="C7457" t="s">
        <v>226</v>
      </c>
      <c r="D7457" t="s">
        <v>227</v>
      </c>
      <c r="E7457" t="s">
        <v>228</v>
      </c>
      <c r="F7457" t="s">
        <v>229</v>
      </c>
      <c r="G7457" t="s">
        <v>230</v>
      </c>
      <c r="H7457" t="s">
        <v>229</v>
      </c>
      <c r="I7457" s="5">
        <v>0</v>
      </c>
    </row>
    <row r="7458" spans="1:9" x14ac:dyDescent="0.25">
      <c r="A7458" t="s">
        <v>471</v>
      </c>
      <c r="B7458" t="s">
        <v>39</v>
      </c>
      <c r="C7458" t="s">
        <v>226</v>
      </c>
      <c r="D7458" t="s">
        <v>227</v>
      </c>
      <c r="E7458" t="s">
        <v>231</v>
      </c>
      <c r="F7458" t="s">
        <v>232</v>
      </c>
      <c r="G7458" t="s">
        <v>439</v>
      </c>
      <c r="H7458" t="s">
        <v>232</v>
      </c>
      <c r="I7458" s="5">
        <v>-6.4028427004814156E-9</v>
      </c>
    </row>
    <row r="7459" spans="1:9" x14ac:dyDescent="0.25">
      <c r="A7459" t="s">
        <v>471</v>
      </c>
      <c r="B7459" t="s">
        <v>39</v>
      </c>
      <c r="C7459" t="s">
        <v>226</v>
      </c>
      <c r="D7459" t="s">
        <v>227</v>
      </c>
      <c r="E7459" t="s">
        <v>235</v>
      </c>
      <c r="F7459" t="s">
        <v>236</v>
      </c>
      <c r="G7459" t="s">
        <v>237</v>
      </c>
      <c r="H7459" t="s">
        <v>238</v>
      </c>
      <c r="I7459" s="5">
        <v>175397358.31623679</v>
      </c>
    </row>
    <row r="7460" spans="1:9" x14ac:dyDescent="0.25">
      <c r="A7460" t="s">
        <v>471</v>
      </c>
      <c r="B7460" t="s">
        <v>39</v>
      </c>
      <c r="C7460" t="s">
        <v>239</v>
      </c>
      <c r="D7460" t="s">
        <v>240</v>
      </c>
      <c r="E7460" t="s">
        <v>241</v>
      </c>
      <c r="F7460" t="s">
        <v>242</v>
      </c>
      <c r="G7460" t="s">
        <v>440</v>
      </c>
      <c r="H7460" t="s">
        <v>441</v>
      </c>
      <c r="I7460" s="4">
        <v>1538642.2104318999</v>
      </c>
    </row>
    <row r="7461" spans="1:9" x14ac:dyDescent="0.25">
      <c r="A7461" t="s">
        <v>471</v>
      </c>
      <c r="B7461" t="s">
        <v>39</v>
      </c>
      <c r="C7461" t="s">
        <v>263</v>
      </c>
      <c r="D7461" t="s">
        <v>264</v>
      </c>
      <c r="E7461" t="s">
        <v>265</v>
      </c>
      <c r="F7461" t="s">
        <v>264</v>
      </c>
      <c r="G7461" t="s">
        <v>444</v>
      </c>
      <c r="H7461" t="s">
        <v>445</v>
      </c>
      <c r="I7461" s="5">
        <v>8619886.0747650005</v>
      </c>
    </row>
    <row r="7462" spans="1:9" x14ac:dyDescent="0.25">
      <c r="A7462" t="s">
        <v>471</v>
      </c>
      <c r="B7462" t="s">
        <v>39</v>
      </c>
      <c r="C7462" t="s">
        <v>278</v>
      </c>
      <c r="D7462" t="s">
        <v>279</v>
      </c>
      <c r="E7462" t="s">
        <v>283</v>
      </c>
      <c r="F7462" t="s">
        <v>284</v>
      </c>
      <c r="G7462" t="s">
        <v>446</v>
      </c>
      <c r="H7462" t="s">
        <v>447</v>
      </c>
      <c r="I7462" s="6">
        <v>3.3178366720676389E-9</v>
      </c>
    </row>
    <row r="7463" spans="1:9" x14ac:dyDescent="0.25">
      <c r="A7463" t="s">
        <v>471</v>
      </c>
      <c r="B7463" t="s">
        <v>39</v>
      </c>
      <c r="C7463" t="s">
        <v>291</v>
      </c>
      <c r="D7463" t="s">
        <v>292</v>
      </c>
      <c r="E7463" t="s">
        <v>293</v>
      </c>
      <c r="F7463" t="s">
        <v>294</v>
      </c>
      <c r="G7463" t="s">
        <v>293</v>
      </c>
      <c r="H7463" t="s">
        <v>294</v>
      </c>
      <c r="I7463" s="6">
        <v>49484887.501502074</v>
      </c>
    </row>
    <row r="7464" spans="1:9" x14ac:dyDescent="0.25">
      <c r="A7464" t="s">
        <v>471</v>
      </c>
      <c r="B7464" t="s">
        <v>39</v>
      </c>
      <c r="C7464" t="s">
        <v>291</v>
      </c>
      <c r="D7464" t="s">
        <v>292</v>
      </c>
      <c r="E7464" t="s">
        <v>448</v>
      </c>
      <c r="F7464" t="s">
        <v>357</v>
      </c>
      <c r="G7464" t="s">
        <v>448</v>
      </c>
      <c r="H7464" t="s">
        <v>357</v>
      </c>
      <c r="I7464" s="6">
        <v>15101525.007817999</v>
      </c>
    </row>
    <row r="7465" spans="1:9" x14ac:dyDescent="0.25">
      <c r="A7465" t="s">
        <v>471</v>
      </c>
      <c r="B7465" t="s">
        <v>39</v>
      </c>
      <c r="C7465" t="s">
        <v>358</v>
      </c>
      <c r="D7465" t="s">
        <v>359</v>
      </c>
      <c r="E7465" t="s">
        <v>360</v>
      </c>
      <c r="F7465" t="s">
        <v>361</v>
      </c>
      <c r="G7465" t="s">
        <v>449</v>
      </c>
      <c r="H7465" t="s">
        <v>450</v>
      </c>
      <c r="I7465" s="6">
        <v>12712.133714547999</v>
      </c>
    </row>
    <row r="7466" spans="1:9" x14ac:dyDescent="0.25">
      <c r="A7466" t="s">
        <v>471</v>
      </c>
      <c r="B7466" t="s">
        <v>39</v>
      </c>
      <c r="C7466" t="s">
        <v>358</v>
      </c>
      <c r="D7466" t="s">
        <v>359</v>
      </c>
      <c r="E7466" t="s">
        <v>360</v>
      </c>
      <c r="F7466" t="s">
        <v>361</v>
      </c>
      <c r="G7466" t="s">
        <v>303</v>
      </c>
      <c r="H7466" t="s">
        <v>304</v>
      </c>
      <c r="I7466" s="6">
        <v>232723.46343669901</v>
      </c>
    </row>
    <row r="7467" spans="1:9" x14ac:dyDescent="0.25">
      <c r="A7467" t="s">
        <v>471</v>
      </c>
      <c r="B7467" t="s">
        <v>39</v>
      </c>
      <c r="C7467" t="s">
        <v>376</v>
      </c>
      <c r="D7467" t="s">
        <v>377</v>
      </c>
      <c r="E7467" t="s">
        <v>378</v>
      </c>
      <c r="F7467" t="s">
        <v>379</v>
      </c>
      <c r="G7467" t="s">
        <v>362</v>
      </c>
      <c r="H7467" t="s">
        <v>363</v>
      </c>
      <c r="I7467" s="2">
        <v>1006197.775055</v>
      </c>
    </row>
    <row r="7468" spans="1:9" x14ac:dyDescent="0.25">
      <c r="A7468" t="s">
        <v>471</v>
      </c>
      <c r="B7468" t="s">
        <v>39</v>
      </c>
      <c r="C7468" t="s">
        <v>376</v>
      </c>
      <c r="D7468" t="s">
        <v>377</v>
      </c>
      <c r="E7468" t="s">
        <v>380</v>
      </c>
      <c r="F7468" t="s">
        <v>381</v>
      </c>
      <c r="G7468" t="s">
        <v>364</v>
      </c>
      <c r="H7468" t="s">
        <v>365</v>
      </c>
      <c r="I7468" s="2">
        <v>271164.41414292</v>
      </c>
    </row>
    <row r="7469" spans="1:9" x14ac:dyDescent="0.25">
      <c r="A7469" t="s">
        <v>471</v>
      </c>
      <c r="B7469" t="s">
        <v>39</v>
      </c>
      <c r="C7469" t="s">
        <v>383</v>
      </c>
      <c r="D7469" t="s">
        <v>384</v>
      </c>
      <c r="E7469" t="s">
        <v>370</v>
      </c>
      <c r="F7469" t="s">
        <v>371</v>
      </c>
      <c r="G7469" t="s">
        <v>370</v>
      </c>
      <c r="H7469" t="s">
        <v>371</v>
      </c>
      <c r="I7469" s="2">
        <v>25627122.490961999</v>
      </c>
    </row>
    <row r="7470" spans="1:9" x14ac:dyDescent="0.25">
      <c r="A7470" t="s">
        <v>471</v>
      </c>
      <c r="B7470" t="s">
        <v>39</v>
      </c>
      <c r="C7470" t="s">
        <v>385</v>
      </c>
      <c r="D7470" t="s">
        <v>386</v>
      </c>
      <c r="E7470" t="s">
        <v>387</v>
      </c>
      <c r="F7470" t="s">
        <v>386</v>
      </c>
      <c r="G7470" t="s">
        <v>455</v>
      </c>
      <c r="H7470" t="s">
        <v>456</v>
      </c>
      <c r="I7470" s="2">
        <v>0</v>
      </c>
    </row>
    <row r="7471" spans="1:9" x14ac:dyDescent="0.25">
      <c r="A7471" t="s">
        <v>471</v>
      </c>
      <c r="B7471" t="s">
        <v>39</v>
      </c>
      <c r="C7471" t="s">
        <v>388</v>
      </c>
      <c r="D7471" t="s">
        <v>389</v>
      </c>
      <c r="E7471" t="s">
        <v>390</v>
      </c>
      <c r="F7471" t="s">
        <v>389</v>
      </c>
      <c r="G7471" t="s">
        <v>457</v>
      </c>
      <c r="H7471" t="s">
        <v>458</v>
      </c>
      <c r="I7471" s="2">
        <v>0</v>
      </c>
    </row>
    <row r="7472" spans="1:9" x14ac:dyDescent="0.25">
      <c r="A7472" t="s">
        <v>471</v>
      </c>
      <c r="B7472" t="s">
        <v>39</v>
      </c>
      <c r="C7472" t="s">
        <v>395</v>
      </c>
      <c r="D7472" t="s">
        <v>396</v>
      </c>
      <c r="E7472" t="s">
        <v>397</v>
      </c>
      <c r="F7472" t="s">
        <v>398</v>
      </c>
      <c r="G7472" t="s">
        <v>399</v>
      </c>
      <c r="H7472" t="s">
        <v>400</v>
      </c>
      <c r="I7472" s="2">
        <v>-193031123.29262072</v>
      </c>
    </row>
    <row r="7473" spans="1:9" x14ac:dyDescent="0.25">
      <c r="A7473" t="s">
        <v>471</v>
      </c>
      <c r="B7473" t="s">
        <v>39</v>
      </c>
      <c r="C7473" t="s">
        <v>395</v>
      </c>
      <c r="D7473" t="s">
        <v>396</v>
      </c>
      <c r="E7473" t="s">
        <v>401</v>
      </c>
      <c r="F7473" t="s">
        <v>402</v>
      </c>
      <c r="G7473" t="s">
        <v>403</v>
      </c>
      <c r="H7473" t="s">
        <v>404</v>
      </c>
      <c r="I7473" s="2">
        <v>-846913056</v>
      </c>
    </row>
    <row r="7474" spans="1:9" x14ac:dyDescent="0.25">
      <c r="A7474" t="s">
        <v>471</v>
      </c>
      <c r="B7474" t="s">
        <v>39</v>
      </c>
      <c r="C7474" t="s">
        <v>405</v>
      </c>
      <c r="D7474" t="s">
        <v>406</v>
      </c>
      <c r="E7474" t="s">
        <v>407</v>
      </c>
      <c r="F7474" t="s">
        <v>408</v>
      </c>
      <c r="G7474" t="s">
        <v>409</v>
      </c>
      <c r="H7474" t="s">
        <v>410</v>
      </c>
      <c r="I7474" s="2">
        <v>659536.54901740863</v>
      </c>
    </row>
    <row r="7475" spans="1:9" x14ac:dyDescent="0.25">
      <c r="A7475" t="s">
        <v>471</v>
      </c>
      <c r="B7475" t="s">
        <v>39</v>
      </c>
      <c r="C7475" t="s">
        <v>411</v>
      </c>
      <c r="D7475" t="s">
        <v>412</v>
      </c>
      <c r="E7475" t="s">
        <v>417</v>
      </c>
      <c r="F7475" t="s">
        <v>418</v>
      </c>
      <c r="G7475" t="s">
        <v>419</v>
      </c>
      <c r="H7475" t="s">
        <v>420</v>
      </c>
      <c r="I7475" s="2">
        <v>864479568.32509732</v>
      </c>
    </row>
    <row r="7476" spans="1:9" x14ac:dyDescent="0.25">
      <c r="A7476" t="s">
        <v>471</v>
      </c>
      <c r="B7476" t="s">
        <v>40</v>
      </c>
      <c r="C7476" t="s">
        <v>97</v>
      </c>
      <c r="D7476" t="s">
        <v>98</v>
      </c>
      <c r="E7476" t="s">
        <v>429</v>
      </c>
      <c r="F7476" t="s">
        <v>98</v>
      </c>
      <c r="G7476" t="s">
        <v>429</v>
      </c>
      <c r="H7476" t="s">
        <v>98</v>
      </c>
      <c r="I7476" s="5">
        <v>10790200.70594421</v>
      </c>
    </row>
    <row r="7477" spans="1:9" x14ac:dyDescent="0.25">
      <c r="A7477" t="s">
        <v>471</v>
      </c>
      <c r="B7477" t="s">
        <v>40</v>
      </c>
      <c r="C7477" t="s">
        <v>111</v>
      </c>
      <c r="D7477" t="s">
        <v>112</v>
      </c>
      <c r="E7477" t="s">
        <v>113</v>
      </c>
      <c r="F7477" t="s">
        <v>114</v>
      </c>
      <c r="G7477" t="s">
        <v>430</v>
      </c>
      <c r="H7477" t="s">
        <v>431</v>
      </c>
      <c r="I7477" s="4">
        <v>23331368.2567432</v>
      </c>
    </row>
    <row r="7478" spans="1:9" x14ac:dyDescent="0.25">
      <c r="A7478" t="s">
        <v>471</v>
      </c>
      <c r="B7478" t="s">
        <v>40</v>
      </c>
      <c r="C7478" t="s">
        <v>111</v>
      </c>
      <c r="D7478" t="s">
        <v>112</v>
      </c>
      <c r="E7478" t="s">
        <v>147</v>
      </c>
      <c r="F7478" t="s">
        <v>148</v>
      </c>
      <c r="G7478" t="s">
        <v>432</v>
      </c>
      <c r="H7478" t="s">
        <v>148</v>
      </c>
      <c r="I7478" s="4">
        <v>3281882.5655919998</v>
      </c>
    </row>
    <row r="7479" spans="1:9" x14ac:dyDescent="0.25">
      <c r="A7479" t="s">
        <v>471</v>
      </c>
      <c r="B7479" t="s">
        <v>40</v>
      </c>
      <c r="C7479" t="s">
        <v>111</v>
      </c>
      <c r="D7479" t="s">
        <v>112</v>
      </c>
      <c r="E7479" t="s">
        <v>153</v>
      </c>
      <c r="F7479" t="s">
        <v>154</v>
      </c>
      <c r="G7479" t="s">
        <v>433</v>
      </c>
      <c r="H7479" t="s">
        <v>434</v>
      </c>
      <c r="I7479" s="4">
        <v>-11903797.534214498</v>
      </c>
    </row>
    <row r="7480" spans="1:9" x14ac:dyDescent="0.25">
      <c r="A7480" t="s">
        <v>471</v>
      </c>
      <c r="B7480" t="s">
        <v>40</v>
      </c>
      <c r="C7480" t="s">
        <v>177</v>
      </c>
      <c r="D7480" t="s">
        <v>178</v>
      </c>
      <c r="E7480" t="s">
        <v>179</v>
      </c>
      <c r="F7480" t="s">
        <v>180</v>
      </c>
      <c r="G7480" t="s">
        <v>181</v>
      </c>
      <c r="H7480" t="s">
        <v>182</v>
      </c>
      <c r="I7480" s="4">
        <v>27261890.477191001</v>
      </c>
    </row>
    <row r="7481" spans="1:9" x14ac:dyDescent="0.25">
      <c r="A7481" t="s">
        <v>471</v>
      </c>
      <c r="B7481" t="s">
        <v>40</v>
      </c>
      <c r="C7481" t="s">
        <v>177</v>
      </c>
      <c r="D7481" t="s">
        <v>178</v>
      </c>
      <c r="E7481" t="s">
        <v>185</v>
      </c>
      <c r="F7481" t="s">
        <v>186</v>
      </c>
      <c r="G7481" t="s">
        <v>187</v>
      </c>
      <c r="H7481" t="s">
        <v>27</v>
      </c>
      <c r="I7481" s="4">
        <v>-9025810.157770101</v>
      </c>
    </row>
    <row r="7482" spans="1:9" x14ac:dyDescent="0.25">
      <c r="A7482" t="s">
        <v>471</v>
      </c>
      <c r="B7482" t="s">
        <v>40</v>
      </c>
      <c r="C7482" t="s">
        <v>192</v>
      </c>
      <c r="D7482" t="s">
        <v>193</v>
      </c>
      <c r="E7482" t="s">
        <v>438</v>
      </c>
      <c r="F7482" t="s">
        <v>193</v>
      </c>
      <c r="G7482" t="s">
        <v>438</v>
      </c>
      <c r="H7482" t="s">
        <v>193</v>
      </c>
      <c r="I7482" s="5">
        <v>50593609.063977003</v>
      </c>
    </row>
    <row r="7483" spans="1:9" x14ac:dyDescent="0.25">
      <c r="A7483" t="s">
        <v>471</v>
      </c>
      <c r="B7483" t="s">
        <v>40</v>
      </c>
      <c r="C7483" t="s">
        <v>226</v>
      </c>
      <c r="D7483" t="s">
        <v>227</v>
      </c>
      <c r="E7483" t="s">
        <v>228</v>
      </c>
      <c r="F7483" t="s">
        <v>229</v>
      </c>
      <c r="G7483" t="s">
        <v>230</v>
      </c>
      <c r="H7483" t="s">
        <v>229</v>
      </c>
      <c r="I7483" s="5">
        <v>0</v>
      </c>
    </row>
    <row r="7484" spans="1:9" x14ac:dyDescent="0.25">
      <c r="A7484" t="s">
        <v>471</v>
      </c>
      <c r="B7484" t="s">
        <v>40</v>
      </c>
      <c r="C7484" t="s">
        <v>226</v>
      </c>
      <c r="D7484" t="s">
        <v>227</v>
      </c>
      <c r="E7484" t="s">
        <v>231</v>
      </c>
      <c r="F7484" t="s">
        <v>232</v>
      </c>
      <c r="G7484" t="s">
        <v>439</v>
      </c>
      <c r="H7484" t="s">
        <v>232</v>
      </c>
      <c r="I7484" s="5">
        <v>-3.7252902984619091E-9</v>
      </c>
    </row>
    <row r="7485" spans="1:9" x14ac:dyDescent="0.25">
      <c r="A7485" t="s">
        <v>471</v>
      </c>
      <c r="B7485" t="s">
        <v>40</v>
      </c>
      <c r="C7485" t="s">
        <v>226</v>
      </c>
      <c r="D7485" t="s">
        <v>227</v>
      </c>
      <c r="E7485" t="s">
        <v>235</v>
      </c>
      <c r="F7485" t="s">
        <v>236</v>
      </c>
      <c r="G7485" t="s">
        <v>237</v>
      </c>
      <c r="H7485" t="s">
        <v>238</v>
      </c>
      <c r="I7485" s="5">
        <v>4396877.8263340741</v>
      </c>
    </row>
    <row r="7486" spans="1:9" x14ac:dyDescent="0.25">
      <c r="A7486" t="s">
        <v>471</v>
      </c>
      <c r="B7486" t="s">
        <v>40</v>
      </c>
      <c r="C7486" t="s">
        <v>263</v>
      </c>
      <c r="D7486" t="s">
        <v>264</v>
      </c>
      <c r="E7486" t="s">
        <v>265</v>
      </c>
      <c r="F7486" t="s">
        <v>264</v>
      </c>
      <c r="G7486" t="s">
        <v>444</v>
      </c>
      <c r="H7486" t="s">
        <v>445</v>
      </c>
      <c r="I7486" s="5">
        <v>21211023.044381</v>
      </c>
    </row>
    <row r="7487" spans="1:9" x14ac:dyDescent="0.25">
      <c r="A7487" t="s">
        <v>471</v>
      </c>
      <c r="B7487" t="s">
        <v>40</v>
      </c>
      <c r="C7487" t="s">
        <v>263</v>
      </c>
      <c r="D7487" t="s">
        <v>264</v>
      </c>
      <c r="E7487" t="s">
        <v>276</v>
      </c>
      <c r="F7487" t="s">
        <v>277</v>
      </c>
      <c r="G7487" t="s">
        <v>276</v>
      </c>
      <c r="H7487" t="s">
        <v>277</v>
      </c>
      <c r="I7487" s="5">
        <v>1274636.311616624</v>
      </c>
    </row>
    <row r="7488" spans="1:9" x14ac:dyDescent="0.25">
      <c r="A7488" t="s">
        <v>471</v>
      </c>
      <c r="B7488" t="s">
        <v>40</v>
      </c>
      <c r="C7488" t="s">
        <v>278</v>
      </c>
      <c r="D7488" t="s">
        <v>279</v>
      </c>
      <c r="E7488" t="s">
        <v>280</v>
      </c>
      <c r="F7488" t="s">
        <v>281</v>
      </c>
      <c r="G7488" t="s">
        <v>282</v>
      </c>
      <c r="H7488" t="s">
        <v>281</v>
      </c>
      <c r="I7488" s="6">
        <v>0</v>
      </c>
    </row>
    <row r="7489" spans="1:9" x14ac:dyDescent="0.25">
      <c r="A7489" t="s">
        <v>471</v>
      </c>
      <c r="B7489" t="s">
        <v>40</v>
      </c>
      <c r="C7489" t="s">
        <v>278</v>
      </c>
      <c r="D7489" t="s">
        <v>279</v>
      </c>
      <c r="E7489" t="s">
        <v>283</v>
      </c>
      <c r="F7489" t="s">
        <v>284</v>
      </c>
      <c r="G7489" t="s">
        <v>446</v>
      </c>
      <c r="H7489" t="s">
        <v>447</v>
      </c>
      <c r="I7489" s="6">
        <v>8.7311491370201152E-10</v>
      </c>
    </row>
    <row r="7490" spans="1:9" x14ac:dyDescent="0.25">
      <c r="A7490" t="s">
        <v>471</v>
      </c>
      <c r="B7490" t="s">
        <v>40</v>
      </c>
      <c r="C7490" t="s">
        <v>291</v>
      </c>
      <c r="D7490" t="s">
        <v>292</v>
      </c>
      <c r="E7490" t="s">
        <v>293</v>
      </c>
      <c r="F7490" t="s">
        <v>294</v>
      </c>
      <c r="G7490" t="s">
        <v>293</v>
      </c>
      <c r="H7490" t="s">
        <v>294</v>
      </c>
      <c r="I7490" s="6">
        <v>16551162.187870882</v>
      </c>
    </row>
    <row r="7491" spans="1:9" x14ac:dyDescent="0.25">
      <c r="A7491" t="s">
        <v>471</v>
      </c>
      <c r="B7491" t="s">
        <v>40</v>
      </c>
      <c r="C7491" t="s">
        <v>291</v>
      </c>
      <c r="D7491" t="s">
        <v>292</v>
      </c>
      <c r="E7491" t="s">
        <v>448</v>
      </c>
      <c r="F7491" t="s">
        <v>357</v>
      </c>
      <c r="G7491" t="s">
        <v>448</v>
      </c>
      <c r="H7491" t="s">
        <v>357</v>
      </c>
      <c r="I7491" s="6">
        <v>68361192.180598989</v>
      </c>
    </row>
    <row r="7492" spans="1:9" x14ac:dyDescent="0.25">
      <c r="A7492" t="s">
        <v>471</v>
      </c>
      <c r="B7492" t="s">
        <v>40</v>
      </c>
      <c r="C7492" t="s">
        <v>358</v>
      </c>
      <c r="D7492" t="s">
        <v>359</v>
      </c>
      <c r="E7492" t="s">
        <v>360</v>
      </c>
      <c r="F7492" t="s">
        <v>361</v>
      </c>
      <c r="G7492" t="s">
        <v>449</v>
      </c>
      <c r="H7492" t="s">
        <v>450</v>
      </c>
      <c r="I7492" s="6">
        <v>9.6252047000000001E-5</v>
      </c>
    </row>
    <row r="7493" spans="1:9" x14ac:dyDescent="0.25">
      <c r="A7493" t="s">
        <v>471</v>
      </c>
      <c r="B7493" t="s">
        <v>40</v>
      </c>
      <c r="C7493" t="s">
        <v>358</v>
      </c>
      <c r="D7493" t="s">
        <v>359</v>
      </c>
      <c r="E7493" t="s">
        <v>360</v>
      </c>
      <c r="F7493" t="s">
        <v>361</v>
      </c>
      <c r="G7493" t="s">
        <v>303</v>
      </c>
      <c r="H7493" t="s">
        <v>304</v>
      </c>
      <c r="I7493" s="6">
        <v>159370.97734163006</v>
      </c>
    </row>
    <row r="7494" spans="1:9" x14ac:dyDescent="0.25">
      <c r="A7494" t="s">
        <v>471</v>
      </c>
      <c r="B7494" t="s">
        <v>40</v>
      </c>
      <c r="C7494" t="s">
        <v>383</v>
      </c>
      <c r="D7494" t="s">
        <v>384</v>
      </c>
      <c r="E7494" t="s">
        <v>370</v>
      </c>
      <c r="F7494" t="s">
        <v>371</v>
      </c>
      <c r="G7494" t="s">
        <v>370</v>
      </c>
      <c r="H7494" t="s">
        <v>371</v>
      </c>
      <c r="I7494" s="2">
        <v>20064464.242409002</v>
      </c>
    </row>
    <row r="7495" spans="1:9" x14ac:dyDescent="0.25">
      <c r="A7495" t="s">
        <v>471</v>
      </c>
      <c r="B7495" t="s">
        <v>40</v>
      </c>
      <c r="C7495" t="s">
        <v>388</v>
      </c>
      <c r="D7495" t="s">
        <v>389</v>
      </c>
      <c r="E7495" t="s">
        <v>390</v>
      </c>
      <c r="F7495" t="s">
        <v>389</v>
      </c>
      <c r="G7495" t="s">
        <v>457</v>
      </c>
      <c r="H7495" t="s">
        <v>458</v>
      </c>
      <c r="I7495" s="2">
        <v>0</v>
      </c>
    </row>
    <row r="7496" spans="1:9" x14ac:dyDescent="0.25">
      <c r="A7496" t="s">
        <v>471</v>
      </c>
      <c r="B7496" t="s">
        <v>40</v>
      </c>
      <c r="C7496" t="s">
        <v>395</v>
      </c>
      <c r="D7496" t="s">
        <v>396</v>
      </c>
      <c r="E7496" t="s">
        <v>397</v>
      </c>
      <c r="F7496" t="s">
        <v>398</v>
      </c>
      <c r="G7496" t="s">
        <v>399</v>
      </c>
      <c r="H7496" t="s">
        <v>400</v>
      </c>
      <c r="I7496" s="2">
        <v>-8654542.4600867424</v>
      </c>
    </row>
    <row r="7497" spans="1:9" x14ac:dyDescent="0.25">
      <c r="A7497" t="s">
        <v>471</v>
      </c>
      <c r="B7497" t="s">
        <v>40</v>
      </c>
      <c r="C7497" t="s">
        <v>405</v>
      </c>
      <c r="D7497" t="s">
        <v>406</v>
      </c>
      <c r="E7497" t="s">
        <v>407</v>
      </c>
      <c r="F7497" t="s">
        <v>408</v>
      </c>
      <c r="G7497" t="s">
        <v>409</v>
      </c>
      <c r="H7497" t="s">
        <v>410</v>
      </c>
      <c r="I7497" s="2">
        <v>-950605.72338047647</v>
      </c>
    </row>
    <row r="7498" spans="1:9" x14ac:dyDescent="0.25">
      <c r="A7498" t="s">
        <v>471</v>
      </c>
      <c r="B7498" t="s">
        <v>40</v>
      </c>
      <c r="C7498" t="s">
        <v>411</v>
      </c>
      <c r="D7498" t="s">
        <v>412</v>
      </c>
      <c r="E7498" t="s">
        <v>417</v>
      </c>
      <c r="F7498" t="s">
        <v>418</v>
      </c>
      <c r="G7498" t="s">
        <v>419</v>
      </c>
      <c r="H7498" t="s">
        <v>420</v>
      </c>
      <c r="I7498" s="2">
        <v>14337810.87904351</v>
      </c>
    </row>
    <row r="7499" spans="1:9" x14ac:dyDescent="0.25">
      <c r="A7499" t="s">
        <v>471</v>
      </c>
      <c r="B7499" t="s">
        <v>41</v>
      </c>
      <c r="C7499" t="s">
        <v>97</v>
      </c>
      <c r="D7499" t="s">
        <v>98</v>
      </c>
      <c r="E7499" t="s">
        <v>429</v>
      </c>
      <c r="F7499" t="s">
        <v>98</v>
      </c>
      <c r="G7499" t="s">
        <v>429</v>
      </c>
      <c r="H7499" t="s">
        <v>98</v>
      </c>
      <c r="I7499" s="5">
        <v>12175427.586382998</v>
      </c>
    </row>
    <row r="7500" spans="1:9" x14ac:dyDescent="0.25">
      <c r="A7500" t="s">
        <v>471</v>
      </c>
      <c r="B7500" t="s">
        <v>41</v>
      </c>
      <c r="C7500" t="s">
        <v>111</v>
      </c>
      <c r="D7500" t="s">
        <v>112</v>
      </c>
      <c r="E7500" t="s">
        <v>113</v>
      </c>
      <c r="F7500" t="s">
        <v>114</v>
      </c>
      <c r="G7500" t="s">
        <v>430</v>
      </c>
      <c r="H7500" t="s">
        <v>431</v>
      </c>
      <c r="I7500" s="4">
        <v>1444225.3262506202</v>
      </c>
    </row>
    <row r="7501" spans="1:9" x14ac:dyDescent="0.25">
      <c r="A7501" t="s">
        <v>471</v>
      </c>
      <c r="B7501" t="s">
        <v>41</v>
      </c>
      <c r="C7501" t="s">
        <v>111</v>
      </c>
      <c r="D7501" t="s">
        <v>112</v>
      </c>
      <c r="E7501" t="s">
        <v>147</v>
      </c>
      <c r="F7501" t="s">
        <v>148</v>
      </c>
      <c r="G7501" t="s">
        <v>432</v>
      </c>
      <c r="H7501" t="s">
        <v>148</v>
      </c>
      <c r="I7501" s="4">
        <v>83740.318010999996</v>
      </c>
    </row>
    <row r="7502" spans="1:9" x14ac:dyDescent="0.25">
      <c r="A7502" t="s">
        <v>471</v>
      </c>
      <c r="B7502" t="s">
        <v>41</v>
      </c>
      <c r="C7502" t="s">
        <v>111</v>
      </c>
      <c r="D7502" t="s">
        <v>112</v>
      </c>
      <c r="E7502" t="s">
        <v>153</v>
      </c>
      <c r="F7502" t="s">
        <v>154</v>
      </c>
      <c r="G7502" t="s">
        <v>433</v>
      </c>
      <c r="H7502" t="s">
        <v>434</v>
      </c>
      <c r="I7502" s="4">
        <v>-1081272.9939562106</v>
      </c>
    </row>
    <row r="7503" spans="1:9" x14ac:dyDescent="0.25">
      <c r="A7503" t="s">
        <v>471</v>
      </c>
      <c r="B7503" t="s">
        <v>41</v>
      </c>
      <c r="C7503" t="s">
        <v>177</v>
      </c>
      <c r="D7503" t="s">
        <v>178</v>
      </c>
      <c r="E7503" t="s">
        <v>179</v>
      </c>
      <c r="F7503" t="s">
        <v>180</v>
      </c>
      <c r="G7503" t="s">
        <v>181</v>
      </c>
      <c r="H7503" t="s">
        <v>182</v>
      </c>
      <c r="I7503" s="4">
        <v>1271269.1328860002</v>
      </c>
    </row>
    <row r="7504" spans="1:9" x14ac:dyDescent="0.25">
      <c r="A7504" t="s">
        <v>471</v>
      </c>
      <c r="B7504" t="s">
        <v>41</v>
      </c>
      <c r="C7504" t="s">
        <v>177</v>
      </c>
      <c r="D7504" t="s">
        <v>178</v>
      </c>
      <c r="E7504" t="s">
        <v>185</v>
      </c>
      <c r="F7504" t="s">
        <v>186</v>
      </c>
      <c r="G7504" t="s">
        <v>187</v>
      </c>
      <c r="H7504" t="s">
        <v>27</v>
      </c>
      <c r="I7504" s="4">
        <v>-549345.54657300003</v>
      </c>
    </row>
    <row r="7505" spans="1:9" x14ac:dyDescent="0.25">
      <c r="A7505" t="s">
        <v>471</v>
      </c>
      <c r="B7505" t="s">
        <v>41</v>
      </c>
      <c r="C7505" t="s">
        <v>192</v>
      </c>
      <c r="D7505" t="s">
        <v>193</v>
      </c>
      <c r="E7505" t="s">
        <v>438</v>
      </c>
      <c r="F7505" t="s">
        <v>193</v>
      </c>
      <c r="G7505" t="s">
        <v>438</v>
      </c>
      <c r="H7505" t="s">
        <v>193</v>
      </c>
      <c r="I7505" s="5">
        <v>3025673.3839159999</v>
      </c>
    </row>
    <row r="7506" spans="1:9" x14ac:dyDescent="0.25">
      <c r="A7506" t="s">
        <v>471</v>
      </c>
      <c r="B7506" t="s">
        <v>41</v>
      </c>
      <c r="C7506" t="s">
        <v>226</v>
      </c>
      <c r="D7506" t="s">
        <v>227</v>
      </c>
      <c r="E7506" t="s">
        <v>228</v>
      </c>
      <c r="F7506" t="s">
        <v>229</v>
      </c>
      <c r="G7506" t="s">
        <v>230</v>
      </c>
      <c r="H7506" t="s">
        <v>229</v>
      </c>
      <c r="I7506" s="5">
        <v>0</v>
      </c>
    </row>
    <row r="7507" spans="1:9" x14ac:dyDescent="0.25">
      <c r="A7507" t="s">
        <v>471</v>
      </c>
      <c r="B7507" t="s">
        <v>41</v>
      </c>
      <c r="C7507" t="s">
        <v>226</v>
      </c>
      <c r="D7507" t="s">
        <v>227</v>
      </c>
      <c r="E7507" t="s">
        <v>231</v>
      </c>
      <c r="F7507" t="s">
        <v>232</v>
      </c>
      <c r="G7507" t="s">
        <v>439</v>
      </c>
      <c r="H7507" t="s">
        <v>232</v>
      </c>
      <c r="I7507" s="5">
        <v>3513.1761839839041</v>
      </c>
    </row>
    <row r="7508" spans="1:9" x14ac:dyDescent="0.25">
      <c r="A7508" t="s">
        <v>471</v>
      </c>
      <c r="B7508" t="s">
        <v>41</v>
      </c>
      <c r="C7508" t="s">
        <v>226</v>
      </c>
      <c r="D7508" t="s">
        <v>227</v>
      </c>
      <c r="E7508" t="s">
        <v>235</v>
      </c>
      <c r="F7508" t="s">
        <v>236</v>
      </c>
      <c r="G7508" t="s">
        <v>237</v>
      </c>
      <c r="H7508" t="s">
        <v>238</v>
      </c>
      <c r="I7508" s="5">
        <v>112007932.45475093</v>
      </c>
    </row>
    <row r="7509" spans="1:9" x14ac:dyDescent="0.25">
      <c r="A7509" t="s">
        <v>471</v>
      </c>
      <c r="B7509" t="s">
        <v>41</v>
      </c>
      <c r="C7509" t="s">
        <v>263</v>
      </c>
      <c r="D7509" t="s">
        <v>264</v>
      </c>
      <c r="E7509" t="s">
        <v>265</v>
      </c>
      <c r="F7509" t="s">
        <v>264</v>
      </c>
      <c r="G7509" t="s">
        <v>444</v>
      </c>
      <c r="H7509" t="s">
        <v>445</v>
      </c>
      <c r="I7509" s="5">
        <v>11978508.456848029</v>
      </c>
    </row>
    <row r="7510" spans="1:9" x14ac:dyDescent="0.25">
      <c r="A7510" t="s">
        <v>471</v>
      </c>
      <c r="B7510" t="s">
        <v>41</v>
      </c>
      <c r="C7510" t="s">
        <v>278</v>
      </c>
      <c r="D7510" t="s">
        <v>279</v>
      </c>
      <c r="E7510" t="s">
        <v>280</v>
      </c>
      <c r="F7510" t="s">
        <v>281</v>
      </c>
      <c r="G7510" t="s">
        <v>282</v>
      </c>
      <c r="H7510" t="s">
        <v>281</v>
      </c>
      <c r="I7510" s="6">
        <v>4.6566128730773901E-9</v>
      </c>
    </row>
    <row r="7511" spans="1:9" x14ac:dyDescent="0.25">
      <c r="A7511" t="s">
        <v>471</v>
      </c>
      <c r="B7511" t="s">
        <v>41</v>
      </c>
      <c r="C7511" t="s">
        <v>278</v>
      </c>
      <c r="D7511" t="s">
        <v>279</v>
      </c>
      <c r="E7511" t="s">
        <v>283</v>
      </c>
      <c r="F7511" t="s">
        <v>284</v>
      </c>
      <c r="G7511" t="s">
        <v>446</v>
      </c>
      <c r="H7511" t="s">
        <v>447</v>
      </c>
      <c r="I7511" s="6">
        <v>3513.1761839969458</v>
      </c>
    </row>
    <row r="7512" spans="1:9" x14ac:dyDescent="0.25">
      <c r="A7512" t="s">
        <v>471</v>
      </c>
      <c r="B7512" t="s">
        <v>41</v>
      </c>
      <c r="C7512" t="s">
        <v>291</v>
      </c>
      <c r="D7512" t="s">
        <v>292</v>
      </c>
      <c r="E7512" t="s">
        <v>293</v>
      </c>
      <c r="F7512" t="s">
        <v>294</v>
      </c>
      <c r="G7512" t="s">
        <v>293</v>
      </c>
      <c r="H7512" t="s">
        <v>294</v>
      </c>
      <c r="I7512" s="6">
        <v>15638896.073406998</v>
      </c>
    </row>
    <row r="7513" spans="1:9" x14ac:dyDescent="0.25">
      <c r="A7513" t="s">
        <v>471</v>
      </c>
      <c r="B7513" t="s">
        <v>41</v>
      </c>
      <c r="C7513" t="s">
        <v>291</v>
      </c>
      <c r="D7513" t="s">
        <v>292</v>
      </c>
      <c r="E7513" t="s">
        <v>448</v>
      </c>
      <c r="F7513" t="s">
        <v>357</v>
      </c>
      <c r="G7513" t="s">
        <v>448</v>
      </c>
      <c r="H7513" t="s">
        <v>357</v>
      </c>
      <c r="I7513" s="6">
        <v>8198253.5086639989</v>
      </c>
    </row>
    <row r="7514" spans="1:9" x14ac:dyDescent="0.25">
      <c r="A7514" t="s">
        <v>471</v>
      </c>
      <c r="B7514" t="s">
        <v>41</v>
      </c>
      <c r="C7514" t="s">
        <v>358</v>
      </c>
      <c r="D7514" t="s">
        <v>359</v>
      </c>
      <c r="E7514" t="s">
        <v>360</v>
      </c>
      <c r="F7514" t="s">
        <v>361</v>
      </c>
      <c r="G7514" t="s">
        <v>301</v>
      </c>
      <c r="H7514" t="s">
        <v>302</v>
      </c>
      <c r="I7514" s="6">
        <v>1400221.2399449998</v>
      </c>
    </row>
    <row r="7515" spans="1:9" x14ac:dyDescent="0.25">
      <c r="A7515" t="s">
        <v>471</v>
      </c>
      <c r="B7515" t="s">
        <v>41</v>
      </c>
      <c r="C7515" t="s">
        <v>358</v>
      </c>
      <c r="D7515" t="s">
        <v>359</v>
      </c>
      <c r="E7515" t="s">
        <v>360</v>
      </c>
      <c r="F7515" t="s">
        <v>361</v>
      </c>
      <c r="G7515" t="s">
        <v>303</v>
      </c>
      <c r="H7515" t="s">
        <v>304</v>
      </c>
      <c r="I7515" s="6">
        <v>210662.533352</v>
      </c>
    </row>
    <row r="7516" spans="1:9" x14ac:dyDescent="0.25">
      <c r="A7516" t="s">
        <v>471</v>
      </c>
      <c r="B7516" t="s">
        <v>41</v>
      </c>
      <c r="C7516" t="s">
        <v>376</v>
      </c>
      <c r="D7516" t="s">
        <v>377</v>
      </c>
      <c r="E7516" t="s">
        <v>378</v>
      </c>
      <c r="F7516" t="s">
        <v>379</v>
      </c>
      <c r="G7516" t="s">
        <v>362</v>
      </c>
      <c r="H7516" t="s">
        <v>363</v>
      </c>
      <c r="I7516" s="2">
        <v>61.871195</v>
      </c>
    </row>
    <row r="7517" spans="1:9" x14ac:dyDescent="0.25">
      <c r="A7517" t="s">
        <v>471</v>
      </c>
      <c r="B7517" t="s">
        <v>41</v>
      </c>
      <c r="C7517" t="s">
        <v>376</v>
      </c>
      <c r="D7517" t="s">
        <v>377</v>
      </c>
      <c r="E7517" t="s">
        <v>380</v>
      </c>
      <c r="F7517" t="s">
        <v>381</v>
      </c>
      <c r="G7517" t="s">
        <v>364</v>
      </c>
      <c r="H7517" t="s">
        <v>365</v>
      </c>
      <c r="I7517" s="2">
        <v>10292.718579999999</v>
      </c>
    </row>
    <row r="7518" spans="1:9" x14ac:dyDescent="0.25">
      <c r="A7518" t="s">
        <v>471</v>
      </c>
      <c r="B7518" t="s">
        <v>41</v>
      </c>
      <c r="C7518" t="s">
        <v>383</v>
      </c>
      <c r="D7518" t="s">
        <v>384</v>
      </c>
      <c r="E7518" t="s">
        <v>370</v>
      </c>
      <c r="F7518" t="s">
        <v>371</v>
      </c>
      <c r="G7518" t="s">
        <v>370</v>
      </c>
      <c r="H7518" t="s">
        <v>371</v>
      </c>
      <c r="I7518" s="2">
        <v>1091552.9773149998</v>
      </c>
    </row>
    <row r="7519" spans="1:9" x14ac:dyDescent="0.25">
      <c r="A7519" t="s">
        <v>471</v>
      </c>
      <c r="B7519" t="s">
        <v>41</v>
      </c>
      <c r="C7519" t="s">
        <v>385</v>
      </c>
      <c r="D7519" t="s">
        <v>386</v>
      </c>
      <c r="E7519" t="s">
        <v>387</v>
      </c>
      <c r="F7519" t="s">
        <v>386</v>
      </c>
      <c r="G7519" t="s">
        <v>455</v>
      </c>
      <c r="H7519" t="s">
        <v>456</v>
      </c>
      <c r="I7519" s="2">
        <v>0</v>
      </c>
    </row>
    <row r="7520" spans="1:9" x14ac:dyDescent="0.25">
      <c r="A7520" t="s">
        <v>471</v>
      </c>
      <c r="B7520" t="s">
        <v>41</v>
      </c>
      <c r="C7520" t="s">
        <v>388</v>
      </c>
      <c r="D7520" t="s">
        <v>389</v>
      </c>
      <c r="E7520" t="s">
        <v>390</v>
      </c>
      <c r="F7520" t="s">
        <v>389</v>
      </c>
      <c r="G7520" t="s">
        <v>457</v>
      </c>
      <c r="H7520" t="s">
        <v>458</v>
      </c>
      <c r="I7520" s="2">
        <v>0</v>
      </c>
    </row>
    <row r="7521" spans="1:9" x14ac:dyDescent="0.25">
      <c r="A7521" t="s">
        <v>471</v>
      </c>
      <c r="B7521" t="s">
        <v>41</v>
      </c>
      <c r="C7521" t="s">
        <v>395</v>
      </c>
      <c r="D7521" t="s">
        <v>396</v>
      </c>
      <c r="E7521" t="s">
        <v>397</v>
      </c>
      <c r="F7521" t="s">
        <v>398</v>
      </c>
      <c r="G7521" t="s">
        <v>399</v>
      </c>
      <c r="H7521" t="s">
        <v>400</v>
      </c>
      <c r="I7521" s="2">
        <v>-5766370557.8703661</v>
      </c>
    </row>
    <row r="7522" spans="1:9" x14ac:dyDescent="0.25">
      <c r="A7522" t="s">
        <v>471</v>
      </c>
      <c r="B7522" t="s">
        <v>41</v>
      </c>
      <c r="C7522" t="s">
        <v>405</v>
      </c>
      <c r="D7522" t="s">
        <v>406</v>
      </c>
      <c r="E7522" t="s">
        <v>407</v>
      </c>
      <c r="F7522" t="s">
        <v>408</v>
      </c>
      <c r="G7522" t="s">
        <v>409</v>
      </c>
      <c r="H7522" t="s">
        <v>410</v>
      </c>
      <c r="I7522" s="2">
        <v>-998677.44178130815</v>
      </c>
    </row>
    <row r="7523" spans="1:9" x14ac:dyDescent="0.25">
      <c r="A7523" t="s">
        <v>471</v>
      </c>
      <c r="B7523" t="s">
        <v>41</v>
      </c>
      <c r="C7523" t="s">
        <v>411</v>
      </c>
      <c r="D7523" t="s">
        <v>412</v>
      </c>
      <c r="E7523" t="s">
        <v>417</v>
      </c>
      <c r="F7523" t="s">
        <v>418</v>
      </c>
      <c r="G7523" t="s">
        <v>419</v>
      </c>
      <c r="H7523" t="s">
        <v>420</v>
      </c>
      <c r="I7523" s="2">
        <v>5657159587.5987015</v>
      </c>
    </row>
    <row r="7524" spans="1:9" x14ac:dyDescent="0.25">
      <c r="A7524" t="s">
        <v>471</v>
      </c>
      <c r="B7524" t="s">
        <v>42</v>
      </c>
      <c r="C7524" t="s">
        <v>97</v>
      </c>
      <c r="D7524" t="s">
        <v>98</v>
      </c>
      <c r="E7524" t="s">
        <v>429</v>
      </c>
      <c r="F7524" t="s">
        <v>98</v>
      </c>
      <c r="G7524" t="s">
        <v>429</v>
      </c>
      <c r="H7524" t="s">
        <v>98</v>
      </c>
      <c r="I7524" s="5">
        <v>6431966.4651150601</v>
      </c>
    </row>
    <row r="7525" spans="1:9" x14ac:dyDescent="0.25">
      <c r="A7525" t="s">
        <v>471</v>
      </c>
      <c r="B7525" t="s">
        <v>42</v>
      </c>
      <c r="C7525" t="s">
        <v>111</v>
      </c>
      <c r="D7525" t="s">
        <v>112</v>
      </c>
      <c r="E7525" t="s">
        <v>113</v>
      </c>
      <c r="F7525" t="s">
        <v>114</v>
      </c>
      <c r="G7525" t="s">
        <v>430</v>
      </c>
      <c r="H7525" t="s">
        <v>431</v>
      </c>
      <c r="I7525" s="4">
        <v>37031261.350409999</v>
      </c>
    </row>
    <row r="7526" spans="1:9" x14ac:dyDescent="0.25">
      <c r="A7526" t="s">
        <v>471</v>
      </c>
      <c r="B7526" t="s">
        <v>42</v>
      </c>
      <c r="C7526" t="s">
        <v>111</v>
      </c>
      <c r="D7526" t="s">
        <v>112</v>
      </c>
      <c r="E7526" t="s">
        <v>147</v>
      </c>
      <c r="F7526" t="s">
        <v>148</v>
      </c>
      <c r="G7526" t="s">
        <v>432</v>
      </c>
      <c r="H7526" t="s">
        <v>148</v>
      </c>
      <c r="I7526" s="4">
        <v>906594.02031599998</v>
      </c>
    </row>
    <row r="7527" spans="1:9" x14ac:dyDescent="0.25">
      <c r="A7527" t="s">
        <v>471</v>
      </c>
      <c r="B7527" t="s">
        <v>42</v>
      </c>
      <c r="C7527" t="s">
        <v>111</v>
      </c>
      <c r="D7527" t="s">
        <v>112</v>
      </c>
      <c r="E7527" t="s">
        <v>153</v>
      </c>
      <c r="F7527" t="s">
        <v>154</v>
      </c>
      <c r="G7527" t="s">
        <v>433</v>
      </c>
      <c r="H7527" t="s">
        <v>434</v>
      </c>
      <c r="I7527" s="4">
        <v>-30521266.492289972</v>
      </c>
    </row>
    <row r="7528" spans="1:9" x14ac:dyDescent="0.25">
      <c r="A7528" t="s">
        <v>471</v>
      </c>
      <c r="B7528" t="s">
        <v>42</v>
      </c>
      <c r="C7528" t="s">
        <v>177</v>
      </c>
      <c r="D7528" t="s">
        <v>178</v>
      </c>
      <c r="E7528" t="s">
        <v>179</v>
      </c>
      <c r="F7528" t="s">
        <v>180</v>
      </c>
      <c r="G7528" t="s">
        <v>181</v>
      </c>
      <c r="H7528" t="s">
        <v>182</v>
      </c>
      <c r="I7528" s="4">
        <v>1756266.277302</v>
      </c>
    </row>
    <row r="7529" spans="1:9" x14ac:dyDescent="0.25">
      <c r="A7529" t="s">
        <v>471</v>
      </c>
      <c r="B7529" t="s">
        <v>42</v>
      </c>
      <c r="C7529" t="s">
        <v>177</v>
      </c>
      <c r="D7529" t="s">
        <v>178</v>
      </c>
      <c r="E7529" t="s">
        <v>185</v>
      </c>
      <c r="F7529" t="s">
        <v>186</v>
      </c>
      <c r="G7529" t="s">
        <v>187</v>
      </c>
      <c r="H7529" t="s">
        <v>27</v>
      </c>
      <c r="I7529" s="4">
        <v>-1756266.277302</v>
      </c>
    </row>
    <row r="7530" spans="1:9" x14ac:dyDescent="0.25">
      <c r="A7530" t="s">
        <v>471</v>
      </c>
      <c r="B7530" t="s">
        <v>42</v>
      </c>
      <c r="C7530" t="s">
        <v>192</v>
      </c>
      <c r="D7530" t="s">
        <v>193</v>
      </c>
      <c r="E7530" t="s">
        <v>438</v>
      </c>
      <c r="F7530" t="s">
        <v>193</v>
      </c>
      <c r="G7530" t="s">
        <v>438</v>
      </c>
      <c r="H7530" t="s">
        <v>193</v>
      </c>
      <c r="I7530" s="5">
        <v>4139803.8</v>
      </c>
    </row>
    <row r="7531" spans="1:9" x14ac:dyDescent="0.25">
      <c r="A7531" t="s">
        <v>471</v>
      </c>
      <c r="B7531" t="s">
        <v>42</v>
      </c>
      <c r="C7531" t="s">
        <v>226</v>
      </c>
      <c r="D7531" t="s">
        <v>227</v>
      </c>
      <c r="E7531" t="s">
        <v>231</v>
      </c>
      <c r="F7531" t="s">
        <v>232</v>
      </c>
      <c r="G7531" t="s">
        <v>439</v>
      </c>
      <c r="H7531" t="s">
        <v>232</v>
      </c>
      <c r="I7531" s="5">
        <v>-3.7252902984619099E-9</v>
      </c>
    </row>
    <row r="7532" spans="1:9" x14ac:dyDescent="0.25">
      <c r="A7532" t="s">
        <v>471</v>
      </c>
      <c r="B7532" t="s">
        <v>42</v>
      </c>
      <c r="C7532" t="s">
        <v>226</v>
      </c>
      <c r="D7532" t="s">
        <v>227</v>
      </c>
      <c r="E7532" t="s">
        <v>235</v>
      </c>
      <c r="F7532" t="s">
        <v>236</v>
      </c>
      <c r="G7532" t="s">
        <v>237</v>
      </c>
      <c r="H7532" t="s">
        <v>238</v>
      </c>
      <c r="I7532" s="5">
        <v>32860296.923755113</v>
      </c>
    </row>
    <row r="7533" spans="1:9" x14ac:dyDescent="0.25">
      <c r="A7533" t="s">
        <v>471</v>
      </c>
      <c r="B7533" t="s">
        <v>42</v>
      </c>
      <c r="C7533" t="s">
        <v>263</v>
      </c>
      <c r="D7533" t="s">
        <v>264</v>
      </c>
      <c r="E7533" t="s">
        <v>265</v>
      </c>
      <c r="F7533" t="s">
        <v>264</v>
      </c>
      <c r="G7533" t="s">
        <v>444</v>
      </c>
      <c r="H7533" t="s">
        <v>445</v>
      </c>
      <c r="I7533" s="5">
        <v>871254</v>
      </c>
    </row>
    <row r="7534" spans="1:9" x14ac:dyDescent="0.25">
      <c r="A7534" t="s">
        <v>471</v>
      </c>
      <c r="B7534" t="s">
        <v>42</v>
      </c>
      <c r="C7534" t="s">
        <v>278</v>
      </c>
      <c r="D7534" t="s">
        <v>279</v>
      </c>
      <c r="E7534" t="s">
        <v>283</v>
      </c>
      <c r="F7534" t="s">
        <v>284</v>
      </c>
      <c r="G7534" t="s">
        <v>446</v>
      </c>
      <c r="H7534" t="s">
        <v>447</v>
      </c>
      <c r="I7534" s="6">
        <v>0</v>
      </c>
    </row>
    <row r="7535" spans="1:9" x14ac:dyDescent="0.25">
      <c r="A7535" t="s">
        <v>471</v>
      </c>
      <c r="B7535" t="s">
        <v>42</v>
      </c>
      <c r="C7535" t="s">
        <v>291</v>
      </c>
      <c r="D7535" t="s">
        <v>292</v>
      </c>
      <c r="E7535" t="s">
        <v>293</v>
      </c>
      <c r="F7535" t="s">
        <v>294</v>
      </c>
      <c r="G7535" t="s">
        <v>293</v>
      </c>
      <c r="H7535" t="s">
        <v>294</v>
      </c>
      <c r="I7535" s="6">
        <v>5515925.73704712</v>
      </c>
    </row>
    <row r="7536" spans="1:9" x14ac:dyDescent="0.25">
      <c r="A7536" t="s">
        <v>471</v>
      </c>
      <c r="B7536" t="s">
        <v>42</v>
      </c>
      <c r="C7536" t="s">
        <v>291</v>
      </c>
      <c r="D7536" t="s">
        <v>292</v>
      </c>
      <c r="E7536" t="s">
        <v>448</v>
      </c>
      <c r="F7536" t="s">
        <v>357</v>
      </c>
      <c r="G7536" t="s">
        <v>448</v>
      </c>
      <c r="H7536" t="s">
        <v>357</v>
      </c>
      <c r="I7536" s="6">
        <v>5402788.3358156392</v>
      </c>
    </row>
    <row r="7537" spans="1:9" x14ac:dyDescent="0.25">
      <c r="A7537" t="s">
        <v>471</v>
      </c>
      <c r="B7537" t="s">
        <v>42</v>
      </c>
      <c r="C7537" t="s">
        <v>376</v>
      </c>
      <c r="D7537" t="s">
        <v>377</v>
      </c>
      <c r="E7537" t="s">
        <v>378</v>
      </c>
      <c r="F7537" t="s">
        <v>379</v>
      </c>
      <c r="G7537" t="s">
        <v>362</v>
      </c>
      <c r="H7537" t="s">
        <v>363</v>
      </c>
      <c r="I7537" s="2">
        <v>20000</v>
      </c>
    </row>
    <row r="7538" spans="1:9" x14ac:dyDescent="0.25">
      <c r="A7538" t="s">
        <v>471</v>
      </c>
      <c r="B7538" t="s">
        <v>42</v>
      </c>
      <c r="C7538" t="s">
        <v>376</v>
      </c>
      <c r="D7538" t="s">
        <v>377</v>
      </c>
      <c r="E7538" t="s">
        <v>380</v>
      </c>
      <c r="F7538" t="s">
        <v>381</v>
      </c>
      <c r="G7538" t="s">
        <v>364</v>
      </c>
      <c r="H7538" t="s">
        <v>365</v>
      </c>
      <c r="I7538" s="2">
        <v>7614</v>
      </c>
    </row>
    <row r="7539" spans="1:9" x14ac:dyDescent="0.25">
      <c r="A7539" t="s">
        <v>471</v>
      </c>
      <c r="B7539" t="s">
        <v>42</v>
      </c>
      <c r="C7539" t="s">
        <v>385</v>
      </c>
      <c r="D7539" t="s">
        <v>386</v>
      </c>
      <c r="E7539" t="s">
        <v>387</v>
      </c>
      <c r="F7539" t="s">
        <v>386</v>
      </c>
      <c r="G7539" t="s">
        <v>455</v>
      </c>
      <c r="H7539" t="s">
        <v>456</v>
      </c>
      <c r="I7539" s="2">
        <v>0</v>
      </c>
    </row>
    <row r="7540" spans="1:9" x14ac:dyDescent="0.25">
      <c r="A7540" t="s">
        <v>471</v>
      </c>
      <c r="B7540" t="s">
        <v>42</v>
      </c>
      <c r="C7540" t="s">
        <v>388</v>
      </c>
      <c r="D7540" t="s">
        <v>389</v>
      </c>
      <c r="E7540" t="s">
        <v>390</v>
      </c>
      <c r="F7540" t="s">
        <v>389</v>
      </c>
      <c r="G7540" t="s">
        <v>457</v>
      </c>
      <c r="H7540" t="s">
        <v>458</v>
      </c>
      <c r="I7540" s="2">
        <v>0.20000000298023199</v>
      </c>
    </row>
    <row r="7541" spans="1:9" x14ac:dyDescent="0.25">
      <c r="A7541" t="s">
        <v>471</v>
      </c>
      <c r="B7541" t="s">
        <v>42</v>
      </c>
      <c r="C7541" t="s">
        <v>395</v>
      </c>
      <c r="D7541" t="s">
        <v>396</v>
      </c>
      <c r="E7541" t="s">
        <v>397</v>
      </c>
      <c r="F7541" t="s">
        <v>398</v>
      </c>
      <c r="G7541" t="s">
        <v>399</v>
      </c>
      <c r="H7541" t="s">
        <v>400</v>
      </c>
      <c r="I7541" s="2">
        <v>-128883789.29430842</v>
      </c>
    </row>
    <row r="7542" spans="1:9" x14ac:dyDescent="0.25">
      <c r="A7542" t="s">
        <v>471</v>
      </c>
      <c r="B7542" t="s">
        <v>42</v>
      </c>
      <c r="C7542" t="s">
        <v>405</v>
      </c>
      <c r="D7542" t="s">
        <v>406</v>
      </c>
      <c r="E7542" t="s">
        <v>407</v>
      </c>
      <c r="F7542" t="s">
        <v>408</v>
      </c>
      <c r="G7542" t="s">
        <v>409</v>
      </c>
      <c r="H7542" t="s">
        <v>410</v>
      </c>
      <c r="I7542" s="2">
        <v>-2615809.6523716697</v>
      </c>
    </row>
    <row r="7543" spans="1:9" x14ac:dyDescent="0.25">
      <c r="A7543" t="s">
        <v>471</v>
      </c>
      <c r="B7543" t="s">
        <v>42</v>
      </c>
      <c r="C7543" t="s">
        <v>411</v>
      </c>
      <c r="D7543" t="s">
        <v>412</v>
      </c>
      <c r="E7543" t="s">
        <v>417</v>
      </c>
      <c r="F7543" t="s">
        <v>418</v>
      </c>
      <c r="G7543" t="s">
        <v>419</v>
      </c>
      <c r="H7543" t="s">
        <v>420</v>
      </c>
      <c r="I7543" s="2">
        <v>106552586.89361319</v>
      </c>
    </row>
    <row r="7544" spans="1:9" x14ac:dyDescent="0.25">
      <c r="A7544" t="s">
        <v>471</v>
      </c>
      <c r="B7544" t="s">
        <v>43</v>
      </c>
      <c r="C7544" t="s">
        <v>226</v>
      </c>
      <c r="D7544" t="s">
        <v>227</v>
      </c>
      <c r="E7544" t="s">
        <v>231</v>
      </c>
      <c r="F7544" t="s">
        <v>232</v>
      </c>
      <c r="G7544" t="s">
        <v>439</v>
      </c>
      <c r="H7544" t="s">
        <v>232</v>
      </c>
      <c r="I7544" s="5">
        <v>7.4505805969238298E-9</v>
      </c>
    </row>
    <row r="7545" spans="1:9" x14ac:dyDescent="0.25">
      <c r="A7545" t="s">
        <v>471</v>
      </c>
      <c r="B7545" t="s">
        <v>43</v>
      </c>
      <c r="C7545" t="s">
        <v>226</v>
      </c>
      <c r="D7545" t="s">
        <v>227</v>
      </c>
      <c r="E7545" t="s">
        <v>235</v>
      </c>
      <c r="F7545" t="s">
        <v>236</v>
      </c>
      <c r="G7545" t="s">
        <v>237</v>
      </c>
      <c r="H7545" t="s">
        <v>238</v>
      </c>
      <c r="I7545" s="5">
        <v>-5930400.0000000075</v>
      </c>
    </row>
    <row r="7546" spans="1:9" x14ac:dyDescent="0.25">
      <c r="A7546" t="s">
        <v>471</v>
      </c>
      <c r="B7546" t="s">
        <v>43</v>
      </c>
      <c r="C7546" t="s">
        <v>278</v>
      </c>
      <c r="D7546" t="s">
        <v>279</v>
      </c>
      <c r="E7546" t="s">
        <v>283</v>
      </c>
      <c r="F7546" t="s">
        <v>284</v>
      </c>
      <c r="G7546" t="s">
        <v>446</v>
      </c>
      <c r="H7546" t="s">
        <v>447</v>
      </c>
      <c r="I7546" s="6">
        <v>0</v>
      </c>
    </row>
    <row r="7547" spans="1:9" x14ac:dyDescent="0.25">
      <c r="A7547" t="s">
        <v>471</v>
      </c>
      <c r="B7547" t="s">
        <v>43</v>
      </c>
      <c r="C7547" t="s">
        <v>395</v>
      </c>
      <c r="D7547" t="s">
        <v>396</v>
      </c>
      <c r="E7547" t="s">
        <v>397</v>
      </c>
      <c r="F7547" t="s">
        <v>398</v>
      </c>
      <c r="G7547" t="s">
        <v>399</v>
      </c>
      <c r="H7547" t="s">
        <v>400</v>
      </c>
      <c r="I7547" s="2">
        <v>5930399.9999999898</v>
      </c>
    </row>
    <row r="7548" spans="1:9" x14ac:dyDescent="0.25">
      <c r="A7548" t="s">
        <v>471</v>
      </c>
      <c r="B7548" t="s">
        <v>43</v>
      </c>
      <c r="C7548" t="s">
        <v>411</v>
      </c>
      <c r="D7548" t="s">
        <v>412</v>
      </c>
      <c r="E7548" t="s">
        <v>417</v>
      </c>
      <c r="F7548" t="s">
        <v>418</v>
      </c>
      <c r="G7548" t="s">
        <v>419</v>
      </c>
      <c r="H7548" t="s">
        <v>420</v>
      </c>
      <c r="I7548" s="2">
        <v>7.5669959187507629E-9</v>
      </c>
    </row>
    <row r="7549" spans="1:9" x14ac:dyDescent="0.25">
      <c r="A7549" t="s">
        <v>471</v>
      </c>
      <c r="B7549" t="s">
        <v>44</v>
      </c>
      <c r="C7549" t="s">
        <v>111</v>
      </c>
      <c r="D7549" t="s">
        <v>112</v>
      </c>
      <c r="E7549" t="s">
        <v>113</v>
      </c>
      <c r="F7549" t="s">
        <v>114</v>
      </c>
      <c r="G7549" t="s">
        <v>430</v>
      </c>
      <c r="H7549" t="s">
        <v>431</v>
      </c>
      <c r="I7549" s="4">
        <v>1890982.5704880001</v>
      </c>
    </row>
    <row r="7550" spans="1:9" x14ac:dyDescent="0.25">
      <c r="A7550" t="s">
        <v>471</v>
      </c>
      <c r="B7550" t="s">
        <v>44</v>
      </c>
      <c r="C7550" t="s">
        <v>111</v>
      </c>
      <c r="D7550" t="s">
        <v>112</v>
      </c>
      <c r="E7550" t="s">
        <v>147</v>
      </c>
      <c r="F7550" t="s">
        <v>148</v>
      </c>
      <c r="G7550" t="s">
        <v>432</v>
      </c>
      <c r="H7550" t="s">
        <v>148</v>
      </c>
      <c r="I7550" s="4">
        <v>77801.206714</v>
      </c>
    </row>
    <row r="7551" spans="1:9" x14ac:dyDescent="0.25">
      <c r="A7551" t="s">
        <v>471</v>
      </c>
      <c r="B7551" t="s">
        <v>44</v>
      </c>
      <c r="C7551" t="s">
        <v>111</v>
      </c>
      <c r="D7551" t="s">
        <v>112</v>
      </c>
      <c r="E7551" t="s">
        <v>153</v>
      </c>
      <c r="F7551" t="s">
        <v>154</v>
      </c>
      <c r="G7551" t="s">
        <v>433</v>
      </c>
      <c r="H7551" t="s">
        <v>434</v>
      </c>
      <c r="I7551" s="4">
        <v>-1829361.8288439999</v>
      </c>
    </row>
    <row r="7552" spans="1:9" x14ac:dyDescent="0.25">
      <c r="A7552" t="s">
        <v>471</v>
      </c>
      <c r="B7552" t="s">
        <v>44</v>
      </c>
      <c r="C7552" t="s">
        <v>177</v>
      </c>
      <c r="D7552" t="s">
        <v>178</v>
      </c>
      <c r="E7552" t="s">
        <v>179</v>
      </c>
      <c r="F7552" t="s">
        <v>180</v>
      </c>
      <c r="G7552" t="s">
        <v>181</v>
      </c>
      <c r="H7552" t="s">
        <v>182</v>
      </c>
      <c r="I7552" s="4">
        <v>1210961.431482</v>
      </c>
    </row>
    <row r="7553" spans="1:9" x14ac:dyDescent="0.25">
      <c r="A7553" t="s">
        <v>471</v>
      </c>
      <c r="B7553" t="s">
        <v>44</v>
      </c>
      <c r="C7553" t="s">
        <v>177</v>
      </c>
      <c r="D7553" t="s">
        <v>178</v>
      </c>
      <c r="E7553" t="s">
        <v>179</v>
      </c>
      <c r="F7553" t="s">
        <v>180</v>
      </c>
      <c r="G7553" t="s">
        <v>183</v>
      </c>
      <c r="H7553" t="s">
        <v>184</v>
      </c>
      <c r="I7553" s="4">
        <v>1433791.9019160001</v>
      </c>
    </row>
    <row r="7554" spans="1:9" x14ac:dyDescent="0.25">
      <c r="A7554" t="s">
        <v>471</v>
      </c>
      <c r="B7554" t="s">
        <v>44</v>
      </c>
      <c r="C7554" t="s">
        <v>177</v>
      </c>
      <c r="D7554" t="s">
        <v>178</v>
      </c>
      <c r="E7554" t="s">
        <v>185</v>
      </c>
      <c r="F7554" t="s">
        <v>186</v>
      </c>
      <c r="G7554" t="s">
        <v>187</v>
      </c>
      <c r="H7554" t="s">
        <v>27</v>
      </c>
      <c r="I7554" s="4">
        <v>-1210961.431482</v>
      </c>
    </row>
    <row r="7555" spans="1:9" x14ac:dyDescent="0.25">
      <c r="A7555" t="s">
        <v>471</v>
      </c>
      <c r="B7555" t="s">
        <v>44</v>
      </c>
      <c r="C7555" t="s">
        <v>177</v>
      </c>
      <c r="D7555" t="s">
        <v>178</v>
      </c>
      <c r="E7555" t="s">
        <v>185</v>
      </c>
      <c r="F7555" t="s">
        <v>186</v>
      </c>
      <c r="G7555" t="s">
        <v>188</v>
      </c>
      <c r="H7555" t="s">
        <v>189</v>
      </c>
      <c r="I7555" s="4">
        <v>-1433791.9019160001</v>
      </c>
    </row>
    <row r="7556" spans="1:9" x14ac:dyDescent="0.25">
      <c r="A7556" t="s">
        <v>471</v>
      </c>
      <c r="B7556" t="s">
        <v>44</v>
      </c>
      <c r="C7556" t="s">
        <v>192</v>
      </c>
      <c r="D7556" t="s">
        <v>193</v>
      </c>
      <c r="E7556" t="s">
        <v>438</v>
      </c>
      <c r="F7556" t="s">
        <v>193</v>
      </c>
      <c r="G7556" t="s">
        <v>438</v>
      </c>
      <c r="H7556" t="s">
        <v>193</v>
      </c>
      <c r="I7556" s="5">
        <v>22460429.193130001</v>
      </c>
    </row>
    <row r="7557" spans="1:9" x14ac:dyDescent="0.25">
      <c r="A7557" t="s">
        <v>471</v>
      </c>
      <c r="B7557" t="s">
        <v>44</v>
      </c>
      <c r="C7557" t="s">
        <v>226</v>
      </c>
      <c r="D7557" t="s">
        <v>227</v>
      </c>
      <c r="E7557" t="s">
        <v>231</v>
      </c>
      <c r="F7557" t="s">
        <v>232</v>
      </c>
      <c r="G7557" t="s">
        <v>439</v>
      </c>
      <c r="H7557" t="s">
        <v>232</v>
      </c>
      <c r="I7557" s="5">
        <v>0</v>
      </c>
    </row>
    <row r="7558" spans="1:9" x14ac:dyDescent="0.25">
      <c r="A7558" t="s">
        <v>471</v>
      </c>
      <c r="B7558" t="s">
        <v>44</v>
      </c>
      <c r="C7558" t="s">
        <v>226</v>
      </c>
      <c r="D7558" t="s">
        <v>227</v>
      </c>
      <c r="E7558" t="s">
        <v>235</v>
      </c>
      <c r="F7558" t="s">
        <v>236</v>
      </c>
      <c r="G7558" t="s">
        <v>237</v>
      </c>
      <c r="H7558" t="s">
        <v>238</v>
      </c>
      <c r="I7558" s="5">
        <v>-17357456.877395093</v>
      </c>
    </row>
    <row r="7559" spans="1:9" x14ac:dyDescent="0.25">
      <c r="A7559" t="s">
        <v>471</v>
      </c>
      <c r="B7559" t="s">
        <v>44</v>
      </c>
      <c r="C7559" t="s">
        <v>263</v>
      </c>
      <c r="D7559" t="s">
        <v>264</v>
      </c>
      <c r="E7559" t="s">
        <v>265</v>
      </c>
      <c r="F7559" t="s">
        <v>264</v>
      </c>
      <c r="G7559" t="s">
        <v>444</v>
      </c>
      <c r="H7559" t="s">
        <v>445</v>
      </c>
      <c r="I7559" s="5">
        <v>3824176.8492399999</v>
      </c>
    </row>
    <row r="7560" spans="1:9" x14ac:dyDescent="0.25">
      <c r="A7560" t="s">
        <v>471</v>
      </c>
      <c r="B7560" t="s">
        <v>44</v>
      </c>
      <c r="C7560" t="s">
        <v>278</v>
      </c>
      <c r="D7560" t="s">
        <v>279</v>
      </c>
      <c r="E7560" t="s">
        <v>280</v>
      </c>
      <c r="F7560" t="s">
        <v>281</v>
      </c>
      <c r="G7560" t="s">
        <v>282</v>
      </c>
      <c r="H7560" t="s">
        <v>281</v>
      </c>
      <c r="I7560" s="6">
        <v>0</v>
      </c>
    </row>
    <row r="7561" spans="1:9" x14ac:dyDescent="0.25">
      <c r="A7561" t="s">
        <v>471</v>
      </c>
      <c r="B7561" t="s">
        <v>44</v>
      </c>
      <c r="C7561" t="s">
        <v>278</v>
      </c>
      <c r="D7561" t="s">
        <v>279</v>
      </c>
      <c r="E7561" t="s">
        <v>283</v>
      </c>
      <c r="F7561" t="s">
        <v>284</v>
      </c>
      <c r="G7561" t="s">
        <v>446</v>
      </c>
      <c r="H7561" t="s">
        <v>447</v>
      </c>
      <c r="I7561" s="6">
        <v>-7.4505805969238298E-9</v>
      </c>
    </row>
    <row r="7562" spans="1:9" x14ac:dyDescent="0.25">
      <c r="A7562" t="s">
        <v>471</v>
      </c>
      <c r="B7562" t="s">
        <v>44</v>
      </c>
      <c r="C7562" t="s">
        <v>291</v>
      </c>
      <c r="D7562" t="s">
        <v>292</v>
      </c>
      <c r="E7562" t="s">
        <v>293</v>
      </c>
      <c r="F7562" t="s">
        <v>294</v>
      </c>
      <c r="G7562" t="s">
        <v>293</v>
      </c>
      <c r="H7562" t="s">
        <v>294</v>
      </c>
      <c r="I7562" s="6">
        <v>27435091.780705046</v>
      </c>
    </row>
    <row r="7563" spans="1:9" x14ac:dyDescent="0.25">
      <c r="A7563" t="s">
        <v>471</v>
      </c>
      <c r="B7563" t="s">
        <v>44</v>
      </c>
      <c r="C7563" t="s">
        <v>291</v>
      </c>
      <c r="D7563" t="s">
        <v>292</v>
      </c>
      <c r="E7563" t="s">
        <v>448</v>
      </c>
      <c r="F7563" t="s">
        <v>357</v>
      </c>
      <c r="G7563" t="s">
        <v>448</v>
      </c>
      <c r="H7563" t="s">
        <v>357</v>
      </c>
      <c r="I7563" s="6">
        <v>11157872.457</v>
      </c>
    </row>
    <row r="7564" spans="1:9" x14ac:dyDescent="0.25">
      <c r="A7564" t="s">
        <v>471</v>
      </c>
      <c r="B7564" t="s">
        <v>44</v>
      </c>
      <c r="C7564" t="s">
        <v>358</v>
      </c>
      <c r="D7564" t="s">
        <v>359</v>
      </c>
      <c r="E7564" t="s">
        <v>360</v>
      </c>
      <c r="F7564" t="s">
        <v>361</v>
      </c>
      <c r="G7564" t="s">
        <v>303</v>
      </c>
      <c r="H7564" t="s">
        <v>304</v>
      </c>
      <c r="I7564" s="6">
        <v>711498.38671999995</v>
      </c>
    </row>
    <row r="7565" spans="1:9" x14ac:dyDescent="0.25">
      <c r="A7565" t="s">
        <v>471</v>
      </c>
      <c r="B7565" t="s">
        <v>44</v>
      </c>
      <c r="C7565" t="s">
        <v>388</v>
      </c>
      <c r="D7565" t="s">
        <v>389</v>
      </c>
      <c r="E7565" t="s">
        <v>390</v>
      </c>
      <c r="F7565" t="s">
        <v>389</v>
      </c>
      <c r="G7565" t="s">
        <v>457</v>
      </c>
      <c r="H7565" t="s">
        <v>458</v>
      </c>
      <c r="I7565" s="2">
        <v>-100000.11</v>
      </c>
    </row>
    <row r="7566" spans="1:9" x14ac:dyDescent="0.25">
      <c r="A7566" t="s">
        <v>471</v>
      </c>
      <c r="B7566" t="s">
        <v>44</v>
      </c>
      <c r="C7566" t="s">
        <v>395</v>
      </c>
      <c r="D7566" t="s">
        <v>396</v>
      </c>
      <c r="E7566" t="s">
        <v>397</v>
      </c>
      <c r="F7566" t="s">
        <v>398</v>
      </c>
      <c r="G7566" t="s">
        <v>399</v>
      </c>
      <c r="H7566" t="s">
        <v>400</v>
      </c>
      <c r="I7566" s="2">
        <v>4644898.6359646022</v>
      </c>
    </row>
    <row r="7567" spans="1:9" x14ac:dyDescent="0.25">
      <c r="A7567" t="s">
        <v>471</v>
      </c>
      <c r="B7567" t="s">
        <v>44</v>
      </c>
      <c r="C7567" t="s">
        <v>405</v>
      </c>
      <c r="D7567" t="s">
        <v>406</v>
      </c>
      <c r="E7567" t="s">
        <v>407</v>
      </c>
      <c r="F7567" t="s">
        <v>408</v>
      </c>
      <c r="G7567" t="s">
        <v>409</v>
      </c>
      <c r="H7567" t="s">
        <v>410</v>
      </c>
      <c r="I7567" s="2">
        <v>-435878.26602199906</v>
      </c>
    </row>
    <row r="7568" spans="1:9" x14ac:dyDescent="0.25">
      <c r="A7568" t="s">
        <v>471</v>
      </c>
      <c r="B7568" t="s">
        <v>44</v>
      </c>
      <c r="C7568" t="s">
        <v>411</v>
      </c>
      <c r="D7568" t="s">
        <v>412</v>
      </c>
      <c r="E7568" t="s">
        <v>417</v>
      </c>
      <c r="F7568" t="s">
        <v>418</v>
      </c>
      <c r="G7568" t="s">
        <v>419</v>
      </c>
      <c r="H7568" t="s">
        <v>420</v>
      </c>
      <c r="I7568" s="2">
        <v>368001.983755238</v>
      </c>
    </row>
    <row r="7569" spans="1:9" x14ac:dyDescent="0.25">
      <c r="A7569" t="s">
        <v>471</v>
      </c>
      <c r="B7569" t="s">
        <v>72</v>
      </c>
      <c r="C7569" t="s">
        <v>111</v>
      </c>
      <c r="D7569" t="s">
        <v>112</v>
      </c>
      <c r="E7569" t="s">
        <v>113</v>
      </c>
      <c r="F7569" t="s">
        <v>114</v>
      </c>
      <c r="G7569" t="s">
        <v>430</v>
      </c>
      <c r="H7569" t="s">
        <v>431</v>
      </c>
      <c r="I7569" s="4">
        <v>247928.27132999999</v>
      </c>
    </row>
    <row r="7570" spans="1:9" x14ac:dyDescent="0.25">
      <c r="A7570" t="s">
        <v>471</v>
      </c>
      <c r="B7570" t="s">
        <v>72</v>
      </c>
      <c r="C7570" t="s">
        <v>111</v>
      </c>
      <c r="D7570" t="s">
        <v>112</v>
      </c>
      <c r="E7570" t="s">
        <v>147</v>
      </c>
      <c r="F7570" t="s">
        <v>148</v>
      </c>
      <c r="G7570" t="s">
        <v>432</v>
      </c>
      <c r="H7570" t="s">
        <v>148</v>
      </c>
      <c r="I7570" s="4">
        <v>71935.117320000005</v>
      </c>
    </row>
    <row r="7571" spans="1:9" x14ac:dyDescent="0.25">
      <c r="A7571" t="s">
        <v>471</v>
      </c>
      <c r="B7571" t="s">
        <v>72</v>
      </c>
      <c r="C7571" t="s">
        <v>111</v>
      </c>
      <c r="D7571" t="s">
        <v>112</v>
      </c>
      <c r="E7571" t="s">
        <v>153</v>
      </c>
      <c r="F7571" t="s">
        <v>154</v>
      </c>
      <c r="G7571" t="s">
        <v>433</v>
      </c>
      <c r="H7571" t="s">
        <v>434</v>
      </c>
      <c r="I7571" s="4">
        <v>-168837.96635999999</v>
      </c>
    </row>
    <row r="7572" spans="1:9" x14ac:dyDescent="0.25">
      <c r="A7572" t="s">
        <v>471</v>
      </c>
      <c r="B7572" t="s">
        <v>72</v>
      </c>
      <c r="C7572" t="s">
        <v>192</v>
      </c>
      <c r="D7572" t="s">
        <v>193</v>
      </c>
      <c r="E7572" t="s">
        <v>438</v>
      </c>
      <c r="F7572" t="s">
        <v>193</v>
      </c>
      <c r="G7572" t="s">
        <v>438</v>
      </c>
      <c r="H7572" t="s">
        <v>193</v>
      </c>
      <c r="I7572" s="5">
        <v>12335407.570870001</v>
      </c>
    </row>
    <row r="7573" spans="1:9" x14ac:dyDescent="0.25">
      <c r="A7573" t="s">
        <v>471</v>
      </c>
      <c r="B7573" t="s">
        <v>72</v>
      </c>
      <c r="C7573" t="s">
        <v>226</v>
      </c>
      <c r="D7573" t="s">
        <v>227</v>
      </c>
      <c r="E7573" t="s">
        <v>231</v>
      </c>
      <c r="F7573" t="s">
        <v>232</v>
      </c>
      <c r="G7573" t="s">
        <v>439</v>
      </c>
      <c r="H7573" t="s">
        <v>232</v>
      </c>
      <c r="I7573" s="5">
        <v>7.4505805969238298E-9</v>
      </c>
    </row>
    <row r="7574" spans="1:9" x14ac:dyDescent="0.25">
      <c r="A7574" t="s">
        <v>471</v>
      </c>
      <c r="B7574" t="s">
        <v>72</v>
      </c>
      <c r="C7574" t="s">
        <v>226</v>
      </c>
      <c r="D7574" t="s">
        <v>227</v>
      </c>
      <c r="E7574" t="s">
        <v>235</v>
      </c>
      <c r="F7574" t="s">
        <v>236</v>
      </c>
      <c r="G7574" t="s">
        <v>237</v>
      </c>
      <c r="H7574" t="s">
        <v>238</v>
      </c>
      <c r="I7574" s="5">
        <v>6985672.2722500097</v>
      </c>
    </row>
    <row r="7575" spans="1:9" x14ac:dyDescent="0.25">
      <c r="A7575" t="s">
        <v>471</v>
      </c>
      <c r="B7575" t="s">
        <v>72</v>
      </c>
      <c r="C7575" t="s">
        <v>263</v>
      </c>
      <c r="D7575" t="s">
        <v>264</v>
      </c>
      <c r="E7575" t="s">
        <v>265</v>
      </c>
      <c r="F7575" t="s">
        <v>264</v>
      </c>
      <c r="G7575" t="s">
        <v>444</v>
      </c>
      <c r="H7575" t="s">
        <v>445</v>
      </c>
      <c r="I7575" s="5">
        <v>407703</v>
      </c>
    </row>
    <row r="7576" spans="1:9" x14ac:dyDescent="0.25">
      <c r="A7576" t="s">
        <v>471</v>
      </c>
      <c r="B7576" t="s">
        <v>72</v>
      </c>
      <c r="C7576" t="s">
        <v>278</v>
      </c>
      <c r="D7576" t="s">
        <v>279</v>
      </c>
      <c r="E7576" t="s">
        <v>283</v>
      </c>
      <c r="F7576" t="s">
        <v>284</v>
      </c>
      <c r="G7576" t="s">
        <v>446</v>
      </c>
      <c r="H7576" t="s">
        <v>447</v>
      </c>
      <c r="I7576" s="6">
        <v>-1.8626451492309599E-9</v>
      </c>
    </row>
    <row r="7577" spans="1:9" x14ac:dyDescent="0.25">
      <c r="A7577" t="s">
        <v>471</v>
      </c>
      <c r="B7577" t="s">
        <v>72</v>
      </c>
      <c r="C7577" t="s">
        <v>291</v>
      </c>
      <c r="D7577" t="s">
        <v>292</v>
      </c>
      <c r="E7577" t="s">
        <v>293</v>
      </c>
      <c r="F7577" t="s">
        <v>294</v>
      </c>
      <c r="G7577" t="s">
        <v>293</v>
      </c>
      <c r="H7577" t="s">
        <v>294</v>
      </c>
      <c r="I7577" s="6">
        <v>5509500</v>
      </c>
    </row>
    <row r="7578" spans="1:9" x14ac:dyDescent="0.25">
      <c r="A7578" t="s">
        <v>471</v>
      </c>
      <c r="B7578" t="s">
        <v>72</v>
      </c>
      <c r="C7578" t="s">
        <v>291</v>
      </c>
      <c r="D7578" t="s">
        <v>292</v>
      </c>
      <c r="E7578" t="s">
        <v>448</v>
      </c>
      <c r="F7578" t="s">
        <v>357</v>
      </c>
      <c r="G7578" t="s">
        <v>448</v>
      </c>
      <c r="H7578" t="s">
        <v>357</v>
      </c>
      <c r="I7578" s="6">
        <v>7821653.7596811</v>
      </c>
    </row>
    <row r="7579" spans="1:9" x14ac:dyDescent="0.25">
      <c r="A7579" t="s">
        <v>471</v>
      </c>
      <c r="B7579" t="s">
        <v>72</v>
      </c>
      <c r="C7579" t="s">
        <v>358</v>
      </c>
      <c r="D7579" t="s">
        <v>359</v>
      </c>
      <c r="E7579" t="s">
        <v>360</v>
      </c>
      <c r="F7579" t="s">
        <v>361</v>
      </c>
      <c r="G7579" t="s">
        <v>449</v>
      </c>
      <c r="H7579" t="s">
        <v>450</v>
      </c>
      <c r="I7579" s="6">
        <v>26908.398000000001</v>
      </c>
    </row>
    <row r="7580" spans="1:9" x14ac:dyDescent="0.25">
      <c r="A7580" t="s">
        <v>471</v>
      </c>
      <c r="B7580" t="s">
        <v>72</v>
      </c>
      <c r="C7580" t="s">
        <v>358</v>
      </c>
      <c r="D7580" t="s">
        <v>359</v>
      </c>
      <c r="E7580" t="s">
        <v>360</v>
      </c>
      <c r="F7580" t="s">
        <v>361</v>
      </c>
      <c r="G7580" t="s">
        <v>303</v>
      </c>
      <c r="H7580" t="s">
        <v>304</v>
      </c>
      <c r="I7580" s="6">
        <v>11468.685390000001</v>
      </c>
    </row>
    <row r="7581" spans="1:9" x14ac:dyDescent="0.25">
      <c r="A7581" t="s">
        <v>471</v>
      </c>
      <c r="B7581" t="s">
        <v>72</v>
      </c>
      <c r="C7581" t="s">
        <v>395</v>
      </c>
      <c r="D7581" t="s">
        <v>396</v>
      </c>
      <c r="E7581" t="s">
        <v>397</v>
      </c>
      <c r="F7581" t="s">
        <v>398</v>
      </c>
      <c r="G7581" t="s">
        <v>399</v>
      </c>
      <c r="H7581" t="s">
        <v>400</v>
      </c>
      <c r="I7581" s="2">
        <v>-4729844.3650100101</v>
      </c>
    </row>
    <row r="7582" spans="1:9" x14ac:dyDescent="0.25">
      <c r="A7582" t="s">
        <v>471</v>
      </c>
      <c r="B7582" t="s">
        <v>72</v>
      </c>
      <c r="C7582" t="s">
        <v>405</v>
      </c>
      <c r="D7582" t="s">
        <v>406</v>
      </c>
      <c r="E7582" t="s">
        <v>407</v>
      </c>
      <c r="F7582" t="s">
        <v>408</v>
      </c>
      <c r="G7582" t="s">
        <v>409</v>
      </c>
      <c r="H7582" t="s">
        <v>410</v>
      </c>
      <c r="I7582" s="2">
        <v>-2575474.6673310502</v>
      </c>
    </row>
    <row r="7583" spans="1:9" x14ac:dyDescent="0.25">
      <c r="A7583" t="s">
        <v>471</v>
      </c>
      <c r="B7583" t="s">
        <v>72</v>
      </c>
      <c r="C7583" t="s">
        <v>411</v>
      </c>
      <c r="D7583" t="s">
        <v>412</v>
      </c>
      <c r="E7583" t="s">
        <v>417</v>
      </c>
      <c r="F7583" t="s">
        <v>418</v>
      </c>
      <c r="G7583" t="s">
        <v>419</v>
      </c>
      <c r="H7583" t="s">
        <v>420</v>
      </c>
      <c r="I7583" s="2">
        <v>-155748.08982003058</v>
      </c>
    </row>
    <row r="7584" spans="1:9" x14ac:dyDescent="0.25">
      <c r="A7584" t="s">
        <v>471</v>
      </c>
      <c r="B7584" t="s">
        <v>45</v>
      </c>
      <c r="C7584" t="s">
        <v>111</v>
      </c>
      <c r="D7584" t="s">
        <v>112</v>
      </c>
      <c r="E7584" t="s">
        <v>113</v>
      </c>
      <c r="F7584" t="s">
        <v>114</v>
      </c>
      <c r="G7584" t="s">
        <v>430</v>
      </c>
      <c r="H7584" t="s">
        <v>431</v>
      </c>
      <c r="I7584" s="4">
        <v>253261.10003</v>
      </c>
    </row>
    <row r="7585" spans="1:9" x14ac:dyDescent="0.25">
      <c r="A7585" t="s">
        <v>471</v>
      </c>
      <c r="B7585" t="s">
        <v>45</v>
      </c>
      <c r="C7585" t="s">
        <v>111</v>
      </c>
      <c r="D7585" t="s">
        <v>112</v>
      </c>
      <c r="E7585" t="s">
        <v>147</v>
      </c>
      <c r="F7585" t="s">
        <v>148</v>
      </c>
      <c r="G7585" t="s">
        <v>432</v>
      </c>
      <c r="H7585" t="s">
        <v>148</v>
      </c>
      <c r="I7585" s="4">
        <v>27325.871179999998</v>
      </c>
    </row>
    <row r="7586" spans="1:9" x14ac:dyDescent="0.25">
      <c r="A7586" t="s">
        <v>471</v>
      </c>
      <c r="B7586" t="s">
        <v>45</v>
      </c>
      <c r="C7586" t="s">
        <v>111</v>
      </c>
      <c r="D7586" t="s">
        <v>112</v>
      </c>
      <c r="E7586" t="s">
        <v>153</v>
      </c>
      <c r="F7586" t="s">
        <v>154</v>
      </c>
      <c r="G7586" t="s">
        <v>433</v>
      </c>
      <c r="H7586" t="s">
        <v>434</v>
      </c>
      <c r="I7586" s="4">
        <v>-215229.7194</v>
      </c>
    </row>
    <row r="7587" spans="1:9" x14ac:dyDescent="0.25">
      <c r="A7587" t="s">
        <v>471</v>
      </c>
      <c r="B7587" t="s">
        <v>45</v>
      </c>
      <c r="C7587" t="s">
        <v>192</v>
      </c>
      <c r="D7587" t="s">
        <v>193</v>
      </c>
      <c r="E7587" t="s">
        <v>438</v>
      </c>
      <c r="F7587" t="s">
        <v>193</v>
      </c>
      <c r="G7587" t="s">
        <v>438</v>
      </c>
      <c r="H7587" t="s">
        <v>193</v>
      </c>
      <c r="I7587" s="5">
        <v>2257999.8296627998</v>
      </c>
    </row>
    <row r="7588" spans="1:9" x14ac:dyDescent="0.25">
      <c r="A7588" t="s">
        <v>471</v>
      </c>
      <c r="B7588" t="s">
        <v>45</v>
      </c>
      <c r="C7588" t="s">
        <v>226</v>
      </c>
      <c r="D7588" t="s">
        <v>227</v>
      </c>
      <c r="E7588" t="s">
        <v>228</v>
      </c>
      <c r="F7588" t="s">
        <v>229</v>
      </c>
      <c r="G7588" t="s">
        <v>230</v>
      </c>
      <c r="H7588" t="s">
        <v>229</v>
      </c>
      <c r="I7588" s="5">
        <v>0</v>
      </c>
    </row>
    <row r="7589" spans="1:9" x14ac:dyDescent="0.25">
      <c r="A7589" t="s">
        <v>471</v>
      </c>
      <c r="B7589" t="s">
        <v>45</v>
      </c>
      <c r="C7589" t="s">
        <v>226</v>
      </c>
      <c r="D7589" t="s">
        <v>227</v>
      </c>
      <c r="E7589" t="s">
        <v>231</v>
      </c>
      <c r="F7589" t="s">
        <v>232</v>
      </c>
      <c r="G7589" t="s">
        <v>439</v>
      </c>
      <c r="H7589" t="s">
        <v>232</v>
      </c>
      <c r="I7589" s="5">
        <v>-1.4901161193847699E-8</v>
      </c>
    </row>
    <row r="7590" spans="1:9" x14ac:dyDescent="0.25">
      <c r="A7590" t="s">
        <v>471</v>
      </c>
      <c r="B7590" t="s">
        <v>45</v>
      </c>
      <c r="C7590" t="s">
        <v>226</v>
      </c>
      <c r="D7590" t="s">
        <v>227</v>
      </c>
      <c r="E7590" t="s">
        <v>235</v>
      </c>
      <c r="F7590" t="s">
        <v>236</v>
      </c>
      <c r="G7590" t="s">
        <v>237</v>
      </c>
      <c r="H7590" t="s">
        <v>238</v>
      </c>
      <c r="I7590" s="5">
        <v>14367111.10256001</v>
      </c>
    </row>
    <row r="7591" spans="1:9" x14ac:dyDescent="0.25">
      <c r="A7591" t="s">
        <v>471</v>
      </c>
      <c r="B7591" t="s">
        <v>45</v>
      </c>
      <c r="C7591" t="s">
        <v>263</v>
      </c>
      <c r="D7591" t="s">
        <v>264</v>
      </c>
      <c r="E7591" t="s">
        <v>265</v>
      </c>
      <c r="F7591" t="s">
        <v>264</v>
      </c>
      <c r="G7591" t="s">
        <v>444</v>
      </c>
      <c r="H7591" t="s">
        <v>445</v>
      </c>
      <c r="I7591" s="5">
        <v>373176.8</v>
      </c>
    </row>
    <row r="7592" spans="1:9" x14ac:dyDescent="0.25">
      <c r="A7592" t="s">
        <v>471</v>
      </c>
      <c r="B7592" t="s">
        <v>45</v>
      </c>
      <c r="C7592" t="s">
        <v>278</v>
      </c>
      <c r="D7592" t="s">
        <v>279</v>
      </c>
      <c r="E7592" t="s">
        <v>280</v>
      </c>
      <c r="F7592" t="s">
        <v>281</v>
      </c>
      <c r="G7592" t="s">
        <v>282</v>
      </c>
      <c r="H7592" t="s">
        <v>281</v>
      </c>
      <c r="I7592" s="6">
        <v>0</v>
      </c>
    </row>
    <row r="7593" spans="1:9" x14ac:dyDescent="0.25">
      <c r="A7593" t="s">
        <v>471</v>
      </c>
      <c r="B7593" t="s">
        <v>45</v>
      </c>
      <c r="C7593" t="s">
        <v>278</v>
      </c>
      <c r="D7593" t="s">
        <v>279</v>
      </c>
      <c r="E7593" t="s">
        <v>283</v>
      </c>
      <c r="F7593" t="s">
        <v>284</v>
      </c>
      <c r="G7593" t="s">
        <v>446</v>
      </c>
      <c r="H7593" t="s">
        <v>447</v>
      </c>
      <c r="I7593" s="6">
        <v>0</v>
      </c>
    </row>
    <row r="7594" spans="1:9" x14ac:dyDescent="0.25">
      <c r="A7594" t="s">
        <v>471</v>
      </c>
      <c r="B7594" t="s">
        <v>45</v>
      </c>
      <c r="C7594" t="s">
        <v>291</v>
      </c>
      <c r="D7594" t="s">
        <v>292</v>
      </c>
      <c r="E7594" t="s">
        <v>293</v>
      </c>
      <c r="F7594" t="s">
        <v>294</v>
      </c>
      <c r="G7594" t="s">
        <v>293</v>
      </c>
      <c r="H7594" t="s">
        <v>294</v>
      </c>
      <c r="I7594" s="6">
        <v>367300</v>
      </c>
    </row>
    <row r="7595" spans="1:9" x14ac:dyDescent="0.25">
      <c r="A7595" t="s">
        <v>471</v>
      </c>
      <c r="B7595" t="s">
        <v>45</v>
      </c>
      <c r="C7595" t="s">
        <v>291</v>
      </c>
      <c r="D7595" t="s">
        <v>292</v>
      </c>
      <c r="E7595" t="s">
        <v>448</v>
      </c>
      <c r="F7595" t="s">
        <v>357</v>
      </c>
      <c r="G7595" t="s">
        <v>448</v>
      </c>
      <c r="H7595" t="s">
        <v>357</v>
      </c>
      <c r="I7595" s="6">
        <v>453615.5</v>
      </c>
    </row>
    <row r="7596" spans="1:9" x14ac:dyDescent="0.25">
      <c r="A7596" t="s">
        <v>471</v>
      </c>
      <c r="B7596" t="s">
        <v>45</v>
      </c>
      <c r="C7596" t="s">
        <v>358</v>
      </c>
      <c r="D7596" t="s">
        <v>359</v>
      </c>
      <c r="E7596" t="s">
        <v>360</v>
      </c>
      <c r="F7596" t="s">
        <v>361</v>
      </c>
      <c r="G7596" t="s">
        <v>303</v>
      </c>
      <c r="H7596" t="s">
        <v>304</v>
      </c>
      <c r="I7596" s="6">
        <v>35451.796000000002</v>
      </c>
    </row>
    <row r="7597" spans="1:9" x14ac:dyDescent="0.25">
      <c r="A7597" t="s">
        <v>471</v>
      </c>
      <c r="B7597" t="s">
        <v>45</v>
      </c>
      <c r="C7597" t="s">
        <v>388</v>
      </c>
      <c r="D7597" t="s">
        <v>389</v>
      </c>
      <c r="E7597" t="s">
        <v>390</v>
      </c>
      <c r="F7597" t="s">
        <v>389</v>
      </c>
      <c r="G7597" t="s">
        <v>457</v>
      </c>
      <c r="H7597" t="s">
        <v>458</v>
      </c>
      <c r="I7597" s="2">
        <v>0.43000000000000699</v>
      </c>
    </row>
    <row r="7598" spans="1:9" x14ac:dyDescent="0.25">
      <c r="A7598" t="s">
        <v>471</v>
      </c>
      <c r="B7598" t="s">
        <v>45</v>
      </c>
      <c r="C7598" t="s">
        <v>395</v>
      </c>
      <c r="D7598" t="s">
        <v>396</v>
      </c>
      <c r="E7598" t="s">
        <v>397</v>
      </c>
      <c r="F7598" t="s">
        <v>398</v>
      </c>
      <c r="G7598" t="s">
        <v>399</v>
      </c>
      <c r="H7598" t="s">
        <v>400</v>
      </c>
      <c r="I7598" s="2">
        <v>-12517763.99596772</v>
      </c>
    </row>
    <row r="7599" spans="1:9" x14ac:dyDescent="0.25">
      <c r="A7599" t="s">
        <v>471</v>
      </c>
      <c r="B7599" t="s">
        <v>45</v>
      </c>
      <c r="C7599" t="s">
        <v>405</v>
      </c>
      <c r="D7599" t="s">
        <v>406</v>
      </c>
      <c r="E7599" t="s">
        <v>407</v>
      </c>
      <c r="F7599" t="s">
        <v>408</v>
      </c>
      <c r="G7599" t="s">
        <v>409</v>
      </c>
      <c r="H7599" t="s">
        <v>410</v>
      </c>
      <c r="I7599" s="2">
        <v>-305379.52433719998</v>
      </c>
    </row>
    <row r="7600" spans="1:9" x14ac:dyDescent="0.25">
      <c r="A7600" t="s">
        <v>471</v>
      </c>
      <c r="B7600" t="s">
        <v>45</v>
      </c>
      <c r="C7600" t="s">
        <v>411</v>
      </c>
      <c r="D7600" t="s">
        <v>412</v>
      </c>
      <c r="E7600" t="s">
        <v>417</v>
      </c>
      <c r="F7600" t="s">
        <v>418</v>
      </c>
      <c r="G7600" t="s">
        <v>419</v>
      </c>
      <c r="H7600" t="s">
        <v>420</v>
      </c>
      <c r="I7600" s="2">
        <v>296198.57321767998</v>
      </c>
    </row>
    <row r="7601" spans="1:9" x14ac:dyDescent="0.25">
      <c r="A7601" t="s">
        <v>471</v>
      </c>
      <c r="B7601" t="s">
        <v>46</v>
      </c>
      <c r="C7601" t="s">
        <v>111</v>
      </c>
      <c r="D7601" t="s">
        <v>112</v>
      </c>
      <c r="E7601" t="s">
        <v>113</v>
      </c>
      <c r="F7601" t="s">
        <v>114</v>
      </c>
      <c r="G7601" t="s">
        <v>430</v>
      </c>
      <c r="H7601" t="s">
        <v>431</v>
      </c>
      <c r="I7601" s="4">
        <v>41450077</v>
      </c>
    </row>
    <row r="7602" spans="1:9" x14ac:dyDescent="0.25">
      <c r="A7602" t="s">
        <v>471</v>
      </c>
      <c r="B7602" t="s">
        <v>46</v>
      </c>
      <c r="C7602" t="s">
        <v>111</v>
      </c>
      <c r="D7602" t="s">
        <v>112</v>
      </c>
      <c r="E7602" t="s">
        <v>147</v>
      </c>
      <c r="F7602" t="s">
        <v>148</v>
      </c>
      <c r="G7602" t="s">
        <v>432</v>
      </c>
      <c r="H7602" t="s">
        <v>148</v>
      </c>
      <c r="I7602" s="4">
        <v>17175477</v>
      </c>
    </row>
    <row r="7603" spans="1:9" x14ac:dyDescent="0.25">
      <c r="A7603" t="s">
        <v>471</v>
      </c>
      <c r="B7603" t="s">
        <v>46</v>
      </c>
      <c r="C7603" t="s">
        <v>111</v>
      </c>
      <c r="D7603" t="s">
        <v>112</v>
      </c>
      <c r="E7603" t="s">
        <v>153</v>
      </c>
      <c r="F7603" t="s">
        <v>154</v>
      </c>
      <c r="G7603" t="s">
        <v>433</v>
      </c>
      <c r="H7603" t="s">
        <v>434</v>
      </c>
      <c r="I7603" s="4">
        <v>-41824953.359999999</v>
      </c>
    </row>
    <row r="7604" spans="1:9" x14ac:dyDescent="0.25">
      <c r="A7604" t="s">
        <v>471</v>
      </c>
      <c r="B7604" t="s">
        <v>46</v>
      </c>
      <c r="C7604" t="s">
        <v>177</v>
      </c>
      <c r="D7604" t="s">
        <v>178</v>
      </c>
      <c r="E7604" t="s">
        <v>179</v>
      </c>
      <c r="F7604" t="s">
        <v>180</v>
      </c>
      <c r="G7604" t="s">
        <v>183</v>
      </c>
      <c r="H7604" t="s">
        <v>184</v>
      </c>
      <c r="I7604" s="4">
        <v>10900955</v>
      </c>
    </row>
    <row r="7605" spans="1:9" x14ac:dyDescent="0.25">
      <c r="A7605" t="s">
        <v>471</v>
      </c>
      <c r="B7605" t="s">
        <v>46</v>
      </c>
      <c r="C7605" t="s">
        <v>177</v>
      </c>
      <c r="D7605" t="s">
        <v>178</v>
      </c>
      <c r="E7605" t="s">
        <v>185</v>
      </c>
      <c r="F7605" t="s">
        <v>186</v>
      </c>
      <c r="G7605" t="s">
        <v>188</v>
      </c>
      <c r="H7605" t="s">
        <v>189</v>
      </c>
      <c r="I7605" s="4">
        <v>-4283520</v>
      </c>
    </row>
    <row r="7606" spans="1:9" x14ac:dyDescent="0.25">
      <c r="A7606" t="s">
        <v>471</v>
      </c>
      <c r="B7606" t="s">
        <v>46</v>
      </c>
      <c r="C7606" t="s">
        <v>192</v>
      </c>
      <c r="D7606" t="s">
        <v>193</v>
      </c>
      <c r="E7606" t="s">
        <v>438</v>
      </c>
      <c r="F7606" t="s">
        <v>193</v>
      </c>
      <c r="G7606" t="s">
        <v>438</v>
      </c>
      <c r="H7606" t="s">
        <v>193</v>
      </c>
      <c r="I7606" s="5">
        <v>54099749</v>
      </c>
    </row>
    <row r="7607" spans="1:9" x14ac:dyDescent="0.25">
      <c r="A7607" t="s">
        <v>471</v>
      </c>
      <c r="B7607" t="s">
        <v>46</v>
      </c>
      <c r="C7607" t="s">
        <v>226</v>
      </c>
      <c r="D7607" t="s">
        <v>227</v>
      </c>
      <c r="E7607" t="s">
        <v>228</v>
      </c>
      <c r="F7607" t="s">
        <v>229</v>
      </c>
      <c r="G7607" t="s">
        <v>230</v>
      </c>
      <c r="H7607" t="s">
        <v>229</v>
      </c>
      <c r="I7607" s="5">
        <v>800980280.16600001</v>
      </c>
    </row>
    <row r="7608" spans="1:9" x14ac:dyDescent="0.25">
      <c r="A7608" t="s">
        <v>471</v>
      </c>
      <c r="B7608" t="s">
        <v>46</v>
      </c>
      <c r="C7608" t="s">
        <v>226</v>
      </c>
      <c r="D7608" t="s">
        <v>227</v>
      </c>
      <c r="E7608" t="s">
        <v>231</v>
      </c>
      <c r="F7608" t="s">
        <v>232</v>
      </c>
      <c r="G7608" t="s">
        <v>439</v>
      </c>
      <c r="H7608" t="s">
        <v>232</v>
      </c>
      <c r="I7608" s="5">
        <v>8207836.5665999698</v>
      </c>
    </row>
    <row r="7609" spans="1:9" x14ac:dyDescent="0.25">
      <c r="A7609" t="s">
        <v>471</v>
      </c>
      <c r="B7609" t="s">
        <v>46</v>
      </c>
      <c r="C7609" t="s">
        <v>226</v>
      </c>
      <c r="D7609" t="s">
        <v>227</v>
      </c>
      <c r="E7609" t="s">
        <v>235</v>
      </c>
      <c r="F7609" t="s">
        <v>236</v>
      </c>
      <c r="G7609" t="s">
        <v>237</v>
      </c>
      <c r="H7609" t="s">
        <v>238</v>
      </c>
      <c r="I7609" s="5">
        <v>4065746686.5234041</v>
      </c>
    </row>
    <row r="7610" spans="1:9" x14ac:dyDescent="0.25">
      <c r="A7610" t="s">
        <v>471</v>
      </c>
      <c r="B7610" t="s">
        <v>46</v>
      </c>
      <c r="C7610" t="s">
        <v>239</v>
      </c>
      <c r="D7610" t="s">
        <v>240</v>
      </c>
      <c r="E7610" t="s">
        <v>247</v>
      </c>
      <c r="F7610" t="s">
        <v>248</v>
      </c>
      <c r="G7610" t="s">
        <v>442</v>
      </c>
      <c r="H7610" t="s">
        <v>248</v>
      </c>
      <c r="I7610" s="4">
        <v>1945754553</v>
      </c>
    </row>
    <row r="7611" spans="1:9" x14ac:dyDescent="0.25">
      <c r="A7611" t="s">
        <v>471</v>
      </c>
      <c r="B7611" t="s">
        <v>46</v>
      </c>
      <c r="C7611" t="s">
        <v>239</v>
      </c>
      <c r="D7611" t="s">
        <v>240</v>
      </c>
      <c r="E7611" t="s">
        <v>255</v>
      </c>
      <c r="F7611" t="s">
        <v>256</v>
      </c>
      <c r="G7611" t="s">
        <v>259</v>
      </c>
      <c r="H7611" t="s">
        <v>260</v>
      </c>
      <c r="I7611" s="4">
        <v>721319495</v>
      </c>
    </row>
    <row r="7612" spans="1:9" x14ac:dyDescent="0.25">
      <c r="A7612" t="s">
        <v>471</v>
      </c>
      <c r="B7612" t="s">
        <v>46</v>
      </c>
      <c r="C7612" t="s">
        <v>239</v>
      </c>
      <c r="D7612" t="s">
        <v>240</v>
      </c>
      <c r="E7612" t="s">
        <v>255</v>
      </c>
      <c r="F7612" t="s">
        <v>256</v>
      </c>
      <c r="G7612" t="s">
        <v>443</v>
      </c>
      <c r="H7612" t="s">
        <v>386</v>
      </c>
      <c r="I7612" s="4">
        <v>623927912</v>
      </c>
    </row>
    <row r="7613" spans="1:9" x14ac:dyDescent="0.25">
      <c r="A7613" t="s">
        <v>471</v>
      </c>
      <c r="B7613" t="s">
        <v>46</v>
      </c>
      <c r="C7613" t="s">
        <v>263</v>
      </c>
      <c r="D7613" t="s">
        <v>264</v>
      </c>
      <c r="E7613" t="s">
        <v>265</v>
      </c>
      <c r="F7613" t="s">
        <v>264</v>
      </c>
      <c r="G7613" t="s">
        <v>444</v>
      </c>
      <c r="H7613" t="s">
        <v>445</v>
      </c>
      <c r="I7613" s="5">
        <v>680849.07680000004</v>
      </c>
    </row>
    <row r="7614" spans="1:9" x14ac:dyDescent="0.25">
      <c r="A7614" t="s">
        <v>471</v>
      </c>
      <c r="B7614" t="s">
        <v>46</v>
      </c>
      <c r="C7614" t="s">
        <v>278</v>
      </c>
      <c r="D7614" t="s">
        <v>279</v>
      </c>
      <c r="E7614" t="s">
        <v>280</v>
      </c>
      <c r="F7614" t="s">
        <v>281</v>
      </c>
      <c r="G7614" t="s">
        <v>282</v>
      </c>
      <c r="H7614" t="s">
        <v>281</v>
      </c>
      <c r="I7614" s="6">
        <v>-9.5367431640625E-7</v>
      </c>
    </row>
    <row r="7615" spans="1:9" x14ac:dyDescent="0.25">
      <c r="A7615" t="s">
        <v>471</v>
      </c>
      <c r="B7615" t="s">
        <v>46</v>
      </c>
      <c r="C7615" t="s">
        <v>278</v>
      </c>
      <c r="D7615" t="s">
        <v>279</v>
      </c>
      <c r="E7615" t="s">
        <v>283</v>
      </c>
      <c r="F7615" t="s">
        <v>284</v>
      </c>
      <c r="G7615" t="s">
        <v>446</v>
      </c>
      <c r="H7615" t="s">
        <v>447</v>
      </c>
      <c r="I7615" s="6">
        <v>56600288</v>
      </c>
    </row>
    <row r="7616" spans="1:9" x14ac:dyDescent="0.25">
      <c r="A7616" t="s">
        <v>471</v>
      </c>
      <c r="B7616" t="s">
        <v>46</v>
      </c>
      <c r="C7616" t="s">
        <v>291</v>
      </c>
      <c r="D7616" t="s">
        <v>292</v>
      </c>
      <c r="E7616" t="s">
        <v>448</v>
      </c>
      <c r="F7616" t="s">
        <v>357</v>
      </c>
      <c r="G7616" t="s">
        <v>448</v>
      </c>
      <c r="H7616" t="s">
        <v>357</v>
      </c>
      <c r="I7616" s="6">
        <v>133740443</v>
      </c>
    </row>
    <row r="7617" spans="1:9" x14ac:dyDescent="0.25">
      <c r="A7617" t="s">
        <v>471</v>
      </c>
      <c r="B7617" t="s">
        <v>46</v>
      </c>
      <c r="C7617" t="s">
        <v>358</v>
      </c>
      <c r="D7617" t="s">
        <v>359</v>
      </c>
      <c r="E7617" t="s">
        <v>360</v>
      </c>
      <c r="F7617" t="s">
        <v>361</v>
      </c>
      <c r="G7617" t="s">
        <v>303</v>
      </c>
      <c r="H7617" t="s">
        <v>304</v>
      </c>
      <c r="I7617" s="6">
        <v>54969778</v>
      </c>
    </row>
    <row r="7618" spans="1:9" x14ac:dyDescent="0.25">
      <c r="A7618" t="s">
        <v>471</v>
      </c>
      <c r="B7618" t="s">
        <v>46</v>
      </c>
      <c r="C7618" t="s">
        <v>376</v>
      </c>
      <c r="D7618" t="s">
        <v>377</v>
      </c>
      <c r="E7618" t="s">
        <v>378</v>
      </c>
      <c r="F7618" t="s">
        <v>379</v>
      </c>
      <c r="G7618" t="s">
        <v>362</v>
      </c>
      <c r="H7618" t="s">
        <v>363</v>
      </c>
      <c r="I7618" s="2">
        <v>75752790</v>
      </c>
    </row>
    <row r="7619" spans="1:9" x14ac:dyDescent="0.25">
      <c r="A7619" t="s">
        <v>471</v>
      </c>
      <c r="B7619" t="s">
        <v>46</v>
      </c>
      <c r="C7619" t="s">
        <v>376</v>
      </c>
      <c r="D7619" t="s">
        <v>377</v>
      </c>
      <c r="E7619" t="s">
        <v>380</v>
      </c>
      <c r="F7619" t="s">
        <v>381</v>
      </c>
      <c r="G7619" t="s">
        <v>364</v>
      </c>
      <c r="H7619" t="s">
        <v>365</v>
      </c>
      <c r="I7619" s="2">
        <v>-18503267.09</v>
      </c>
    </row>
    <row r="7620" spans="1:9" x14ac:dyDescent="0.25">
      <c r="A7620" t="s">
        <v>471</v>
      </c>
      <c r="B7620" t="s">
        <v>46</v>
      </c>
      <c r="C7620" t="s">
        <v>376</v>
      </c>
      <c r="D7620" t="s">
        <v>377</v>
      </c>
      <c r="E7620" t="s">
        <v>374</v>
      </c>
      <c r="F7620" t="s">
        <v>375</v>
      </c>
      <c r="G7620" t="s">
        <v>374</v>
      </c>
      <c r="H7620" t="s">
        <v>375</v>
      </c>
      <c r="I7620" s="2">
        <v>45722971</v>
      </c>
    </row>
    <row r="7621" spans="1:9" x14ac:dyDescent="0.25">
      <c r="A7621" t="s">
        <v>471</v>
      </c>
      <c r="B7621" t="s">
        <v>46</v>
      </c>
      <c r="C7621" t="s">
        <v>383</v>
      </c>
      <c r="D7621" t="s">
        <v>384</v>
      </c>
      <c r="E7621" t="s">
        <v>372</v>
      </c>
      <c r="F7621" t="s">
        <v>373</v>
      </c>
      <c r="G7621" t="s">
        <v>372</v>
      </c>
      <c r="H7621" t="s">
        <v>373</v>
      </c>
      <c r="I7621" s="2">
        <v>7540069</v>
      </c>
    </row>
    <row r="7622" spans="1:9" x14ac:dyDescent="0.25">
      <c r="A7622" t="s">
        <v>471</v>
      </c>
      <c r="B7622" t="s">
        <v>46</v>
      </c>
      <c r="C7622" t="s">
        <v>385</v>
      </c>
      <c r="D7622" t="s">
        <v>386</v>
      </c>
      <c r="E7622" t="s">
        <v>387</v>
      </c>
      <c r="F7622" t="s">
        <v>386</v>
      </c>
      <c r="G7622" t="s">
        <v>455</v>
      </c>
      <c r="H7622" t="s">
        <v>456</v>
      </c>
      <c r="I7622" s="2">
        <v>0</v>
      </c>
    </row>
    <row r="7623" spans="1:9" x14ac:dyDescent="0.25">
      <c r="A7623" t="s">
        <v>471</v>
      </c>
      <c r="B7623" t="s">
        <v>46</v>
      </c>
      <c r="C7623" t="s">
        <v>388</v>
      </c>
      <c r="D7623" t="s">
        <v>389</v>
      </c>
      <c r="E7623" t="s">
        <v>390</v>
      </c>
      <c r="F7623" t="s">
        <v>389</v>
      </c>
      <c r="G7623" t="s">
        <v>457</v>
      </c>
      <c r="H7623" t="s">
        <v>458</v>
      </c>
      <c r="I7623" s="2">
        <v>1847424153</v>
      </c>
    </row>
    <row r="7624" spans="1:9" x14ac:dyDescent="0.25">
      <c r="A7624" t="s">
        <v>471</v>
      </c>
      <c r="B7624" t="s">
        <v>46</v>
      </c>
      <c r="C7624" t="s">
        <v>395</v>
      </c>
      <c r="D7624" t="s">
        <v>396</v>
      </c>
      <c r="E7624" t="s">
        <v>397</v>
      </c>
      <c r="F7624" t="s">
        <v>398</v>
      </c>
      <c r="G7624" t="s">
        <v>399</v>
      </c>
      <c r="H7624" t="s">
        <v>400</v>
      </c>
      <c r="I7624" s="2">
        <v>16724709974.4</v>
      </c>
    </row>
    <row r="7625" spans="1:9" x14ac:dyDescent="0.25">
      <c r="A7625" t="s">
        <v>471</v>
      </c>
      <c r="B7625" t="s">
        <v>46</v>
      </c>
      <c r="C7625" t="s">
        <v>395</v>
      </c>
      <c r="D7625" t="s">
        <v>396</v>
      </c>
      <c r="E7625" t="s">
        <v>401</v>
      </c>
      <c r="F7625" t="s">
        <v>402</v>
      </c>
      <c r="G7625" t="s">
        <v>403</v>
      </c>
      <c r="H7625" t="s">
        <v>404</v>
      </c>
      <c r="I7625" s="2">
        <v>-18251918516</v>
      </c>
    </row>
    <row r="7626" spans="1:9" x14ac:dyDescent="0.25">
      <c r="A7626" t="s">
        <v>471</v>
      </c>
      <c r="B7626" t="s">
        <v>46</v>
      </c>
      <c r="C7626" t="s">
        <v>405</v>
      </c>
      <c r="D7626" t="s">
        <v>406</v>
      </c>
      <c r="E7626" t="s">
        <v>407</v>
      </c>
      <c r="F7626" t="s">
        <v>408</v>
      </c>
      <c r="G7626" t="s">
        <v>409</v>
      </c>
      <c r="H7626" t="s">
        <v>410</v>
      </c>
      <c r="I7626" s="2">
        <v>-31863692.384</v>
      </c>
    </row>
    <row r="7627" spans="1:9" x14ac:dyDescent="0.25">
      <c r="A7627" t="s">
        <v>471</v>
      </c>
      <c r="B7627" t="s">
        <v>46</v>
      </c>
      <c r="C7627" t="s">
        <v>411</v>
      </c>
      <c r="D7627" t="s">
        <v>412</v>
      </c>
      <c r="E7627" t="s">
        <v>417</v>
      </c>
      <c r="F7627" t="s">
        <v>418</v>
      </c>
      <c r="G7627" t="s">
        <v>419</v>
      </c>
      <c r="H7627" t="s">
        <v>420</v>
      </c>
      <c r="I7627" s="2">
        <v>-531532967.00000501</v>
      </c>
    </row>
    <row r="7628" spans="1:9" x14ac:dyDescent="0.25">
      <c r="A7628" t="s">
        <v>471</v>
      </c>
      <c r="B7628" t="s">
        <v>47</v>
      </c>
      <c r="C7628" t="s">
        <v>111</v>
      </c>
      <c r="D7628" t="s">
        <v>112</v>
      </c>
      <c r="E7628" t="s">
        <v>113</v>
      </c>
      <c r="F7628" t="s">
        <v>114</v>
      </c>
      <c r="G7628" t="s">
        <v>430</v>
      </c>
      <c r="H7628" t="s">
        <v>431</v>
      </c>
      <c r="I7628" s="4">
        <v>290994790.28596121</v>
      </c>
    </row>
    <row r="7629" spans="1:9" x14ac:dyDescent="0.25">
      <c r="A7629" t="s">
        <v>471</v>
      </c>
      <c r="B7629" t="s">
        <v>47</v>
      </c>
      <c r="C7629" t="s">
        <v>111</v>
      </c>
      <c r="D7629" t="s">
        <v>112</v>
      </c>
      <c r="E7629" t="s">
        <v>147</v>
      </c>
      <c r="F7629" t="s">
        <v>148</v>
      </c>
      <c r="G7629" t="s">
        <v>432</v>
      </c>
      <c r="H7629" t="s">
        <v>148</v>
      </c>
      <c r="I7629" s="4">
        <v>3544936</v>
      </c>
    </row>
    <row r="7630" spans="1:9" x14ac:dyDescent="0.25">
      <c r="A7630" t="s">
        <v>471</v>
      </c>
      <c r="B7630" t="s">
        <v>47</v>
      </c>
      <c r="C7630" t="s">
        <v>111</v>
      </c>
      <c r="D7630" t="s">
        <v>112</v>
      </c>
      <c r="E7630" t="s">
        <v>153</v>
      </c>
      <c r="F7630" t="s">
        <v>154</v>
      </c>
      <c r="G7630" t="s">
        <v>433</v>
      </c>
      <c r="H7630" t="s">
        <v>434</v>
      </c>
      <c r="I7630" s="4">
        <v>-231800190.33877739</v>
      </c>
    </row>
    <row r="7631" spans="1:9" x14ac:dyDescent="0.25">
      <c r="A7631" t="s">
        <v>471</v>
      </c>
      <c r="B7631" t="s">
        <v>47</v>
      </c>
      <c r="C7631" t="s">
        <v>177</v>
      </c>
      <c r="D7631" t="s">
        <v>178</v>
      </c>
      <c r="E7631" t="s">
        <v>179</v>
      </c>
      <c r="F7631" t="s">
        <v>180</v>
      </c>
      <c r="G7631" t="s">
        <v>183</v>
      </c>
      <c r="H7631" t="s">
        <v>184</v>
      </c>
      <c r="I7631" s="4">
        <v>54822.620295009001</v>
      </c>
    </row>
    <row r="7632" spans="1:9" x14ac:dyDescent="0.25">
      <c r="A7632" t="s">
        <v>471</v>
      </c>
      <c r="B7632" t="s">
        <v>47</v>
      </c>
      <c r="C7632" t="s">
        <v>177</v>
      </c>
      <c r="D7632" t="s">
        <v>178</v>
      </c>
      <c r="E7632" t="s">
        <v>185</v>
      </c>
      <c r="F7632" t="s">
        <v>186</v>
      </c>
      <c r="G7632" t="s">
        <v>188</v>
      </c>
      <c r="H7632" t="s">
        <v>189</v>
      </c>
      <c r="I7632" s="4">
        <v>-12791.945360964901</v>
      </c>
    </row>
    <row r="7633" spans="1:9" x14ac:dyDescent="0.25">
      <c r="A7633" t="s">
        <v>471</v>
      </c>
      <c r="B7633" t="s">
        <v>47</v>
      </c>
      <c r="C7633" t="s">
        <v>192</v>
      </c>
      <c r="D7633" t="s">
        <v>193</v>
      </c>
      <c r="E7633" t="s">
        <v>438</v>
      </c>
      <c r="F7633" t="s">
        <v>193</v>
      </c>
      <c r="G7633" t="s">
        <v>438</v>
      </c>
      <c r="H7633" t="s">
        <v>193</v>
      </c>
      <c r="I7633" s="5">
        <v>1564174.8136350499</v>
      </c>
    </row>
    <row r="7634" spans="1:9" x14ac:dyDescent="0.25">
      <c r="A7634" t="s">
        <v>471</v>
      </c>
      <c r="B7634" t="s">
        <v>47</v>
      </c>
      <c r="C7634" t="s">
        <v>226</v>
      </c>
      <c r="D7634" t="s">
        <v>227</v>
      </c>
      <c r="E7634" t="s">
        <v>231</v>
      </c>
      <c r="F7634" t="s">
        <v>232</v>
      </c>
      <c r="G7634" t="s">
        <v>439</v>
      </c>
      <c r="H7634" t="s">
        <v>232</v>
      </c>
      <c r="I7634" s="5">
        <v>0</v>
      </c>
    </row>
    <row r="7635" spans="1:9" x14ac:dyDescent="0.25">
      <c r="A7635" t="s">
        <v>471</v>
      </c>
      <c r="B7635" t="s">
        <v>47</v>
      </c>
      <c r="C7635" t="s">
        <v>226</v>
      </c>
      <c r="D7635" t="s">
        <v>227</v>
      </c>
      <c r="E7635" t="s">
        <v>235</v>
      </c>
      <c r="F7635" t="s">
        <v>236</v>
      </c>
      <c r="G7635" t="s">
        <v>237</v>
      </c>
      <c r="H7635" t="s">
        <v>238</v>
      </c>
      <c r="I7635" s="5">
        <v>-874921100.01711571</v>
      </c>
    </row>
    <row r="7636" spans="1:9" x14ac:dyDescent="0.25">
      <c r="A7636" t="s">
        <v>471</v>
      </c>
      <c r="B7636" t="s">
        <v>47</v>
      </c>
      <c r="C7636" t="s">
        <v>263</v>
      </c>
      <c r="D7636" t="s">
        <v>264</v>
      </c>
      <c r="E7636" t="s">
        <v>265</v>
      </c>
      <c r="F7636" t="s">
        <v>264</v>
      </c>
      <c r="G7636" t="s">
        <v>444</v>
      </c>
      <c r="H7636" t="s">
        <v>445</v>
      </c>
      <c r="I7636" s="5">
        <v>61495.472068080002</v>
      </c>
    </row>
    <row r="7637" spans="1:9" x14ac:dyDescent="0.25">
      <c r="A7637" t="s">
        <v>471</v>
      </c>
      <c r="B7637" t="s">
        <v>47</v>
      </c>
      <c r="C7637" t="s">
        <v>263</v>
      </c>
      <c r="D7637" t="s">
        <v>264</v>
      </c>
      <c r="E7637" t="s">
        <v>276</v>
      </c>
      <c r="F7637" t="s">
        <v>277</v>
      </c>
      <c r="G7637" t="s">
        <v>276</v>
      </c>
      <c r="H7637" t="s">
        <v>277</v>
      </c>
      <c r="I7637" s="5">
        <v>0.10300000000000001</v>
      </c>
    </row>
    <row r="7638" spans="1:9" x14ac:dyDescent="0.25">
      <c r="A7638" t="s">
        <v>471</v>
      </c>
      <c r="B7638" t="s">
        <v>47</v>
      </c>
      <c r="C7638" t="s">
        <v>278</v>
      </c>
      <c r="D7638" t="s">
        <v>279</v>
      </c>
      <c r="E7638" t="s">
        <v>283</v>
      </c>
      <c r="F7638" t="s">
        <v>284</v>
      </c>
      <c r="G7638" t="s">
        <v>446</v>
      </c>
      <c r="H7638" t="s">
        <v>447</v>
      </c>
      <c r="I7638" s="6">
        <v>102339289</v>
      </c>
    </row>
    <row r="7639" spans="1:9" x14ac:dyDescent="0.25">
      <c r="A7639" t="s">
        <v>471</v>
      </c>
      <c r="B7639" t="s">
        <v>47</v>
      </c>
      <c r="C7639" t="s">
        <v>291</v>
      </c>
      <c r="D7639" t="s">
        <v>292</v>
      </c>
      <c r="E7639" t="s">
        <v>448</v>
      </c>
      <c r="F7639" t="s">
        <v>357</v>
      </c>
      <c r="G7639" t="s">
        <v>448</v>
      </c>
      <c r="H7639" t="s">
        <v>357</v>
      </c>
      <c r="I7639" s="6">
        <v>25715361.93865522</v>
      </c>
    </row>
    <row r="7640" spans="1:9" x14ac:dyDescent="0.25">
      <c r="A7640" t="s">
        <v>471</v>
      </c>
      <c r="B7640" t="s">
        <v>47</v>
      </c>
      <c r="C7640" t="s">
        <v>358</v>
      </c>
      <c r="D7640" t="s">
        <v>359</v>
      </c>
      <c r="E7640" t="s">
        <v>360</v>
      </c>
      <c r="F7640" t="s">
        <v>361</v>
      </c>
      <c r="G7640" t="s">
        <v>449</v>
      </c>
      <c r="H7640" t="s">
        <v>450</v>
      </c>
      <c r="I7640" s="6">
        <v>6162636.0284225121</v>
      </c>
    </row>
    <row r="7641" spans="1:9" x14ac:dyDescent="0.25">
      <c r="A7641" t="s">
        <v>471</v>
      </c>
      <c r="B7641" t="s">
        <v>47</v>
      </c>
      <c r="C7641" t="s">
        <v>376</v>
      </c>
      <c r="D7641" t="s">
        <v>377</v>
      </c>
      <c r="E7641" t="s">
        <v>378</v>
      </c>
      <c r="F7641" t="s">
        <v>379</v>
      </c>
      <c r="G7641" t="s">
        <v>362</v>
      </c>
      <c r="H7641" t="s">
        <v>363</v>
      </c>
      <c r="I7641" s="2">
        <v>4108234.3186434647</v>
      </c>
    </row>
    <row r="7642" spans="1:9" x14ac:dyDescent="0.25">
      <c r="A7642" t="s">
        <v>471</v>
      </c>
      <c r="B7642" t="s">
        <v>47</v>
      </c>
      <c r="C7642" t="s">
        <v>376</v>
      </c>
      <c r="D7642" t="s">
        <v>377</v>
      </c>
      <c r="E7642" t="s">
        <v>380</v>
      </c>
      <c r="F7642" t="s">
        <v>381</v>
      </c>
      <c r="G7642" t="s">
        <v>364</v>
      </c>
      <c r="H7642" t="s">
        <v>365</v>
      </c>
      <c r="I7642" s="2">
        <v>981698</v>
      </c>
    </row>
    <row r="7643" spans="1:9" x14ac:dyDescent="0.25">
      <c r="A7643" t="s">
        <v>471</v>
      </c>
      <c r="B7643" t="s">
        <v>47</v>
      </c>
      <c r="C7643" t="s">
        <v>383</v>
      </c>
      <c r="D7643" t="s">
        <v>384</v>
      </c>
      <c r="E7643" t="s">
        <v>372</v>
      </c>
      <c r="F7643" t="s">
        <v>373</v>
      </c>
      <c r="G7643" t="s">
        <v>372</v>
      </c>
      <c r="H7643" t="s">
        <v>373</v>
      </c>
      <c r="I7643" s="2">
        <v>44639.464843353002</v>
      </c>
    </row>
    <row r="7644" spans="1:9" x14ac:dyDescent="0.25">
      <c r="A7644" t="s">
        <v>471</v>
      </c>
      <c r="B7644" t="s">
        <v>47</v>
      </c>
      <c r="C7644" t="s">
        <v>388</v>
      </c>
      <c r="D7644" t="s">
        <v>389</v>
      </c>
      <c r="E7644" t="s">
        <v>390</v>
      </c>
      <c r="F7644" t="s">
        <v>389</v>
      </c>
      <c r="G7644" t="s">
        <v>457</v>
      </c>
      <c r="H7644" t="s">
        <v>458</v>
      </c>
      <c r="I7644" s="2">
        <v>-3131983</v>
      </c>
    </row>
    <row r="7645" spans="1:9" x14ac:dyDescent="0.25">
      <c r="A7645" t="s">
        <v>471</v>
      </c>
      <c r="B7645" t="s">
        <v>47</v>
      </c>
      <c r="C7645" t="s">
        <v>395</v>
      </c>
      <c r="D7645" t="s">
        <v>396</v>
      </c>
      <c r="E7645" t="s">
        <v>397</v>
      </c>
      <c r="F7645" t="s">
        <v>398</v>
      </c>
      <c r="G7645" t="s">
        <v>399</v>
      </c>
      <c r="H7645" t="s">
        <v>400</v>
      </c>
      <c r="I7645" s="2">
        <v>-1720466453.3635449</v>
      </c>
    </row>
    <row r="7646" spans="1:9" x14ac:dyDescent="0.25">
      <c r="A7646" t="s">
        <v>471</v>
      </c>
      <c r="B7646" t="s">
        <v>47</v>
      </c>
      <c r="C7646" t="s">
        <v>395</v>
      </c>
      <c r="D7646" t="s">
        <v>396</v>
      </c>
      <c r="E7646" t="s">
        <v>459</v>
      </c>
      <c r="F7646" t="s">
        <v>460</v>
      </c>
      <c r="G7646" t="s">
        <v>461</v>
      </c>
      <c r="H7646" t="s">
        <v>462</v>
      </c>
      <c r="I7646" s="2">
        <v>2536151404.2058325</v>
      </c>
    </row>
    <row r="7647" spans="1:9" x14ac:dyDescent="0.25">
      <c r="A7647" t="s">
        <v>471</v>
      </c>
      <c r="B7647" t="s">
        <v>47</v>
      </c>
      <c r="C7647" t="s">
        <v>405</v>
      </c>
      <c r="D7647" t="s">
        <v>406</v>
      </c>
      <c r="E7647" t="s">
        <v>407</v>
      </c>
      <c r="F7647" t="s">
        <v>408</v>
      </c>
      <c r="G7647" t="s">
        <v>409</v>
      </c>
      <c r="H7647" t="s">
        <v>410</v>
      </c>
      <c r="I7647" s="2">
        <v>-15593955.283543089</v>
      </c>
    </row>
    <row r="7648" spans="1:9" x14ac:dyDescent="0.25">
      <c r="A7648" t="s">
        <v>471</v>
      </c>
      <c r="B7648" t="s">
        <v>47</v>
      </c>
      <c r="C7648" t="s">
        <v>411</v>
      </c>
      <c r="D7648" t="s">
        <v>412</v>
      </c>
      <c r="E7648" t="s">
        <v>417</v>
      </c>
      <c r="F7648" t="s">
        <v>418</v>
      </c>
      <c r="G7648" t="s">
        <v>419</v>
      </c>
      <c r="H7648" t="s">
        <v>420</v>
      </c>
      <c r="I7648" s="2">
        <v>3017465.5126277008</v>
      </c>
    </row>
    <row r="7649" spans="1:9" x14ac:dyDescent="0.25">
      <c r="A7649" t="s">
        <v>471</v>
      </c>
      <c r="B7649" t="s">
        <v>52</v>
      </c>
      <c r="C7649" t="s">
        <v>111</v>
      </c>
      <c r="D7649" t="s">
        <v>112</v>
      </c>
      <c r="E7649" t="s">
        <v>113</v>
      </c>
      <c r="F7649" t="s">
        <v>114</v>
      </c>
      <c r="G7649" t="s">
        <v>430</v>
      </c>
      <c r="H7649" t="s">
        <v>431</v>
      </c>
      <c r="I7649" s="4">
        <v>14322750</v>
      </c>
    </row>
    <row r="7650" spans="1:9" x14ac:dyDescent="0.25">
      <c r="A7650" t="s">
        <v>471</v>
      </c>
      <c r="B7650" t="s">
        <v>52</v>
      </c>
      <c r="C7650" t="s">
        <v>111</v>
      </c>
      <c r="D7650" t="s">
        <v>112</v>
      </c>
      <c r="E7650" t="s">
        <v>153</v>
      </c>
      <c r="F7650" t="s">
        <v>154</v>
      </c>
      <c r="G7650" t="s">
        <v>433</v>
      </c>
      <c r="H7650" t="s">
        <v>434</v>
      </c>
      <c r="I7650" s="4">
        <v>-5481986</v>
      </c>
    </row>
    <row r="7651" spans="1:9" x14ac:dyDescent="0.25">
      <c r="A7651" t="s">
        <v>471</v>
      </c>
      <c r="B7651" t="s">
        <v>52</v>
      </c>
      <c r="C7651" t="s">
        <v>192</v>
      </c>
      <c r="D7651" t="s">
        <v>193</v>
      </c>
      <c r="E7651" t="s">
        <v>438</v>
      </c>
      <c r="F7651" t="s">
        <v>193</v>
      </c>
      <c r="G7651" t="s">
        <v>438</v>
      </c>
      <c r="H7651" t="s">
        <v>193</v>
      </c>
      <c r="I7651" s="5">
        <v>4381</v>
      </c>
    </row>
    <row r="7652" spans="1:9" x14ac:dyDescent="0.25">
      <c r="A7652" t="s">
        <v>471</v>
      </c>
      <c r="B7652" t="s">
        <v>52</v>
      </c>
      <c r="C7652" t="s">
        <v>226</v>
      </c>
      <c r="D7652" t="s">
        <v>227</v>
      </c>
      <c r="E7652" t="s">
        <v>235</v>
      </c>
      <c r="F7652" t="s">
        <v>236</v>
      </c>
      <c r="G7652" t="s">
        <v>237</v>
      </c>
      <c r="H7652" t="s">
        <v>238</v>
      </c>
      <c r="I7652" s="5">
        <v>11166329</v>
      </c>
    </row>
    <row r="7653" spans="1:9" x14ac:dyDescent="0.25">
      <c r="A7653" t="s">
        <v>471</v>
      </c>
      <c r="B7653" t="s">
        <v>52</v>
      </c>
      <c r="C7653" t="s">
        <v>263</v>
      </c>
      <c r="D7653" t="s">
        <v>264</v>
      </c>
      <c r="E7653" t="s">
        <v>276</v>
      </c>
      <c r="F7653" t="s">
        <v>277</v>
      </c>
      <c r="G7653" t="s">
        <v>276</v>
      </c>
      <c r="H7653" t="s">
        <v>277</v>
      </c>
      <c r="I7653" s="5">
        <v>1E-3</v>
      </c>
    </row>
    <row r="7654" spans="1:9" x14ac:dyDescent="0.25">
      <c r="A7654" t="s">
        <v>471</v>
      </c>
      <c r="B7654" t="s">
        <v>52</v>
      </c>
      <c r="C7654" t="s">
        <v>278</v>
      </c>
      <c r="D7654" t="s">
        <v>279</v>
      </c>
      <c r="E7654" t="s">
        <v>283</v>
      </c>
      <c r="F7654" t="s">
        <v>284</v>
      </c>
      <c r="G7654" t="s">
        <v>446</v>
      </c>
      <c r="H7654" t="s">
        <v>447</v>
      </c>
      <c r="I7654" s="6">
        <v>0</v>
      </c>
    </row>
    <row r="7655" spans="1:9" x14ac:dyDescent="0.25">
      <c r="A7655" t="s">
        <v>471</v>
      </c>
      <c r="B7655" t="s">
        <v>52</v>
      </c>
      <c r="C7655" t="s">
        <v>291</v>
      </c>
      <c r="D7655" t="s">
        <v>292</v>
      </c>
      <c r="E7655" t="s">
        <v>448</v>
      </c>
      <c r="F7655" t="s">
        <v>357</v>
      </c>
      <c r="G7655" t="s">
        <v>448</v>
      </c>
      <c r="H7655" t="s">
        <v>357</v>
      </c>
      <c r="I7655" s="6">
        <v>-640645</v>
      </c>
    </row>
    <row r="7656" spans="1:9" x14ac:dyDescent="0.25">
      <c r="A7656" t="s">
        <v>471</v>
      </c>
      <c r="B7656" t="s">
        <v>52</v>
      </c>
      <c r="C7656" t="s">
        <v>395</v>
      </c>
      <c r="D7656" t="s">
        <v>396</v>
      </c>
      <c r="E7656" t="s">
        <v>397</v>
      </c>
      <c r="F7656" t="s">
        <v>398</v>
      </c>
      <c r="G7656" t="s">
        <v>399</v>
      </c>
      <c r="H7656" t="s">
        <v>400</v>
      </c>
      <c r="I7656" s="2">
        <v>-12726531.120999999</v>
      </c>
    </row>
    <row r="7657" spans="1:9" x14ac:dyDescent="0.25">
      <c r="A7657" t="s">
        <v>471</v>
      </c>
      <c r="B7657" t="s">
        <v>52</v>
      </c>
      <c r="C7657" t="s">
        <v>395</v>
      </c>
      <c r="D7657" t="s">
        <v>396</v>
      </c>
      <c r="E7657" t="s">
        <v>459</v>
      </c>
      <c r="F7657" t="s">
        <v>460</v>
      </c>
      <c r="G7657" t="s">
        <v>461</v>
      </c>
      <c r="H7657" t="s">
        <v>462</v>
      </c>
      <c r="I7657" s="2">
        <v>11682529.119999999</v>
      </c>
    </row>
    <row r="7658" spans="1:9" x14ac:dyDescent="0.25">
      <c r="A7658" t="s">
        <v>471</v>
      </c>
      <c r="B7658" t="s">
        <v>52</v>
      </c>
      <c r="C7658" t="s">
        <v>405</v>
      </c>
      <c r="D7658" t="s">
        <v>406</v>
      </c>
      <c r="E7658" t="s">
        <v>407</v>
      </c>
      <c r="F7658" t="s">
        <v>408</v>
      </c>
      <c r="G7658" t="s">
        <v>409</v>
      </c>
      <c r="H7658" t="s">
        <v>410</v>
      </c>
      <c r="I7658" s="2">
        <v>-636537</v>
      </c>
    </row>
    <row r="7659" spans="1:9" x14ac:dyDescent="0.25">
      <c r="A7659" t="s">
        <v>471</v>
      </c>
      <c r="B7659" t="s">
        <v>52</v>
      </c>
      <c r="C7659" t="s">
        <v>411</v>
      </c>
      <c r="D7659" t="s">
        <v>412</v>
      </c>
      <c r="E7659" t="s">
        <v>417</v>
      </c>
      <c r="F7659" t="s">
        <v>418</v>
      </c>
      <c r="G7659" t="s">
        <v>419</v>
      </c>
      <c r="H7659" t="s">
        <v>420</v>
      </c>
      <c r="I7659" s="2">
        <v>3.7252902984619099E-9</v>
      </c>
    </row>
    <row r="7660" spans="1:9" x14ac:dyDescent="0.25">
      <c r="A7660" t="s">
        <v>471</v>
      </c>
      <c r="B7660" t="s">
        <v>48</v>
      </c>
      <c r="C7660" t="s">
        <v>192</v>
      </c>
      <c r="D7660" t="s">
        <v>193</v>
      </c>
      <c r="E7660" t="s">
        <v>438</v>
      </c>
      <c r="F7660" t="s">
        <v>193</v>
      </c>
      <c r="G7660" t="s">
        <v>438</v>
      </c>
      <c r="H7660" t="s">
        <v>193</v>
      </c>
      <c r="I7660" s="5">
        <v>12500</v>
      </c>
    </row>
    <row r="7661" spans="1:9" x14ac:dyDescent="0.25">
      <c r="A7661" t="s">
        <v>471</v>
      </c>
      <c r="B7661" t="s">
        <v>48</v>
      </c>
      <c r="C7661" t="s">
        <v>226</v>
      </c>
      <c r="D7661" t="s">
        <v>227</v>
      </c>
      <c r="E7661" t="s">
        <v>231</v>
      </c>
      <c r="F7661" t="s">
        <v>232</v>
      </c>
      <c r="G7661" t="s">
        <v>439</v>
      </c>
      <c r="H7661" t="s">
        <v>232</v>
      </c>
      <c r="I7661" s="5">
        <v>0</v>
      </c>
    </row>
    <row r="7662" spans="1:9" x14ac:dyDescent="0.25">
      <c r="A7662" t="s">
        <v>471</v>
      </c>
      <c r="B7662" t="s">
        <v>48</v>
      </c>
      <c r="C7662" t="s">
        <v>226</v>
      </c>
      <c r="D7662" t="s">
        <v>227</v>
      </c>
      <c r="E7662" t="s">
        <v>235</v>
      </c>
      <c r="F7662" t="s">
        <v>236</v>
      </c>
      <c r="G7662" t="s">
        <v>237</v>
      </c>
      <c r="H7662" t="s">
        <v>238</v>
      </c>
      <c r="I7662" s="5">
        <v>14578746</v>
      </c>
    </row>
    <row r="7663" spans="1:9" x14ac:dyDescent="0.25">
      <c r="A7663" t="s">
        <v>471</v>
      </c>
      <c r="B7663" t="s">
        <v>48</v>
      </c>
      <c r="C7663" t="s">
        <v>278</v>
      </c>
      <c r="D7663" t="s">
        <v>279</v>
      </c>
      <c r="E7663" t="s">
        <v>283</v>
      </c>
      <c r="F7663" t="s">
        <v>284</v>
      </c>
      <c r="G7663" t="s">
        <v>446</v>
      </c>
      <c r="H7663" t="s">
        <v>447</v>
      </c>
      <c r="I7663" s="6">
        <v>0</v>
      </c>
    </row>
    <row r="7664" spans="1:9" x14ac:dyDescent="0.25">
      <c r="A7664" t="s">
        <v>471</v>
      </c>
      <c r="B7664" t="s">
        <v>48</v>
      </c>
      <c r="C7664" t="s">
        <v>291</v>
      </c>
      <c r="D7664" t="s">
        <v>292</v>
      </c>
      <c r="E7664" t="s">
        <v>448</v>
      </c>
      <c r="F7664" t="s">
        <v>357</v>
      </c>
      <c r="G7664" t="s">
        <v>448</v>
      </c>
      <c r="H7664" t="s">
        <v>357</v>
      </c>
      <c r="I7664" s="6">
        <v>174262</v>
      </c>
    </row>
    <row r="7665" spans="1:9" x14ac:dyDescent="0.25">
      <c r="A7665" t="s">
        <v>471</v>
      </c>
      <c r="B7665" t="s">
        <v>48</v>
      </c>
      <c r="C7665" t="s">
        <v>358</v>
      </c>
      <c r="D7665" t="s">
        <v>359</v>
      </c>
      <c r="E7665" t="s">
        <v>360</v>
      </c>
      <c r="F7665" t="s">
        <v>361</v>
      </c>
      <c r="G7665" t="s">
        <v>449</v>
      </c>
      <c r="H7665" t="s">
        <v>450</v>
      </c>
      <c r="I7665" s="6">
        <v>415113</v>
      </c>
    </row>
    <row r="7666" spans="1:9" x14ac:dyDescent="0.25">
      <c r="A7666" t="s">
        <v>471</v>
      </c>
      <c r="B7666" t="s">
        <v>48</v>
      </c>
      <c r="C7666" t="s">
        <v>376</v>
      </c>
      <c r="D7666" t="s">
        <v>377</v>
      </c>
      <c r="E7666" t="s">
        <v>378</v>
      </c>
      <c r="F7666" t="s">
        <v>379</v>
      </c>
      <c r="G7666" t="s">
        <v>362</v>
      </c>
      <c r="H7666" t="s">
        <v>363</v>
      </c>
      <c r="I7666" s="2">
        <v>280142</v>
      </c>
    </row>
    <row r="7667" spans="1:9" x14ac:dyDescent="0.25">
      <c r="A7667" t="s">
        <v>471</v>
      </c>
      <c r="B7667" t="s">
        <v>48</v>
      </c>
      <c r="C7667" t="s">
        <v>395</v>
      </c>
      <c r="D7667" t="s">
        <v>396</v>
      </c>
      <c r="E7667" t="s">
        <v>397</v>
      </c>
      <c r="F7667" t="s">
        <v>398</v>
      </c>
      <c r="G7667" t="s">
        <v>399</v>
      </c>
      <c r="H7667" t="s">
        <v>400</v>
      </c>
      <c r="I7667" s="2">
        <v>-15435763</v>
      </c>
    </row>
    <row r="7668" spans="1:9" x14ac:dyDescent="0.25">
      <c r="A7668" t="s">
        <v>471</v>
      </c>
      <c r="B7668" t="s">
        <v>79</v>
      </c>
      <c r="C7668" t="s">
        <v>226</v>
      </c>
      <c r="D7668" t="s">
        <v>227</v>
      </c>
      <c r="E7668" t="s">
        <v>235</v>
      </c>
      <c r="F7668" t="s">
        <v>236</v>
      </c>
      <c r="G7668" t="s">
        <v>237</v>
      </c>
      <c r="H7668" t="s">
        <v>238</v>
      </c>
      <c r="I7668" s="5">
        <v>2928538</v>
      </c>
    </row>
    <row r="7669" spans="1:9" x14ac:dyDescent="0.25">
      <c r="A7669" t="s">
        <v>471</v>
      </c>
      <c r="B7669" t="s">
        <v>79</v>
      </c>
      <c r="C7669" t="s">
        <v>278</v>
      </c>
      <c r="D7669" t="s">
        <v>279</v>
      </c>
      <c r="E7669" t="s">
        <v>283</v>
      </c>
      <c r="F7669" t="s">
        <v>284</v>
      </c>
      <c r="G7669" t="s">
        <v>446</v>
      </c>
      <c r="H7669" t="s">
        <v>447</v>
      </c>
      <c r="I7669" s="6">
        <v>0</v>
      </c>
    </row>
    <row r="7670" spans="1:9" x14ac:dyDescent="0.25">
      <c r="A7670" t="s">
        <v>471</v>
      </c>
      <c r="B7670" t="s">
        <v>79</v>
      </c>
      <c r="C7670" t="s">
        <v>395</v>
      </c>
      <c r="D7670" t="s">
        <v>396</v>
      </c>
      <c r="E7670" t="s">
        <v>397</v>
      </c>
      <c r="F7670" t="s">
        <v>398</v>
      </c>
      <c r="G7670" t="s">
        <v>399</v>
      </c>
      <c r="H7670" t="s">
        <v>400</v>
      </c>
      <c r="I7670" s="2">
        <v>-2928538</v>
      </c>
    </row>
    <row r="7671" spans="1:9" x14ac:dyDescent="0.25">
      <c r="A7671" t="s">
        <v>471</v>
      </c>
      <c r="B7671" t="s">
        <v>49</v>
      </c>
      <c r="C7671" t="s">
        <v>192</v>
      </c>
      <c r="D7671" t="s">
        <v>193</v>
      </c>
      <c r="E7671" t="s">
        <v>438</v>
      </c>
      <c r="F7671" t="s">
        <v>193</v>
      </c>
      <c r="G7671" t="s">
        <v>438</v>
      </c>
      <c r="H7671" t="s">
        <v>193</v>
      </c>
      <c r="I7671" s="5">
        <v>2375379.4601159999</v>
      </c>
    </row>
    <row r="7672" spans="1:9" x14ac:dyDescent="0.25">
      <c r="A7672" t="s">
        <v>471</v>
      </c>
      <c r="B7672" t="s">
        <v>49</v>
      </c>
      <c r="C7672" t="s">
        <v>226</v>
      </c>
      <c r="D7672" t="s">
        <v>227</v>
      </c>
      <c r="E7672" t="s">
        <v>231</v>
      </c>
      <c r="F7672" t="s">
        <v>232</v>
      </c>
      <c r="G7672" t="s">
        <v>439</v>
      </c>
      <c r="H7672" t="s">
        <v>232</v>
      </c>
      <c r="I7672" s="5">
        <v>0</v>
      </c>
    </row>
    <row r="7673" spans="1:9" x14ac:dyDescent="0.25">
      <c r="A7673" t="s">
        <v>471</v>
      </c>
      <c r="B7673" t="s">
        <v>49</v>
      </c>
      <c r="C7673" t="s">
        <v>226</v>
      </c>
      <c r="D7673" t="s">
        <v>227</v>
      </c>
      <c r="E7673" t="s">
        <v>235</v>
      </c>
      <c r="F7673" t="s">
        <v>236</v>
      </c>
      <c r="G7673" t="s">
        <v>237</v>
      </c>
      <c r="H7673" t="s">
        <v>238</v>
      </c>
      <c r="I7673" s="5">
        <v>-34376873.101613998</v>
      </c>
    </row>
    <row r="7674" spans="1:9" x14ac:dyDescent="0.25">
      <c r="A7674" t="s">
        <v>471</v>
      </c>
      <c r="B7674" t="s">
        <v>49</v>
      </c>
      <c r="C7674" t="s">
        <v>263</v>
      </c>
      <c r="D7674" t="s">
        <v>264</v>
      </c>
      <c r="E7674" t="s">
        <v>265</v>
      </c>
      <c r="F7674" t="s">
        <v>264</v>
      </c>
      <c r="G7674" t="s">
        <v>444</v>
      </c>
      <c r="H7674" t="s">
        <v>445</v>
      </c>
      <c r="I7674" s="5">
        <v>227981.57451199999</v>
      </c>
    </row>
    <row r="7675" spans="1:9" x14ac:dyDescent="0.25">
      <c r="A7675" t="s">
        <v>471</v>
      </c>
      <c r="B7675" t="s">
        <v>49</v>
      </c>
      <c r="C7675" t="s">
        <v>263</v>
      </c>
      <c r="D7675" t="s">
        <v>264</v>
      </c>
      <c r="E7675" t="s">
        <v>276</v>
      </c>
      <c r="F7675" t="s">
        <v>277</v>
      </c>
      <c r="G7675" t="s">
        <v>276</v>
      </c>
      <c r="H7675" t="s">
        <v>277</v>
      </c>
      <c r="I7675" s="5">
        <v>6.7266000000000006E-2</v>
      </c>
    </row>
    <row r="7676" spans="1:9" x14ac:dyDescent="0.25">
      <c r="A7676" t="s">
        <v>471</v>
      </c>
      <c r="B7676" t="s">
        <v>49</v>
      </c>
      <c r="C7676" t="s">
        <v>291</v>
      </c>
      <c r="D7676" t="s">
        <v>292</v>
      </c>
      <c r="E7676" t="s">
        <v>448</v>
      </c>
      <c r="F7676" t="s">
        <v>357</v>
      </c>
      <c r="G7676" t="s">
        <v>448</v>
      </c>
      <c r="H7676" t="s">
        <v>357</v>
      </c>
      <c r="I7676" s="6">
        <v>2375379.4451680002</v>
      </c>
    </row>
    <row r="7677" spans="1:9" x14ac:dyDescent="0.25">
      <c r="A7677" t="s">
        <v>471</v>
      </c>
      <c r="B7677" t="s">
        <v>49</v>
      </c>
      <c r="C7677" t="s">
        <v>388</v>
      </c>
      <c r="D7677" t="s">
        <v>389</v>
      </c>
      <c r="E7677" t="s">
        <v>390</v>
      </c>
      <c r="F7677" t="s">
        <v>389</v>
      </c>
      <c r="G7677" t="s">
        <v>457</v>
      </c>
      <c r="H7677" t="s">
        <v>458</v>
      </c>
      <c r="I7677" s="2">
        <v>-0.366412803530693</v>
      </c>
    </row>
    <row r="7678" spans="1:9" x14ac:dyDescent="0.25">
      <c r="A7678" t="s">
        <v>471</v>
      </c>
      <c r="B7678" t="s">
        <v>49</v>
      </c>
      <c r="C7678" t="s">
        <v>395</v>
      </c>
      <c r="D7678" t="s">
        <v>396</v>
      </c>
      <c r="E7678" t="s">
        <v>397</v>
      </c>
      <c r="F7678" t="s">
        <v>398</v>
      </c>
      <c r="G7678" t="s">
        <v>399</v>
      </c>
      <c r="H7678" t="s">
        <v>400</v>
      </c>
      <c r="I7678" s="2">
        <v>-33307221.758156098</v>
      </c>
    </row>
    <row r="7679" spans="1:9" x14ac:dyDescent="0.25">
      <c r="A7679" t="s">
        <v>471</v>
      </c>
      <c r="B7679" t="s">
        <v>49</v>
      </c>
      <c r="C7679" t="s">
        <v>411</v>
      </c>
      <c r="D7679" t="s">
        <v>412</v>
      </c>
      <c r="E7679" t="s">
        <v>417</v>
      </c>
      <c r="F7679" t="s">
        <v>418</v>
      </c>
      <c r="G7679" t="s">
        <v>419</v>
      </c>
      <c r="H7679" t="s">
        <v>420</v>
      </c>
      <c r="I7679" s="2">
        <v>67912076.748376906</v>
      </c>
    </row>
    <row r="7680" spans="1:9" x14ac:dyDescent="0.25">
      <c r="A7680" t="s">
        <v>471</v>
      </c>
      <c r="B7680" t="s">
        <v>50</v>
      </c>
      <c r="C7680" t="s">
        <v>111</v>
      </c>
      <c r="D7680" t="s">
        <v>112</v>
      </c>
      <c r="E7680" t="s">
        <v>113</v>
      </c>
      <c r="F7680" t="s">
        <v>114</v>
      </c>
      <c r="G7680" t="s">
        <v>430</v>
      </c>
      <c r="H7680" t="s">
        <v>431</v>
      </c>
      <c r="I7680" s="4">
        <v>84329.416146000003</v>
      </c>
    </row>
    <row r="7681" spans="1:9" x14ac:dyDescent="0.25">
      <c r="A7681" t="s">
        <v>471</v>
      </c>
      <c r="B7681" t="s">
        <v>50</v>
      </c>
      <c r="C7681" t="s">
        <v>111</v>
      </c>
      <c r="D7681" t="s">
        <v>112</v>
      </c>
      <c r="E7681" t="s">
        <v>153</v>
      </c>
      <c r="F7681" t="s">
        <v>154</v>
      </c>
      <c r="G7681" t="s">
        <v>433</v>
      </c>
      <c r="H7681" t="s">
        <v>434</v>
      </c>
      <c r="I7681" s="4">
        <v>-84329.415980000005</v>
      </c>
    </row>
    <row r="7682" spans="1:9" x14ac:dyDescent="0.25">
      <c r="A7682" t="s">
        <v>471</v>
      </c>
      <c r="B7682" t="s">
        <v>50</v>
      </c>
      <c r="C7682" t="s">
        <v>226</v>
      </c>
      <c r="D7682" t="s">
        <v>227</v>
      </c>
      <c r="E7682" t="s">
        <v>231</v>
      </c>
      <c r="F7682" t="s">
        <v>232</v>
      </c>
      <c r="G7682" t="s">
        <v>439</v>
      </c>
      <c r="H7682" t="s">
        <v>232</v>
      </c>
      <c r="I7682" s="5">
        <v>0</v>
      </c>
    </row>
    <row r="7683" spans="1:9" x14ac:dyDescent="0.25">
      <c r="A7683" t="s">
        <v>471</v>
      </c>
      <c r="B7683" t="s">
        <v>50</v>
      </c>
      <c r="C7683" t="s">
        <v>226</v>
      </c>
      <c r="D7683" t="s">
        <v>227</v>
      </c>
      <c r="E7683" t="s">
        <v>235</v>
      </c>
      <c r="F7683" t="s">
        <v>236</v>
      </c>
      <c r="G7683" t="s">
        <v>237</v>
      </c>
      <c r="H7683" t="s">
        <v>238</v>
      </c>
      <c r="I7683" s="5">
        <v>-3089242.7123659998</v>
      </c>
    </row>
    <row r="7684" spans="1:9" x14ac:dyDescent="0.25">
      <c r="A7684" t="s">
        <v>471</v>
      </c>
      <c r="B7684" t="s">
        <v>50</v>
      </c>
      <c r="C7684" t="s">
        <v>263</v>
      </c>
      <c r="D7684" t="s">
        <v>264</v>
      </c>
      <c r="E7684" t="s">
        <v>265</v>
      </c>
      <c r="F7684" t="s">
        <v>264</v>
      </c>
      <c r="G7684" t="s">
        <v>444</v>
      </c>
      <c r="H7684" t="s">
        <v>445</v>
      </c>
      <c r="I7684" s="5">
        <v>0.90121399999999996</v>
      </c>
    </row>
    <row r="7685" spans="1:9" x14ac:dyDescent="0.25">
      <c r="A7685" t="s">
        <v>471</v>
      </c>
      <c r="B7685" t="s">
        <v>50</v>
      </c>
      <c r="C7685" t="s">
        <v>278</v>
      </c>
      <c r="D7685" t="s">
        <v>279</v>
      </c>
      <c r="E7685" t="s">
        <v>283</v>
      </c>
      <c r="F7685" t="s">
        <v>284</v>
      </c>
      <c r="G7685" t="s">
        <v>446</v>
      </c>
      <c r="H7685" t="s">
        <v>447</v>
      </c>
      <c r="I7685" s="6">
        <v>31017.174866000001</v>
      </c>
    </row>
    <row r="7686" spans="1:9" x14ac:dyDescent="0.25">
      <c r="A7686" t="s">
        <v>471</v>
      </c>
      <c r="B7686" t="s">
        <v>50</v>
      </c>
      <c r="C7686" t="s">
        <v>291</v>
      </c>
      <c r="D7686" t="s">
        <v>292</v>
      </c>
      <c r="E7686" t="s">
        <v>293</v>
      </c>
      <c r="F7686" t="s">
        <v>294</v>
      </c>
      <c r="G7686" t="s">
        <v>293</v>
      </c>
      <c r="H7686" t="s">
        <v>294</v>
      </c>
      <c r="I7686" s="6">
        <v>10750.883096</v>
      </c>
    </row>
    <row r="7687" spans="1:9" x14ac:dyDescent="0.25">
      <c r="A7687" t="s">
        <v>471</v>
      </c>
      <c r="B7687" t="s">
        <v>50</v>
      </c>
      <c r="C7687" t="s">
        <v>291</v>
      </c>
      <c r="D7687" t="s">
        <v>292</v>
      </c>
      <c r="E7687" t="s">
        <v>448</v>
      </c>
      <c r="F7687" t="s">
        <v>357</v>
      </c>
      <c r="G7687" t="s">
        <v>448</v>
      </c>
      <c r="H7687" t="s">
        <v>357</v>
      </c>
      <c r="I7687" s="6">
        <v>31767.359410000001</v>
      </c>
    </row>
    <row r="7688" spans="1:9" x14ac:dyDescent="0.25">
      <c r="A7688" t="s">
        <v>471</v>
      </c>
      <c r="B7688" t="s">
        <v>50</v>
      </c>
      <c r="C7688" t="s">
        <v>388</v>
      </c>
      <c r="D7688" t="s">
        <v>389</v>
      </c>
      <c r="E7688" t="s">
        <v>390</v>
      </c>
      <c r="F7688" t="s">
        <v>389</v>
      </c>
      <c r="G7688" t="s">
        <v>457</v>
      </c>
      <c r="H7688" t="s">
        <v>458</v>
      </c>
      <c r="I7688" s="2">
        <v>0</v>
      </c>
    </row>
    <row r="7689" spans="1:9" x14ac:dyDescent="0.25">
      <c r="A7689" t="s">
        <v>471</v>
      </c>
      <c r="B7689" t="s">
        <v>50</v>
      </c>
      <c r="C7689" t="s">
        <v>395</v>
      </c>
      <c r="D7689" t="s">
        <v>396</v>
      </c>
      <c r="E7689" t="s">
        <v>397</v>
      </c>
      <c r="F7689" t="s">
        <v>398</v>
      </c>
      <c r="G7689" t="s">
        <v>399</v>
      </c>
      <c r="H7689" t="s">
        <v>400</v>
      </c>
      <c r="I7689" s="2">
        <v>-18644392.745449178</v>
      </c>
    </row>
    <row r="7690" spans="1:9" x14ac:dyDescent="0.25">
      <c r="A7690" t="s">
        <v>471</v>
      </c>
      <c r="B7690" t="s">
        <v>50</v>
      </c>
      <c r="C7690" t="s">
        <v>411</v>
      </c>
      <c r="D7690" t="s">
        <v>412</v>
      </c>
      <c r="E7690" t="s">
        <v>417</v>
      </c>
      <c r="F7690" t="s">
        <v>418</v>
      </c>
      <c r="G7690" t="s">
        <v>419</v>
      </c>
      <c r="H7690" t="s">
        <v>420</v>
      </c>
      <c r="I7690" s="2">
        <v>21660100.941823177</v>
      </c>
    </row>
    <row r="7691" spans="1:9" x14ac:dyDescent="0.25">
      <c r="A7691" t="s">
        <v>471</v>
      </c>
      <c r="B7691" t="s">
        <v>87</v>
      </c>
      <c r="C7691" t="s">
        <v>226</v>
      </c>
      <c r="D7691" t="s">
        <v>227</v>
      </c>
      <c r="E7691" t="s">
        <v>235</v>
      </c>
      <c r="F7691" t="s">
        <v>236</v>
      </c>
      <c r="G7691" t="s">
        <v>237</v>
      </c>
      <c r="H7691" t="s">
        <v>238</v>
      </c>
      <c r="I7691" s="5">
        <v>1299675</v>
      </c>
    </row>
    <row r="7692" spans="1:9" x14ac:dyDescent="0.25">
      <c r="A7692" t="s">
        <v>471</v>
      </c>
      <c r="B7692" t="s">
        <v>87</v>
      </c>
      <c r="C7692" t="s">
        <v>278</v>
      </c>
      <c r="D7692" t="s">
        <v>279</v>
      </c>
      <c r="E7692" t="s">
        <v>283</v>
      </c>
      <c r="F7692" t="s">
        <v>284</v>
      </c>
      <c r="G7692" t="s">
        <v>446</v>
      </c>
      <c r="H7692" t="s">
        <v>447</v>
      </c>
      <c r="I7692" s="6">
        <v>0</v>
      </c>
    </row>
    <row r="7693" spans="1:9" x14ac:dyDescent="0.25">
      <c r="A7693" t="s">
        <v>471</v>
      </c>
      <c r="B7693" t="s">
        <v>87</v>
      </c>
      <c r="C7693" t="s">
        <v>395</v>
      </c>
      <c r="D7693" t="s">
        <v>396</v>
      </c>
      <c r="E7693" t="s">
        <v>397</v>
      </c>
      <c r="F7693" t="s">
        <v>398</v>
      </c>
      <c r="G7693" t="s">
        <v>399</v>
      </c>
      <c r="H7693" t="s">
        <v>400</v>
      </c>
      <c r="I7693" s="2">
        <v>-1299675</v>
      </c>
    </row>
    <row r="7694" spans="1:9" x14ac:dyDescent="0.25">
      <c r="A7694" t="s">
        <v>472</v>
      </c>
      <c r="B7694" t="s">
        <v>14</v>
      </c>
      <c r="C7694" t="s">
        <v>97</v>
      </c>
      <c r="D7694" t="s">
        <v>98</v>
      </c>
      <c r="E7694" t="s">
        <v>429</v>
      </c>
      <c r="F7694" t="s">
        <v>98</v>
      </c>
      <c r="G7694" t="s">
        <v>429</v>
      </c>
      <c r="H7694" t="s">
        <v>98</v>
      </c>
      <c r="I7694" s="5">
        <v>1092719358.815233</v>
      </c>
    </row>
    <row r="7695" spans="1:9" x14ac:dyDescent="0.25">
      <c r="A7695" t="s">
        <v>472</v>
      </c>
      <c r="B7695" t="s">
        <v>14</v>
      </c>
      <c r="C7695" t="s">
        <v>111</v>
      </c>
      <c r="D7695" t="s">
        <v>112</v>
      </c>
      <c r="E7695" t="s">
        <v>113</v>
      </c>
      <c r="F7695" t="s">
        <v>114</v>
      </c>
      <c r="G7695" t="s">
        <v>430</v>
      </c>
      <c r="H7695" t="s">
        <v>431</v>
      </c>
      <c r="I7695" s="4">
        <v>2551134172.3239999</v>
      </c>
    </row>
    <row r="7696" spans="1:9" x14ac:dyDescent="0.25">
      <c r="A7696" t="s">
        <v>472</v>
      </c>
      <c r="B7696" t="s">
        <v>14</v>
      </c>
      <c r="C7696" t="s">
        <v>111</v>
      </c>
      <c r="D7696" t="s">
        <v>112</v>
      </c>
      <c r="E7696" t="s">
        <v>147</v>
      </c>
      <c r="F7696" t="s">
        <v>148</v>
      </c>
      <c r="G7696" t="s">
        <v>432</v>
      </c>
      <c r="H7696" t="s">
        <v>148</v>
      </c>
      <c r="I7696" s="4">
        <v>43172198</v>
      </c>
    </row>
    <row r="7697" spans="1:9" x14ac:dyDescent="0.25">
      <c r="A7697" t="s">
        <v>472</v>
      </c>
      <c r="B7697" t="s">
        <v>14</v>
      </c>
      <c r="C7697" t="s">
        <v>111</v>
      </c>
      <c r="D7697" t="s">
        <v>112</v>
      </c>
      <c r="E7697" t="s">
        <v>153</v>
      </c>
      <c r="F7697" t="s">
        <v>154</v>
      </c>
      <c r="G7697" t="s">
        <v>433</v>
      </c>
      <c r="H7697" t="s">
        <v>434</v>
      </c>
      <c r="I7697" s="4">
        <v>-1778823765.371243</v>
      </c>
    </row>
    <row r="7698" spans="1:9" x14ac:dyDescent="0.25">
      <c r="A7698" t="s">
        <v>472</v>
      </c>
      <c r="B7698" t="s">
        <v>14</v>
      </c>
      <c r="C7698" t="s">
        <v>177</v>
      </c>
      <c r="D7698" t="s">
        <v>178</v>
      </c>
      <c r="E7698" t="s">
        <v>179</v>
      </c>
      <c r="F7698" t="s">
        <v>180</v>
      </c>
      <c r="G7698" t="s">
        <v>181</v>
      </c>
      <c r="H7698" t="s">
        <v>182</v>
      </c>
      <c r="I7698" s="4">
        <v>2549547257.1700001</v>
      </c>
    </row>
    <row r="7699" spans="1:9" x14ac:dyDescent="0.25">
      <c r="A7699" t="s">
        <v>472</v>
      </c>
      <c r="B7699" t="s">
        <v>14</v>
      </c>
      <c r="C7699" t="s">
        <v>177</v>
      </c>
      <c r="D7699" t="s">
        <v>178</v>
      </c>
      <c r="E7699" t="s">
        <v>179</v>
      </c>
      <c r="F7699" t="s">
        <v>180</v>
      </c>
      <c r="G7699" t="s">
        <v>183</v>
      </c>
      <c r="H7699" t="s">
        <v>184</v>
      </c>
      <c r="I7699" s="4">
        <v>94507912</v>
      </c>
    </row>
    <row r="7700" spans="1:9" x14ac:dyDescent="0.25">
      <c r="A7700" t="s">
        <v>472</v>
      </c>
      <c r="B7700" t="s">
        <v>14</v>
      </c>
      <c r="C7700" t="s">
        <v>177</v>
      </c>
      <c r="D7700" t="s">
        <v>178</v>
      </c>
      <c r="E7700" t="s">
        <v>185</v>
      </c>
      <c r="F7700" t="s">
        <v>186</v>
      </c>
      <c r="G7700" t="s">
        <v>187</v>
      </c>
      <c r="H7700" t="s">
        <v>27</v>
      </c>
      <c r="I7700" s="4">
        <v>-1236869516.6967101</v>
      </c>
    </row>
    <row r="7701" spans="1:9" x14ac:dyDescent="0.25">
      <c r="A7701" t="s">
        <v>472</v>
      </c>
      <c r="B7701" t="s">
        <v>14</v>
      </c>
      <c r="C7701" t="s">
        <v>177</v>
      </c>
      <c r="D7701" t="s">
        <v>178</v>
      </c>
      <c r="E7701" t="s">
        <v>185</v>
      </c>
      <c r="F7701" t="s">
        <v>186</v>
      </c>
      <c r="G7701" t="s">
        <v>188</v>
      </c>
      <c r="H7701" t="s">
        <v>189</v>
      </c>
      <c r="I7701" s="4">
        <v>-16466681.59</v>
      </c>
    </row>
    <row r="7702" spans="1:9" x14ac:dyDescent="0.25">
      <c r="A7702" t="s">
        <v>472</v>
      </c>
      <c r="B7702" t="s">
        <v>14</v>
      </c>
      <c r="C7702" t="s">
        <v>192</v>
      </c>
      <c r="D7702" t="s">
        <v>193</v>
      </c>
      <c r="E7702" t="s">
        <v>438</v>
      </c>
      <c r="F7702" t="s">
        <v>193</v>
      </c>
      <c r="G7702" t="s">
        <v>438</v>
      </c>
      <c r="H7702" t="s">
        <v>193</v>
      </c>
      <c r="I7702" s="5">
        <v>316283458.60100001</v>
      </c>
    </row>
    <row r="7703" spans="1:9" x14ac:dyDescent="0.25">
      <c r="A7703" t="s">
        <v>472</v>
      </c>
      <c r="B7703" t="s">
        <v>14</v>
      </c>
      <c r="C7703" t="s">
        <v>226</v>
      </c>
      <c r="D7703" t="s">
        <v>227</v>
      </c>
      <c r="E7703" t="s">
        <v>228</v>
      </c>
      <c r="F7703" t="s">
        <v>229</v>
      </c>
      <c r="G7703" t="s">
        <v>230</v>
      </c>
      <c r="H7703" t="s">
        <v>229</v>
      </c>
      <c r="I7703" s="5">
        <v>-2.9802322387695299E-8</v>
      </c>
    </row>
    <row r="7704" spans="1:9" x14ac:dyDescent="0.25">
      <c r="A7704" t="s">
        <v>472</v>
      </c>
      <c r="B7704" t="s">
        <v>14</v>
      </c>
      <c r="C7704" t="s">
        <v>226</v>
      </c>
      <c r="D7704" t="s">
        <v>227</v>
      </c>
      <c r="E7704" t="s">
        <v>231</v>
      </c>
      <c r="F7704" t="s">
        <v>232</v>
      </c>
      <c r="G7704" t="s">
        <v>439</v>
      </c>
      <c r="H7704" t="s">
        <v>232</v>
      </c>
      <c r="I7704" s="5">
        <v>22828734.000000015</v>
      </c>
    </row>
    <row r="7705" spans="1:9" x14ac:dyDescent="0.25">
      <c r="A7705" t="s">
        <v>472</v>
      </c>
      <c r="B7705" t="s">
        <v>14</v>
      </c>
      <c r="C7705" t="s">
        <v>226</v>
      </c>
      <c r="D7705" t="s">
        <v>227</v>
      </c>
      <c r="E7705" t="s">
        <v>235</v>
      </c>
      <c r="F7705" t="s">
        <v>236</v>
      </c>
      <c r="G7705" t="s">
        <v>237</v>
      </c>
      <c r="H7705" t="s">
        <v>238</v>
      </c>
      <c r="I7705" s="5">
        <v>-2419893336.8670821</v>
      </c>
    </row>
    <row r="7706" spans="1:9" x14ac:dyDescent="0.25">
      <c r="A7706" t="s">
        <v>472</v>
      </c>
      <c r="B7706" t="s">
        <v>14</v>
      </c>
      <c r="C7706" t="s">
        <v>239</v>
      </c>
      <c r="D7706" t="s">
        <v>240</v>
      </c>
      <c r="E7706" t="s">
        <v>241</v>
      </c>
      <c r="F7706" t="s">
        <v>242</v>
      </c>
      <c r="G7706" t="s">
        <v>440</v>
      </c>
      <c r="H7706" t="s">
        <v>441</v>
      </c>
      <c r="I7706" s="4">
        <v>67560500</v>
      </c>
    </row>
    <row r="7707" spans="1:9" x14ac:dyDescent="0.25">
      <c r="A7707" t="s">
        <v>472</v>
      </c>
      <c r="B7707" t="s">
        <v>14</v>
      </c>
      <c r="C7707" t="s">
        <v>239</v>
      </c>
      <c r="D7707" t="s">
        <v>240</v>
      </c>
      <c r="E7707" t="s">
        <v>247</v>
      </c>
      <c r="F7707" t="s">
        <v>248</v>
      </c>
      <c r="G7707" t="s">
        <v>442</v>
      </c>
      <c r="H7707" t="s">
        <v>248</v>
      </c>
      <c r="I7707" s="4">
        <v>-602162973.57000005</v>
      </c>
    </row>
    <row r="7708" spans="1:9" x14ac:dyDescent="0.25">
      <c r="A7708" t="s">
        <v>472</v>
      </c>
      <c r="B7708" t="s">
        <v>14</v>
      </c>
      <c r="C7708" t="s">
        <v>263</v>
      </c>
      <c r="D7708" t="s">
        <v>264</v>
      </c>
      <c r="E7708" t="s">
        <v>265</v>
      </c>
      <c r="F7708" t="s">
        <v>264</v>
      </c>
      <c r="G7708" t="s">
        <v>444</v>
      </c>
      <c r="H7708" t="s">
        <v>445</v>
      </c>
      <c r="I7708" s="5">
        <v>84655747.249765009</v>
      </c>
    </row>
    <row r="7709" spans="1:9" x14ac:dyDescent="0.25">
      <c r="A7709" t="s">
        <v>472</v>
      </c>
      <c r="B7709" t="s">
        <v>14</v>
      </c>
      <c r="C7709" t="s">
        <v>278</v>
      </c>
      <c r="D7709" t="s">
        <v>279</v>
      </c>
      <c r="E7709" t="s">
        <v>280</v>
      </c>
      <c r="F7709" t="s">
        <v>281</v>
      </c>
      <c r="G7709" t="s">
        <v>282</v>
      </c>
      <c r="H7709" t="s">
        <v>281</v>
      </c>
      <c r="I7709" s="6">
        <v>0</v>
      </c>
    </row>
    <row r="7710" spans="1:9" x14ac:dyDescent="0.25">
      <c r="A7710" t="s">
        <v>472</v>
      </c>
      <c r="B7710" t="s">
        <v>14</v>
      </c>
      <c r="C7710" t="s">
        <v>278</v>
      </c>
      <c r="D7710" t="s">
        <v>279</v>
      </c>
      <c r="E7710" t="s">
        <v>283</v>
      </c>
      <c r="F7710" t="s">
        <v>284</v>
      </c>
      <c r="G7710" t="s">
        <v>446</v>
      </c>
      <c r="H7710" t="s">
        <v>447</v>
      </c>
      <c r="I7710" s="6">
        <v>2232392.9999988526</v>
      </c>
    </row>
    <row r="7711" spans="1:9" x14ac:dyDescent="0.25">
      <c r="A7711" t="s">
        <v>472</v>
      </c>
      <c r="B7711" t="s">
        <v>14</v>
      </c>
      <c r="C7711" t="s">
        <v>291</v>
      </c>
      <c r="D7711" t="s">
        <v>292</v>
      </c>
      <c r="E7711" t="s">
        <v>293</v>
      </c>
      <c r="F7711" t="s">
        <v>294</v>
      </c>
      <c r="G7711" t="s">
        <v>293</v>
      </c>
      <c r="H7711" t="s">
        <v>294</v>
      </c>
      <c r="I7711" s="6">
        <v>2465190323.325026</v>
      </c>
    </row>
    <row r="7712" spans="1:9" x14ac:dyDescent="0.25">
      <c r="A7712" t="s">
        <v>472</v>
      </c>
      <c r="B7712" t="s">
        <v>14</v>
      </c>
      <c r="C7712" t="s">
        <v>291</v>
      </c>
      <c r="D7712" t="s">
        <v>292</v>
      </c>
      <c r="E7712" t="s">
        <v>448</v>
      </c>
      <c r="F7712" t="s">
        <v>357</v>
      </c>
      <c r="G7712" t="s">
        <v>448</v>
      </c>
      <c r="H7712" t="s">
        <v>357</v>
      </c>
      <c r="I7712" s="6">
        <v>363696810.09000003</v>
      </c>
    </row>
    <row r="7713" spans="1:9" x14ac:dyDescent="0.25">
      <c r="A7713" t="s">
        <v>472</v>
      </c>
      <c r="B7713" t="s">
        <v>14</v>
      </c>
      <c r="C7713" t="s">
        <v>358</v>
      </c>
      <c r="D7713" t="s">
        <v>359</v>
      </c>
      <c r="E7713" t="s">
        <v>360</v>
      </c>
      <c r="F7713" t="s">
        <v>361</v>
      </c>
      <c r="G7713" t="s">
        <v>301</v>
      </c>
      <c r="H7713" t="s">
        <v>302</v>
      </c>
      <c r="I7713" s="6">
        <v>14531268.4</v>
      </c>
    </row>
    <row r="7714" spans="1:9" x14ac:dyDescent="0.25">
      <c r="A7714" t="s">
        <v>472</v>
      </c>
      <c r="B7714" t="s">
        <v>14</v>
      </c>
      <c r="C7714" t="s">
        <v>358</v>
      </c>
      <c r="D7714" t="s">
        <v>359</v>
      </c>
      <c r="E7714" t="s">
        <v>360</v>
      </c>
      <c r="F7714" t="s">
        <v>361</v>
      </c>
      <c r="G7714" t="s">
        <v>449</v>
      </c>
      <c r="H7714" t="s">
        <v>450</v>
      </c>
      <c r="I7714" s="6">
        <v>2413502.5</v>
      </c>
    </row>
    <row r="7715" spans="1:9" x14ac:dyDescent="0.25">
      <c r="A7715" t="s">
        <v>472</v>
      </c>
      <c r="B7715" t="s">
        <v>14</v>
      </c>
      <c r="C7715" t="s">
        <v>358</v>
      </c>
      <c r="D7715" t="s">
        <v>359</v>
      </c>
      <c r="E7715" t="s">
        <v>360</v>
      </c>
      <c r="F7715" t="s">
        <v>361</v>
      </c>
      <c r="G7715" t="s">
        <v>303</v>
      </c>
      <c r="H7715" t="s">
        <v>304</v>
      </c>
      <c r="I7715" s="6">
        <v>7560146.6919999998</v>
      </c>
    </row>
    <row r="7716" spans="1:9" x14ac:dyDescent="0.25">
      <c r="A7716" t="s">
        <v>472</v>
      </c>
      <c r="B7716" t="s">
        <v>14</v>
      </c>
      <c r="C7716" t="s">
        <v>376</v>
      </c>
      <c r="D7716" t="s">
        <v>377</v>
      </c>
      <c r="E7716" t="s">
        <v>378</v>
      </c>
      <c r="F7716" t="s">
        <v>379</v>
      </c>
      <c r="G7716" t="s">
        <v>362</v>
      </c>
      <c r="H7716" t="s">
        <v>363</v>
      </c>
      <c r="I7716" s="2">
        <v>173264134.85344601</v>
      </c>
    </row>
    <row r="7717" spans="1:9" x14ac:dyDescent="0.25">
      <c r="A7717" t="s">
        <v>472</v>
      </c>
      <c r="B7717" t="s">
        <v>14</v>
      </c>
      <c r="C7717" t="s">
        <v>376</v>
      </c>
      <c r="D7717" t="s">
        <v>377</v>
      </c>
      <c r="E7717" t="s">
        <v>380</v>
      </c>
      <c r="F7717" t="s">
        <v>381</v>
      </c>
      <c r="G7717" t="s">
        <v>364</v>
      </c>
      <c r="H7717" t="s">
        <v>365</v>
      </c>
      <c r="I7717" s="2">
        <v>86420831.987735003</v>
      </c>
    </row>
    <row r="7718" spans="1:9" x14ac:dyDescent="0.25">
      <c r="A7718" t="s">
        <v>472</v>
      </c>
      <c r="B7718" t="s">
        <v>14</v>
      </c>
      <c r="C7718" t="s">
        <v>376</v>
      </c>
      <c r="D7718" t="s">
        <v>377</v>
      </c>
      <c r="E7718" t="s">
        <v>374</v>
      </c>
      <c r="F7718" t="s">
        <v>375</v>
      </c>
      <c r="G7718" t="s">
        <v>374</v>
      </c>
      <c r="H7718" t="s">
        <v>375</v>
      </c>
      <c r="I7718" s="2">
        <v>893811</v>
      </c>
    </row>
    <row r="7719" spans="1:9" x14ac:dyDescent="0.25">
      <c r="A7719" t="s">
        <v>472</v>
      </c>
      <c r="B7719" t="s">
        <v>14</v>
      </c>
      <c r="C7719" t="s">
        <v>383</v>
      </c>
      <c r="D7719" t="s">
        <v>384</v>
      </c>
      <c r="E7719" t="s">
        <v>370</v>
      </c>
      <c r="F7719" t="s">
        <v>371</v>
      </c>
      <c r="G7719" t="s">
        <v>370</v>
      </c>
      <c r="H7719" t="s">
        <v>371</v>
      </c>
      <c r="I7719" s="2">
        <v>1531892534.2270002</v>
      </c>
    </row>
    <row r="7720" spans="1:9" x14ac:dyDescent="0.25">
      <c r="A7720" t="s">
        <v>472</v>
      </c>
      <c r="B7720" t="s">
        <v>14</v>
      </c>
      <c r="C7720" t="s">
        <v>383</v>
      </c>
      <c r="D7720" t="s">
        <v>384</v>
      </c>
      <c r="E7720" t="s">
        <v>372</v>
      </c>
      <c r="F7720" t="s">
        <v>373</v>
      </c>
      <c r="G7720" t="s">
        <v>372</v>
      </c>
      <c r="H7720" t="s">
        <v>373</v>
      </c>
      <c r="I7720" s="2">
        <v>83174958.760000005</v>
      </c>
    </row>
    <row r="7721" spans="1:9" x14ac:dyDescent="0.25">
      <c r="A7721" t="s">
        <v>472</v>
      </c>
      <c r="B7721" t="s">
        <v>14</v>
      </c>
      <c r="C7721" t="s">
        <v>388</v>
      </c>
      <c r="D7721" t="s">
        <v>389</v>
      </c>
      <c r="E7721" t="s">
        <v>390</v>
      </c>
      <c r="F7721" t="s">
        <v>389</v>
      </c>
      <c r="G7721" t="s">
        <v>457</v>
      </c>
      <c r="H7721" t="s">
        <v>458</v>
      </c>
      <c r="I7721" s="2">
        <v>-37170548.508662008</v>
      </c>
    </row>
    <row r="7722" spans="1:9" x14ac:dyDescent="0.25">
      <c r="A7722" t="s">
        <v>472</v>
      </c>
      <c r="B7722" t="s">
        <v>14</v>
      </c>
      <c r="C7722" t="s">
        <v>395</v>
      </c>
      <c r="D7722" t="s">
        <v>396</v>
      </c>
      <c r="E7722" t="s">
        <v>397</v>
      </c>
      <c r="F7722" t="s">
        <v>398</v>
      </c>
      <c r="G7722" t="s">
        <v>399</v>
      </c>
      <c r="H7722" t="s">
        <v>400</v>
      </c>
      <c r="I7722" s="2">
        <v>12910671357.866335</v>
      </c>
    </row>
    <row r="7723" spans="1:9" x14ac:dyDescent="0.25">
      <c r="A7723" t="s">
        <v>472</v>
      </c>
      <c r="B7723" t="s">
        <v>14</v>
      </c>
      <c r="C7723" t="s">
        <v>395</v>
      </c>
      <c r="D7723" t="s">
        <v>396</v>
      </c>
      <c r="E7723" t="s">
        <v>401</v>
      </c>
      <c r="F7723" t="s">
        <v>402</v>
      </c>
      <c r="G7723" t="s">
        <v>403</v>
      </c>
      <c r="H7723" t="s">
        <v>404</v>
      </c>
      <c r="I7723" s="2">
        <v>-12350438588.369249</v>
      </c>
    </row>
    <row r="7724" spans="1:9" x14ac:dyDescent="0.25">
      <c r="A7724" t="s">
        <v>472</v>
      </c>
      <c r="B7724" t="s">
        <v>14</v>
      </c>
      <c r="C7724" t="s">
        <v>395</v>
      </c>
      <c r="D7724" t="s">
        <v>396</v>
      </c>
      <c r="E7724" t="s">
        <v>459</v>
      </c>
      <c r="F7724" t="s">
        <v>460</v>
      </c>
      <c r="G7724" t="s">
        <v>461</v>
      </c>
      <c r="H7724" t="s">
        <v>462</v>
      </c>
      <c r="I7724" s="2">
        <v>152662463.22135597</v>
      </c>
    </row>
    <row r="7725" spans="1:9" x14ac:dyDescent="0.25">
      <c r="A7725" t="s">
        <v>472</v>
      </c>
      <c r="B7725" t="s">
        <v>14</v>
      </c>
      <c r="C7725" t="s">
        <v>405</v>
      </c>
      <c r="D7725" t="s">
        <v>406</v>
      </c>
      <c r="E7725" t="s">
        <v>407</v>
      </c>
      <c r="F7725" t="s">
        <v>408</v>
      </c>
      <c r="G7725" t="s">
        <v>409</v>
      </c>
      <c r="H7725" t="s">
        <v>410</v>
      </c>
      <c r="I7725" s="2">
        <v>152768658.93599933</v>
      </c>
    </row>
    <row r="7726" spans="1:9" x14ac:dyDescent="0.25">
      <c r="A7726" t="s">
        <v>472</v>
      </c>
      <c r="B7726" t="s">
        <v>14</v>
      </c>
      <c r="C7726" t="s">
        <v>411</v>
      </c>
      <c r="D7726" t="s">
        <v>412</v>
      </c>
      <c r="E7726" t="s">
        <v>417</v>
      </c>
      <c r="F7726" t="s">
        <v>418</v>
      </c>
      <c r="G7726" t="s">
        <v>419</v>
      </c>
      <c r="H7726" t="s">
        <v>420</v>
      </c>
      <c r="I7726" s="2">
        <v>47307831.818139829</v>
      </c>
    </row>
    <row r="7727" spans="1:9" x14ac:dyDescent="0.25">
      <c r="A7727" t="s">
        <v>472</v>
      </c>
      <c r="B7727" t="s">
        <v>28</v>
      </c>
      <c r="C7727" t="s">
        <v>97</v>
      </c>
      <c r="D7727" t="s">
        <v>98</v>
      </c>
      <c r="E7727" t="s">
        <v>429</v>
      </c>
      <c r="F7727" t="s">
        <v>98</v>
      </c>
      <c r="G7727" t="s">
        <v>429</v>
      </c>
      <c r="H7727" t="s">
        <v>98</v>
      </c>
      <c r="I7727" s="5">
        <v>283134662.11162424</v>
      </c>
    </row>
    <row r="7728" spans="1:9" x14ac:dyDescent="0.25">
      <c r="A7728" t="s">
        <v>472</v>
      </c>
      <c r="B7728" t="s">
        <v>28</v>
      </c>
      <c r="C7728" t="s">
        <v>111</v>
      </c>
      <c r="D7728" t="s">
        <v>112</v>
      </c>
      <c r="E7728" t="s">
        <v>113</v>
      </c>
      <c r="F7728" t="s">
        <v>114</v>
      </c>
      <c r="G7728" t="s">
        <v>430</v>
      </c>
      <c r="H7728" t="s">
        <v>431</v>
      </c>
      <c r="I7728" s="4">
        <v>674296681.18542838</v>
      </c>
    </row>
    <row r="7729" spans="1:9" x14ac:dyDescent="0.25">
      <c r="A7729" t="s">
        <v>472</v>
      </c>
      <c r="B7729" t="s">
        <v>28</v>
      </c>
      <c r="C7729" t="s">
        <v>111</v>
      </c>
      <c r="D7729" t="s">
        <v>112</v>
      </c>
      <c r="E7729" t="s">
        <v>147</v>
      </c>
      <c r="F7729" t="s">
        <v>148</v>
      </c>
      <c r="G7729" t="s">
        <v>432</v>
      </c>
      <c r="H7729" t="s">
        <v>148</v>
      </c>
      <c r="I7729" s="4">
        <v>23720389.972016998</v>
      </c>
    </row>
    <row r="7730" spans="1:9" x14ac:dyDescent="0.25">
      <c r="A7730" t="s">
        <v>472</v>
      </c>
      <c r="B7730" t="s">
        <v>28</v>
      </c>
      <c r="C7730" t="s">
        <v>111</v>
      </c>
      <c r="D7730" t="s">
        <v>112</v>
      </c>
      <c r="E7730" t="s">
        <v>153</v>
      </c>
      <c r="F7730" t="s">
        <v>154</v>
      </c>
      <c r="G7730" t="s">
        <v>173</v>
      </c>
      <c r="H7730" t="s">
        <v>174</v>
      </c>
      <c r="I7730" s="4">
        <v>12649381.421652</v>
      </c>
    </row>
    <row r="7731" spans="1:9" x14ac:dyDescent="0.25">
      <c r="A7731" t="s">
        <v>472</v>
      </c>
      <c r="B7731" t="s">
        <v>28</v>
      </c>
      <c r="C7731" t="s">
        <v>111</v>
      </c>
      <c r="D7731" t="s">
        <v>112</v>
      </c>
      <c r="E7731" t="s">
        <v>153</v>
      </c>
      <c r="F7731" t="s">
        <v>154</v>
      </c>
      <c r="G7731" t="s">
        <v>433</v>
      </c>
      <c r="H7731" t="s">
        <v>434</v>
      </c>
      <c r="I7731" s="4">
        <v>-533822484.11324012</v>
      </c>
    </row>
    <row r="7732" spans="1:9" x14ac:dyDescent="0.25">
      <c r="A7732" t="s">
        <v>472</v>
      </c>
      <c r="B7732" t="s">
        <v>28</v>
      </c>
      <c r="C7732" t="s">
        <v>177</v>
      </c>
      <c r="D7732" t="s">
        <v>178</v>
      </c>
      <c r="E7732" t="s">
        <v>179</v>
      </c>
      <c r="F7732" t="s">
        <v>180</v>
      </c>
      <c r="G7732" t="s">
        <v>181</v>
      </c>
      <c r="H7732" t="s">
        <v>182</v>
      </c>
      <c r="I7732" s="4">
        <v>601787034.19445395</v>
      </c>
    </row>
    <row r="7733" spans="1:9" x14ac:dyDescent="0.25">
      <c r="A7733" t="s">
        <v>472</v>
      </c>
      <c r="B7733" t="s">
        <v>28</v>
      </c>
      <c r="C7733" t="s">
        <v>177</v>
      </c>
      <c r="D7733" t="s">
        <v>178</v>
      </c>
      <c r="E7733" t="s">
        <v>179</v>
      </c>
      <c r="F7733" t="s">
        <v>180</v>
      </c>
      <c r="G7733" t="s">
        <v>183</v>
      </c>
      <c r="H7733" t="s">
        <v>184</v>
      </c>
      <c r="I7733" s="4">
        <v>15807914.691500999</v>
      </c>
    </row>
    <row r="7734" spans="1:9" x14ac:dyDescent="0.25">
      <c r="A7734" t="s">
        <v>472</v>
      </c>
      <c r="B7734" t="s">
        <v>28</v>
      </c>
      <c r="C7734" t="s">
        <v>177</v>
      </c>
      <c r="D7734" t="s">
        <v>178</v>
      </c>
      <c r="E7734" t="s">
        <v>185</v>
      </c>
      <c r="F7734" t="s">
        <v>186</v>
      </c>
      <c r="G7734" t="s">
        <v>187</v>
      </c>
      <c r="H7734" t="s">
        <v>27</v>
      </c>
      <c r="I7734" s="4">
        <v>-286137784.23264295</v>
      </c>
    </row>
    <row r="7735" spans="1:9" x14ac:dyDescent="0.25">
      <c r="A7735" t="s">
        <v>472</v>
      </c>
      <c r="B7735" t="s">
        <v>28</v>
      </c>
      <c r="C7735" t="s">
        <v>177</v>
      </c>
      <c r="D7735" t="s">
        <v>178</v>
      </c>
      <c r="E7735" t="s">
        <v>185</v>
      </c>
      <c r="F7735" t="s">
        <v>186</v>
      </c>
      <c r="G7735" t="s">
        <v>188</v>
      </c>
      <c r="H7735" t="s">
        <v>189</v>
      </c>
      <c r="I7735" s="4">
        <v>-6147175.5104964897</v>
      </c>
    </row>
    <row r="7736" spans="1:9" x14ac:dyDescent="0.25">
      <c r="A7736" t="s">
        <v>472</v>
      </c>
      <c r="B7736" t="s">
        <v>28</v>
      </c>
      <c r="C7736" t="s">
        <v>192</v>
      </c>
      <c r="D7736" t="s">
        <v>193</v>
      </c>
      <c r="E7736" t="s">
        <v>438</v>
      </c>
      <c r="F7736" t="s">
        <v>193</v>
      </c>
      <c r="G7736" t="s">
        <v>438</v>
      </c>
      <c r="H7736" t="s">
        <v>193</v>
      </c>
      <c r="I7736" s="5">
        <v>63939675.476984009</v>
      </c>
    </row>
    <row r="7737" spans="1:9" x14ac:dyDescent="0.25">
      <c r="A7737" t="s">
        <v>472</v>
      </c>
      <c r="B7737" t="s">
        <v>28</v>
      </c>
      <c r="C7737" t="s">
        <v>226</v>
      </c>
      <c r="D7737" t="s">
        <v>227</v>
      </c>
      <c r="E7737" t="s">
        <v>228</v>
      </c>
      <c r="F7737" t="s">
        <v>229</v>
      </c>
      <c r="G7737" t="s">
        <v>230</v>
      </c>
      <c r="H7737" t="s">
        <v>229</v>
      </c>
      <c r="I7737" s="5">
        <v>-5.7080760598182678E-6</v>
      </c>
    </row>
    <row r="7738" spans="1:9" x14ac:dyDescent="0.25">
      <c r="A7738" t="s">
        <v>472</v>
      </c>
      <c r="B7738" t="s">
        <v>28</v>
      </c>
      <c r="C7738" t="s">
        <v>226</v>
      </c>
      <c r="D7738" t="s">
        <v>227</v>
      </c>
      <c r="E7738" t="s">
        <v>231</v>
      </c>
      <c r="F7738" t="s">
        <v>232</v>
      </c>
      <c r="G7738" t="s">
        <v>439</v>
      </c>
      <c r="H7738" t="s">
        <v>232</v>
      </c>
      <c r="I7738" s="5">
        <v>1173942.3051496949</v>
      </c>
    </row>
    <row r="7739" spans="1:9" x14ac:dyDescent="0.25">
      <c r="A7739" t="s">
        <v>472</v>
      </c>
      <c r="B7739" t="s">
        <v>28</v>
      </c>
      <c r="C7739" t="s">
        <v>226</v>
      </c>
      <c r="D7739" t="s">
        <v>227</v>
      </c>
      <c r="E7739" t="s">
        <v>235</v>
      </c>
      <c r="F7739" t="s">
        <v>236</v>
      </c>
      <c r="G7739" t="s">
        <v>237</v>
      </c>
      <c r="H7739" t="s">
        <v>238</v>
      </c>
      <c r="I7739" s="5">
        <v>124292356.72646853</v>
      </c>
    </row>
    <row r="7740" spans="1:9" x14ac:dyDescent="0.25">
      <c r="A7740" t="s">
        <v>472</v>
      </c>
      <c r="B7740" t="s">
        <v>28</v>
      </c>
      <c r="C7740" t="s">
        <v>263</v>
      </c>
      <c r="D7740" t="s">
        <v>264</v>
      </c>
      <c r="E7740" t="s">
        <v>265</v>
      </c>
      <c r="F7740" t="s">
        <v>264</v>
      </c>
      <c r="G7740" t="s">
        <v>444</v>
      </c>
      <c r="H7740" t="s">
        <v>445</v>
      </c>
      <c r="I7740" s="5">
        <v>243536905.0308404</v>
      </c>
    </row>
    <row r="7741" spans="1:9" x14ac:dyDescent="0.25">
      <c r="A7741" t="s">
        <v>472</v>
      </c>
      <c r="B7741" t="s">
        <v>28</v>
      </c>
      <c r="C7741" t="s">
        <v>278</v>
      </c>
      <c r="D7741" t="s">
        <v>279</v>
      </c>
      <c r="E7741" t="s">
        <v>280</v>
      </c>
      <c r="F7741" t="s">
        <v>281</v>
      </c>
      <c r="G7741" t="s">
        <v>282</v>
      </c>
      <c r="H7741" t="s">
        <v>281</v>
      </c>
      <c r="I7741" s="6">
        <v>4.941597580909729E-6</v>
      </c>
    </row>
    <row r="7742" spans="1:9" x14ac:dyDescent="0.25">
      <c r="A7742" t="s">
        <v>472</v>
      </c>
      <c r="B7742" t="s">
        <v>28</v>
      </c>
      <c r="C7742" t="s">
        <v>278</v>
      </c>
      <c r="D7742" t="s">
        <v>279</v>
      </c>
      <c r="E7742" t="s">
        <v>283</v>
      </c>
      <c r="F7742" t="s">
        <v>284</v>
      </c>
      <c r="G7742" t="s">
        <v>446</v>
      </c>
      <c r="H7742" t="s">
        <v>447</v>
      </c>
      <c r="I7742" s="6">
        <v>-4.1327439248562157E-9</v>
      </c>
    </row>
    <row r="7743" spans="1:9" x14ac:dyDescent="0.25">
      <c r="A7743" t="s">
        <v>472</v>
      </c>
      <c r="B7743" t="s">
        <v>28</v>
      </c>
      <c r="C7743" t="s">
        <v>291</v>
      </c>
      <c r="D7743" t="s">
        <v>292</v>
      </c>
      <c r="E7743" t="s">
        <v>293</v>
      </c>
      <c r="F7743" t="s">
        <v>294</v>
      </c>
      <c r="G7743" t="s">
        <v>293</v>
      </c>
      <c r="H7743" t="s">
        <v>294</v>
      </c>
      <c r="I7743" s="6">
        <v>413867637.87961948</v>
      </c>
    </row>
    <row r="7744" spans="1:9" x14ac:dyDescent="0.25">
      <c r="A7744" t="s">
        <v>472</v>
      </c>
      <c r="B7744" t="s">
        <v>28</v>
      </c>
      <c r="C7744" t="s">
        <v>291</v>
      </c>
      <c r="D7744" t="s">
        <v>292</v>
      </c>
      <c r="E7744" t="s">
        <v>448</v>
      </c>
      <c r="F7744" t="s">
        <v>357</v>
      </c>
      <c r="G7744" t="s">
        <v>448</v>
      </c>
      <c r="H7744" t="s">
        <v>357</v>
      </c>
      <c r="I7744" s="6">
        <v>112739203.89574513</v>
      </c>
    </row>
    <row r="7745" spans="1:9" x14ac:dyDescent="0.25">
      <c r="A7745" t="s">
        <v>472</v>
      </c>
      <c r="B7745" t="s">
        <v>28</v>
      </c>
      <c r="C7745" t="s">
        <v>358</v>
      </c>
      <c r="D7745" t="s">
        <v>359</v>
      </c>
      <c r="E7745" t="s">
        <v>360</v>
      </c>
      <c r="F7745" t="s">
        <v>361</v>
      </c>
      <c r="G7745" t="s">
        <v>301</v>
      </c>
      <c r="H7745" t="s">
        <v>302</v>
      </c>
      <c r="I7745" s="6">
        <v>9025831.5015479997</v>
      </c>
    </row>
    <row r="7746" spans="1:9" x14ac:dyDescent="0.25">
      <c r="A7746" t="s">
        <v>472</v>
      </c>
      <c r="B7746" t="s">
        <v>28</v>
      </c>
      <c r="C7746" t="s">
        <v>358</v>
      </c>
      <c r="D7746" t="s">
        <v>359</v>
      </c>
      <c r="E7746" t="s">
        <v>360</v>
      </c>
      <c r="F7746" t="s">
        <v>361</v>
      </c>
      <c r="G7746" t="s">
        <v>303</v>
      </c>
      <c r="H7746" t="s">
        <v>304</v>
      </c>
      <c r="I7746" s="6">
        <v>573400.71307315049</v>
      </c>
    </row>
    <row r="7747" spans="1:9" x14ac:dyDescent="0.25">
      <c r="A7747" t="s">
        <v>472</v>
      </c>
      <c r="B7747" t="s">
        <v>28</v>
      </c>
      <c r="C7747" t="s">
        <v>376</v>
      </c>
      <c r="D7747" t="s">
        <v>377</v>
      </c>
      <c r="E7747" t="s">
        <v>378</v>
      </c>
      <c r="F7747" t="s">
        <v>379</v>
      </c>
      <c r="G7747" t="s">
        <v>362</v>
      </c>
      <c r="H7747" t="s">
        <v>363</v>
      </c>
      <c r="I7747" s="2">
        <v>62631229.74107562</v>
      </c>
    </row>
    <row r="7748" spans="1:9" x14ac:dyDescent="0.25">
      <c r="A7748" t="s">
        <v>472</v>
      </c>
      <c r="B7748" t="s">
        <v>28</v>
      </c>
      <c r="C7748" t="s">
        <v>376</v>
      </c>
      <c r="D7748" t="s">
        <v>377</v>
      </c>
      <c r="E7748" t="s">
        <v>380</v>
      </c>
      <c r="F7748" t="s">
        <v>381</v>
      </c>
      <c r="G7748" t="s">
        <v>364</v>
      </c>
      <c r="H7748" t="s">
        <v>365</v>
      </c>
      <c r="I7748" s="2">
        <v>12323588.003227074</v>
      </c>
    </row>
    <row r="7749" spans="1:9" x14ac:dyDescent="0.25">
      <c r="A7749" t="s">
        <v>472</v>
      </c>
      <c r="B7749" t="s">
        <v>28</v>
      </c>
      <c r="C7749" t="s">
        <v>383</v>
      </c>
      <c r="D7749" t="s">
        <v>384</v>
      </c>
      <c r="E7749" t="s">
        <v>370</v>
      </c>
      <c r="F7749" t="s">
        <v>371</v>
      </c>
      <c r="G7749" t="s">
        <v>370</v>
      </c>
      <c r="H7749" t="s">
        <v>371</v>
      </c>
      <c r="I7749" s="2">
        <v>344484727.57880574</v>
      </c>
    </row>
    <row r="7750" spans="1:9" x14ac:dyDescent="0.25">
      <c r="A7750" t="s">
        <v>472</v>
      </c>
      <c r="B7750" t="s">
        <v>28</v>
      </c>
      <c r="C7750" t="s">
        <v>383</v>
      </c>
      <c r="D7750" t="s">
        <v>384</v>
      </c>
      <c r="E7750" t="s">
        <v>372</v>
      </c>
      <c r="F7750" t="s">
        <v>373</v>
      </c>
      <c r="G7750" t="s">
        <v>372</v>
      </c>
      <c r="H7750" t="s">
        <v>373</v>
      </c>
      <c r="I7750" s="2">
        <v>9155812.2182845194</v>
      </c>
    </row>
    <row r="7751" spans="1:9" x14ac:dyDescent="0.25">
      <c r="A7751" t="s">
        <v>472</v>
      </c>
      <c r="B7751" t="s">
        <v>28</v>
      </c>
      <c r="C7751" t="s">
        <v>388</v>
      </c>
      <c r="D7751" t="s">
        <v>389</v>
      </c>
      <c r="E7751" t="s">
        <v>390</v>
      </c>
      <c r="F7751" t="s">
        <v>389</v>
      </c>
      <c r="G7751" t="s">
        <v>457</v>
      </c>
      <c r="H7751" t="s">
        <v>458</v>
      </c>
      <c r="I7751" s="2">
        <v>0</v>
      </c>
    </row>
    <row r="7752" spans="1:9" x14ac:dyDescent="0.25">
      <c r="A7752" t="s">
        <v>472</v>
      </c>
      <c r="B7752" t="s">
        <v>28</v>
      </c>
      <c r="C7752" t="s">
        <v>395</v>
      </c>
      <c r="D7752" t="s">
        <v>396</v>
      </c>
      <c r="E7752" t="s">
        <v>397</v>
      </c>
      <c r="F7752" t="s">
        <v>398</v>
      </c>
      <c r="G7752" t="s">
        <v>399</v>
      </c>
      <c r="H7752" t="s">
        <v>400</v>
      </c>
      <c r="I7752" s="2">
        <v>169772490.28457621</v>
      </c>
    </row>
    <row r="7753" spans="1:9" x14ac:dyDescent="0.25">
      <c r="A7753" t="s">
        <v>472</v>
      </c>
      <c r="B7753" t="s">
        <v>28</v>
      </c>
      <c r="C7753" t="s">
        <v>395</v>
      </c>
      <c r="D7753" t="s">
        <v>396</v>
      </c>
      <c r="E7753" t="s">
        <v>401</v>
      </c>
      <c r="F7753" t="s">
        <v>402</v>
      </c>
      <c r="G7753" t="s">
        <v>403</v>
      </c>
      <c r="H7753" t="s">
        <v>404</v>
      </c>
      <c r="I7753" s="2">
        <v>-221908414.3530817</v>
      </c>
    </row>
    <row r="7754" spans="1:9" x14ac:dyDescent="0.25">
      <c r="A7754" t="s">
        <v>472</v>
      </c>
      <c r="B7754" t="s">
        <v>28</v>
      </c>
      <c r="C7754" t="s">
        <v>395</v>
      </c>
      <c r="D7754" t="s">
        <v>396</v>
      </c>
      <c r="E7754" t="s">
        <v>459</v>
      </c>
      <c r="F7754" t="s">
        <v>460</v>
      </c>
      <c r="G7754" t="s">
        <v>461</v>
      </c>
      <c r="H7754" t="s">
        <v>462</v>
      </c>
      <c r="I7754" s="2">
        <v>7341143.5736796102</v>
      </c>
    </row>
    <row r="7755" spans="1:9" x14ac:dyDescent="0.25">
      <c r="A7755" t="s">
        <v>472</v>
      </c>
      <c r="B7755" t="s">
        <v>28</v>
      </c>
      <c r="C7755" t="s">
        <v>405</v>
      </c>
      <c r="D7755" t="s">
        <v>406</v>
      </c>
      <c r="E7755" t="s">
        <v>407</v>
      </c>
      <c r="F7755" t="s">
        <v>408</v>
      </c>
      <c r="G7755" t="s">
        <v>409</v>
      </c>
      <c r="H7755" t="s">
        <v>410</v>
      </c>
      <c r="I7755" s="2">
        <v>-3588671.9278838541</v>
      </c>
    </row>
    <row r="7756" spans="1:9" x14ac:dyDescent="0.25">
      <c r="A7756" t="s">
        <v>472</v>
      </c>
      <c r="B7756" t="s">
        <v>28</v>
      </c>
      <c r="C7756" t="s">
        <v>411</v>
      </c>
      <c r="D7756" t="s">
        <v>412</v>
      </c>
      <c r="E7756" t="s">
        <v>417</v>
      </c>
      <c r="F7756" t="s">
        <v>418</v>
      </c>
      <c r="G7756" t="s">
        <v>419</v>
      </c>
      <c r="H7756" t="s">
        <v>420</v>
      </c>
      <c r="I7756" s="2">
        <v>27930043.854820345</v>
      </c>
    </row>
    <row r="7757" spans="1:9" x14ac:dyDescent="0.25">
      <c r="A7757" t="s">
        <v>472</v>
      </c>
      <c r="B7757" t="s">
        <v>29</v>
      </c>
      <c r="C7757" t="s">
        <v>97</v>
      </c>
      <c r="D7757" t="s">
        <v>98</v>
      </c>
      <c r="E7757" t="s">
        <v>429</v>
      </c>
      <c r="F7757" t="s">
        <v>98</v>
      </c>
      <c r="G7757" t="s">
        <v>429</v>
      </c>
      <c r="H7757" t="s">
        <v>98</v>
      </c>
      <c r="I7757" s="5">
        <v>86083068.603580296</v>
      </c>
    </row>
    <row r="7758" spans="1:9" x14ac:dyDescent="0.25">
      <c r="A7758" t="s">
        <v>472</v>
      </c>
      <c r="B7758" t="s">
        <v>29</v>
      </c>
      <c r="C7758" t="s">
        <v>111</v>
      </c>
      <c r="D7758" t="s">
        <v>112</v>
      </c>
      <c r="E7758" t="s">
        <v>113</v>
      </c>
      <c r="F7758" t="s">
        <v>114</v>
      </c>
      <c r="G7758" t="s">
        <v>430</v>
      </c>
      <c r="H7758" t="s">
        <v>431</v>
      </c>
      <c r="I7758" s="4">
        <v>364233756.96502995</v>
      </c>
    </row>
    <row r="7759" spans="1:9" x14ac:dyDescent="0.25">
      <c r="A7759" t="s">
        <v>472</v>
      </c>
      <c r="B7759" t="s">
        <v>29</v>
      </c>
      <c r="C7759" t="s">
        <v>111</v>
      </c>
      <c r="D7759" t="s">
        <v>112</v>
      </c>
      <c r="E7759" t="s">
        <v>147</v>
      </c>
      <c r="F7759" t="s">
        <v>148</v>
      </c>
      <c r="G7759" t="s">
        <v>432</v>
      </c>
      <c r="H7759" t="s">
        <v>148</v>
      </c>
      <c r="I7759" s="4">
        <v>215640.86916999999</v>
      </c>
    </row>
    <row r="7760" spans="1:9" x14ac:dyDescent="0.25">
      <c r="A7760" t="s">
        <v>472</v>
      </c>
      <c r="B7760" t="s">
        <v>29</v>
      </c>
      <c r="C7760" t="s">
        <v>111</v>
      </c>
      <c r="D7760" t="s">
        <v>112</v>
      </c>
      <c r="E7760" t="s">
        <v>153</v>
      </c>
      <c r="F7760" t="s">
        <v>154</v>
      </c>
      <c r="G7760" t="s">
        <v>433</v>
      </c>
      <c r="H7760" t="s">
        <v>434</v>
      </c>
      <c r="I7760" s="4">
        <v>-296377445.5364958</v>
      </c>
    </row>
    <row r="7761" spans="1:9" x14ac:dyDescent="0.25">
      <c r="A7761" t="s">
        <v>472</v>
      </c>
      <c r="B7761" t="s">
        <v>29</v>
      </c>
      <c r="C7761" t="s">
        <v>177</v>
      </c>
      <c r="D7761" t="s">
        <v>178</v>
      </c>
      <c r="E7761" t="s">
        <v>179</v>
      </c>
      <c r="F7761" t="s">
        <v>180</v>
      </c>
      <c r="G7761" t="s">
        <v>181</v>
      </c>
      <c r="H7761" t="s">
        <v>182</v>
      </c>
      <c r="I7761" s="4">
        <v>629778495.47431254</v>
      </c>
    </row>
    <row r="7762" spans="1:9" x14ac:dyDescent="0.25">
      <c r="A7762" t="s">
        <v>472</v>
      </c>
      <c r="B7762" t="s">
        <v>29</v>
      </c>
      <c r="C7762" t="s">
        <v>177</v>
      </c>
      <c r="D7762" t="s">
        <v>178</v>
      </c>
      <c r="E7762" t="s">
        <v>179</v>
      </c>
      <c r="F7762" t="s">
        <v>180</v>
      </c>
      <c r="G7762" t="s">
        <v>183</v>
      </c>
      <c r="H7762" t="s">
        <v>184</v>
      </c>
      <c r="I7762" s="4">
        <v>7435816.3847700004</v>
      </c>
    </row>
    <row r="7763" spans="1:9" x14ac:dyDescent="0.25">
      <c r="A7763" t="s">
        <v>472</v>
      </c>
      <c r="B7763" t="s">
        <v>29</v>
      </c>
      <c r="C7763" t="s">
        <v>177</v>
      </c>
      <c r="D7763" t="s">
        <v>178</v>
      </c>
      <c r="E7763" t="s">
        <v>185</v>
      </c>
      <c r="F7763" t="s">
        <v>186</v>
      </c>
      <c r="G7763" t="s">
        <v>187</v>
      </c>
      <c r="H7763" t="s">
        <v>27</v>
      </c>
      <c r="I7763" s="4">
        <v>-164657210.35257086</v>
      </c>
    </row>
    <row r="7764" spans="1:9" x14ac:dyDescent="0.25">
      <c r="A7764" t="s">
        <v>472</v>
      </c>
      <c r="B7764" t="s">
        <v>29</v>
      </c>
      <c r="C7764" t="s">
        <v>177</v>
      </c>
      <c r="D7764" t="s">
        <v>178</v>
      </c>
      <c r="E7764" t="s">
        <v>185</v>
      </c>
      <c r="F7764" t="s">
        <v>186</v>
      </c>
      <c r="G7764" t="s">
        <v>188</v>
      </c>
      <c r="H7764" t="s">
        <v>189</v>
      </c>
      <c r="I7764" s="4">
        <v>-6010053.53360595</v>
      </c>
    </row>
    <row r="7765" spans="1:9" x14ac:dyDescent="0.25">
      <c r="A7765" t="s">
        <v>472</v>
      </c>
      <c r="B7765" t="s">
        <v>29</v>
      </c>
      <c r="C7765" t="s">
        <v>192</v>
      </c>
      <c r="D7765" t="s">
        <v>193</v>
      </c>
      <c r="E7765" t="s">
        <v>438</v>
      </c>
      <c r="F7765" t="s">
        <v>193</v>
      </c>
      <c r="G7765" t="s">
        <v>438</v>
      </c>
      <c r="H7765" t="s">
        <v>193</v>
      </c>
      <c r="I7765" s="5">
        <v>37397599.027269997</v>
      </c>
    </row>
    <row r="7766" spans="1:9" x14ac:dyDescent="0.25">
      <c r="A7766" t="s">
        <v>472</v>
      </c>
      <c r="B7766" t="s">
        <v>29</v>
      </c>
      <c r="C7766" t="s">
        <v>226</v>
      </c>
      <c r="D7766" t="s">
        <v>227</v>
      </c>
      <c r="E7766" t="s">
        <v>228</v>
      </c>
      <c r="F7766" t="s">
        <v>229</v>
      </c>
      <c r="G7766" t="s">
        <v>230</v>
      </c>
      <c r="H7766" t="s">
        <v>229</v>
      </c>
      <c r="I7766" s="5">
        <v>-2.933666110038756E-8</v>
      </c>
    </row>
    <row r="7767" spans="1:9" x14ac:dyDescent="0.25">
      <c r="A7767" t="s">
        <v>472</v>
      </c>
      <c r="B7767" t="s">
        <v>29</v>
      </c>
      <c r="C7767" t="s">
        <v>226</v>
      </c>
      <c r="D7767" t="s">
        <v>227</v>
      </c>
      <c r="E7767" t="s">
        <v>231</v>
      </c>
      <c r="F7767" t="s">
        <v>232</v>
      </c>
      <c r="G7767" t="s">
        <v>439</v>
      </c>
      <c r="H7767" t="s">
        <v>232</v>
      </c>
      <c r="I7767" s="5">
        <v>2.5920599000528393E-9</v>
      </c>
    </row>
    <row r="7768" spans="1:9" x14ac:dyDescent="0.25">
      <c r="A7768" t="s">
        <v>472</v>
      </c>
      <c r="B7768" t="s">
        <v>29</v>
      </c>
      <c r="C7768" t="s">
        <v>226</v>
      </c>
      <c r="D7768" t="s">
        <v>227</v>
      </c>
      <c r="E7768" t="s">
        <v>235</v>
      </c>
      <c r="F7768" t="s">
        <v>236</v>
      </c>
      <c r="G7768" t="s">
        <v>237</v>
      </c>
      <c r="H7768" t="s">
        <v>238</v>
      </c>
      <c r="I7768" s="5">
        <v>-67664438.454043508</v>
      </c>
    </row>
    <row r="7769" spans="1:9" x14ac:dyDescent="0.25">
      <c r="A7769" t="s">
        <v>472</v>
      </c>
      <c r="B7769" t="s">
        <v>29</v>
      </c>
      <c r="C7769" t="s">
        <v>239</v>
      </c>
      <c r="D7769" t="s">
        <v>240</v>
      </c>
      <c r="E7769" t="s">
        <v>241</v>
      </c>
      <c r="F7769" t="s">
        <v>242</v>
      </c>
      <c r="G7769" t="s">
        <v>440</v>
      </c>
      <c r="H7769" t="s">
        <v>441</v>
      </c>
      <c r="I7769" s="4">
        <v>-612.50300130000005</v>
      </c>
    </row>
    <row r="7770" spans="1:9" x14ac:dyDescent="0.25">
      <c r="A7770" t="s">
        <v>472</v>
      </c>
      <c r="B7770" t="s">
        <v>29</v>
      </c>
      <c r="C7770" t="s">
        <v>263</v>
      </c>
      <c r="D7770" t="s">
        <v>264</v>
      </c>
      <c r="E7770" t="s">
        <v>265</v>
      </c>
      <c r="F7770" t="s">
        <v>264</v>
      </c>
      <c r="G7770" t="s">
        <v>444</v>
      </c>
      <c r="H7770" t="s">
        <v>445</v>
      </c>
      <c r="I7770" s="5">
        <v>82024334.301334992</v>
      </c>
    </row>
    <row r="7771" spans="1:9" x14ac:dyDescent="0.25">
      <c r="A7771" t="s">
        <v>472</v>
      </c>
      <c r="B7771" t="s">
        <v>29</v>
      </c>
      <c r="C7771" t="s">
        <v>278</v>
      </c>
      <c r="D7771" t="s">
        <v>279</v>
      </c>
      <c r="E7771" t="s">
        <v>280</v>
      </c>
      <c r="F7771" t="s">
        <v>281</v>
      </c>
      <c r="G7771" t="s">
        <v>282</v>
      </c>
      <c r="H7771" t="s">
        <v>281</v>
      </c>
      <c r="I7771" s="6">
        <v>-2.9802322387695299E-8</v>
      </c>
    </row>
    <row r="7772" spans="1:9" x14ac:dyDescent="0.25">
      <c r="A7772" t="s">
        <v>472</v>
      </c>
      <c r="B7772" t="s">
        <v>29</v>
      </c>
      <c r="C7772" t="s">
        <v>278</v>
      </c>
      <c r="D7772" t="s">
        <v>279</v>
      </c>
      <c r="E7772" t="s">
        <v>283</v>
      </c>
      <c r="F7772" t="s">
        <v>284</v>
      </c>
      <c r="G7772" t="s">
        <v>446</v>
      </c>
      <c r="H7772" t="s">
        <v>447</v>
      </c>
      <c r="I7772" s="6">
        <v>1.7607817426323899E-9</v>
      </c>
    </row>
    <row r="7773" spans="1:9" x14ac:dyDescent="0.25">
      <c r="A7773" t="s">
        <v>472</v>
      </c>
      <c r="B7773" t="s">
        <v>29</v>
      </c>
      <c r="C7773" t="s">
        <v>291</v>
      </c>
      <c r="D7773" t="s">
        <v>292</v>
      </c>
      <c r="E7773" t="s">
        <v>293</v>
      </c>
      <c r="F7773" t="s">
        <v>294</v>
      </c>
      <c r="G7773" t="s">
        <v>293</v>
      </c>
      <c r="H7773" t="s">
        <v>294</v>
      </c>
      <c r="I7773" s="6">
        <v>284852329.91965824</v>
      </c>
    </row>
    <row r="7774" spans="1:9" x14ac:dyDescent="0.25">
      <c r="A7774" t="s">
        <v>472</v>
      </c>
      <c r="B7774" t="s">
        <v>29</v>
      </c>
      <c r="C7774" t="s">
        <v>291</v>
      </c>
      <c r="D7774" t="s">
        <v>292</v>
      </c>
      <c r="E7774" t="s">
        <v>448</v>
      </c>
      <c r="F7774" t="s">
        <v>357</v>
      </c>
      <c r="G7774" t="s">
        <v>448</v>
      </c>
      <c r="H7774" t="s">
        <v>357</v>
      </c>
      <c r="I7774" s="6">
        <v>80203141.234610006</v>
      </c>
    </row>
    <row r="7775" spans="1:9" x14ac:dyDescent="0.25">
      <c r="A7775" t="s">
        <v>472</v>
      </c>
      <c r="B7775" t="s">
        <v>29</v>
      </c>
      <c r="C7775" t="s">
        <v>358</v>
      </c>
      <c r="D7775" t="s">
        <v>359</v>
      </c>
      <c r="E7775" t="s">
        <v>360</v>
      </c>
      <c r="F7775" t="s">
        <v>361</v>
      </c>
      <c r="G7775" t="s">
        <v>303</v>
      </c>
      <c r="H7775" t="s">
        <v>304</v>
      </c>
      <c r="I7775" s="6">
        <v>380225.04818500002</v>
      </c>
    </row>
    <row r="7776" spans="1:9" x14ac:dyDescent="0.25">
      <c r="A7776" t="s">
        <v>472</v>
      </c>
      <c r="B7776" t="s">
        <v>29</v>
      </c>
      <c r="C7776" t="s">
        <v>376</v>
      </c>
      <c r="D7776" t="s">
        <v>377</v>
      </c>
      <c r="E7776" t="s">
        <v>378</v>
      </c>
      <c r="F7776" t="s">
        <v>379</v>
      </c>
      <c r="G7776" t="s">
        <v>362</v>
      </c>
      <c r="H7776" t="s">
        <v>363</v>
      </c>
      <c r="I7776" s="2">
        <v>35201166.32947664</v>
      </c>
    </row>
    <row r="7777" spans="1:9" x14ac:dyDescent="0.25">
      <c r="A7777" t="s">
        <v>472</v>
      </c>
      <c r="B7777" t="s">
        <v>29</v>
      </c>
      <c r="C7777" t="s">
        <v>376</v>
      </c>
      <c r="D7777" t="s">
        <v>377</v>
      </c>
      <c r="E7777" t="s">
        <v>380</v>
      </c>
      <c r="F7777" t="s">
        <v>381</v>
      </c>
      <c r="G7777" t="s">
        <v>364</v>
      </c>
      <c r="H7777" t="s">
        <v>365</v>
      </c>
      <c r="I7777" s="2">
        <v>12522069.47784904</v>
      </c>
    </row>
    <row r="7778" spans="1:9" x14ac:dyDescent="0.25">
      <c r="A7778" t="s">
        <v>472</v>
      </c>
      <c r="B7778" t="s">
        <v>29</v>
      </c>
      <c r="C7778" t="s">
        <v>383</v>
      </c>
      <c r="D7778" t="s">
        <v>384</v>
      </c>
      <c r="E7778" t="s">
        <v>370</v>
      </c>
      <c r="F7778" t="s">
        <v>371</v>
      </c>
      <c r="G7778" t="s">
        <v>370</v>
      </c>
      <c r="H7778" t="s">
        <v>371</v>
      </c>
      <c r="I7778" s="2">
        <v>338302683.42333889</v>
      </c>
    </row>
    <row r="7779" spans="1:9" x14ac:dyDescent="0.25">
      <c r="A7779" t="s">
        <v>472</v>
      </c>
      <c r="B7779" t="s">
        <v>29</v>
      </c>
      <c r="C7779" t="s">
        <v>388</v>
      </c>
      <c r="D7779" t="s">
        <v>389</v>
      </c>
      <c r="E7779" t="s">
        <v>390</v>
      </c>
      <c r="F7779" t="s">
        <v>389</v>
      </c>
      <c r="G7779" t="s">
        <v>457</v>
      </c>
      <c r="H7779" t="s">
        <v>458</v>
      </c>
      <c r="I7779" s="2">
        <v>0</v>
      </c>
    </row>
    <row r="7780" spans="1:9" x14ac:dyDescent="0.25">
      <c r="A7780" t="s">
        <v>472</v>
      </c>
      <c r="B7780" t="s">
        <v>29</v>
      </c>
      <c r="C7780" t="s">
        <v>395</v>
      </c>
      <c r="D7780" t="s">
        <v>396</v>
      </c>
      <c r="E7780" t="s">
        <v>397</v>
      </c>
      <c r="F7780" t="s">
        <v>398</v>
      </c>
      <c r="G7780" t="s">
        <v>399</v>
      </c>
      <c r="H7780" t="s">
        <v>400</v>
      </c>
      <c r="I7780" s="2">
        <v>2796743465.5227323</v>
      </c>
    </row>
    <row r="7781" spans="1:9" x14ac:dyDescent="0.25">
      <c r="A7781" t="s">
        <v>472</v>
      </c>
      <c r="B7781" t="s">
        <v>29</v>
      </c>
      <c r="C7781" t="s">
        <v>395</v>
      </c>
      <c r="D7781" t="s">
        <v>396</v>
      </c>
      <c r="E7781" t="s">
        <v>401</v>
      </c>
      <c r="F7781" t="s">
        <v>402</v>
      </c>
      <c r="G7781" t="s">
        <v>403</v>
      </c>
      <c r="H7781" t="s">
        <v>404</v>
      </c>
      <c r="I7781" s="2">
        <v>-2759561810.2409086</v>
      </c>
    </row>
    <row r="7782" spans="1:9" x14ac:dyDescent="0.25">
      <c r="A7782" t="s">
        <v>472</v>
      </c>
      <c r="B7782" t="s">
        <v>29</v>
      </c>
      <c r="C7782" t="s">
        <v>395</v>
      </c>
      <c r="D7782" t="s">
        <v>396</v>
      </c>
      <c r="E7782" t="s">
        <v>459</v>
      </c>
      <c r="F7782" t="s">
        <v>460</v>
      </c>
      <c r="G7782" t="s">
        <v>461</v>
      </c>
      <c r="H7782" t="s">
        <v>462</v>
      </c>
      <c r="I7782" s="2">
        <v>100906.247148838</v>
      </c>
    </row>
    <row r="7783" spans="1:9" x14ac:dyDescent="0.25">
      <c r="A7783" t="s">
        <v>472</v>
      </c>
      <c r="B7783" t="s">
        <v>29</v>
      </c>
      <c r="C7783" t="s">
        <v>405</v>
      </c>
      <c r="D7783" t="s">
        <v>406</v>
      </c>
      <c r="E7783" t="s">
        <v>407</v>
      </c>
      <c r="F7783" t="s">
        <v>408</v>
      </c>
      <c r="G7783" t="s">
        <v>409</v>
      </c>
      <c r="H7783" t="s">
        <v>410</v>
      </c>
      <c r="I7783" s="2">
        <v>15779895.28406593</v>
      </c>
    </row>
    <row r="7784" spans="1:9" x14ac:dyDescent="0.25">
      <c r="A7784" t="s">
        <v>472</v>
      </c>
      <c r="B7784" t="s">
        <v>29</v>
      </c>
      <c r="C7784" t="s">
        <v>411</v>
      </c>
      <c r="D7784" t="s">
        <v>412</v>
      </c>
      <c r="E7784" t="s">
        <v>417</v>
      </c>
      <c r="F7784" t="s">
        <v>418</v>
      </c>
      <c r="G7784" t="s">
        <v>419</v>
      </c>
      <c r="H7784" t="s">
        <v>420</v>
      </c>
      <c r="I7784" s="2">
        <v>3263755.9076835779</v>
      </c>
    </row>
    <row r="7785" spans="1:9" x14ac:dyDescent="0.25">
      <c r="A7785" t="s">
        <v>472</v>
      </c>
      <c r="B7785" t="s">
        <v>31</v>
      </c>
      <c r="C7785" t="s">
        <v>97</v>
      </c>
      <c r="D7785" t="s">
        <v>98</v>
      </c>
      <c r="E7785" t="s">
        <v>429</v>
      </c>
      <c r="F7785" t="s">
        <v>98</v>
      </c>
      <c r="G7785" t="s">
        <v>429</v>
      </c>
      <c r="H7785" t="s">
        <v>98</v>
      </c>
      <c r="I7785" s="5">
        <v>45494277.431296498</v>
      </c>
    </row>
    <row r="7786" spans="1:9" x14ac:dyDescent="0.25">
      <c r="A7786" t="s">
        <v>472</v>
      </c>
      <c r="B7786" t="s">
        <v>31</v>
      </c>
      <c r="C7786" t="s">
        <v>111</v>
      </c>
      <c r="D7786" t="s">
        <v>112</v>
      </c>
      <c r="E7786" t="s">
        <v>113</v>
      </c>
      <c r="F7786" t="s">
        <v>114</v>
      </c>
      <c r="G7786" t="s">
        <v>430</v>
      </c>
      <c r="H7786" t="s">
        <v>431</v>
      </c>
      <c r="I7786" s="4">
        <v>154503116.4204528</v>
      </c>
    </row>
    <row r="7787" spans="1:9" x14ac:dyDescent="0.25">
      <c r="A7787" t="s">
        <v>472</v>
      </c>
      <c r="B7787" t="s">
        <v>31</v>
      </c>
      <c r="C7787" t="s">
        <v>111</v>
      </c>
      <c r="D7787" t="s">
        <v>112</v>
      </c>
      <c r="E7787" t="s">
        <v>147</v>
      </c>
      <c r="F7787" t="s">
        <v>148</v>
      </c>
      <c r="G7787" t="s">
        <v>432</v>
      </c>
      <c r="H7787" t="s">
        <v>148</v>
      </c>
      <c r="I7787" s="4">
        <v>956230.90836</v>
      </c>
    </row>
    <row r="7788" spans="1:9" x14ac:dyDescent="0.25">
      <c r="A7788" t="s">
        <v>472</v>
      </c>
      <c r="B7788" t="s">
        <v>31</v>
      </c>
      <c r="C7788" t="s">
        <v>111</v>
      </c>
      <c r="D7788" t="s">
        <v>112</v>
      </c>
      <c r="E7788" t="s">
        <v>153</v>
      </c>
      <c r="F7788" t="s">
        <v>154</v>
      </c>
      <c r="G7788" t="s">
        <v>433</v>
      </c>
      <c r="H7788" t="s">
        <v>434</v>
      </c>
      <c r="I7788" s="4">
        <v>-127443875.05432963</v>
      </c>
    </row>
    <row r="7789" spans="1:9" x14ac:dyDescent="0.25">
      <c r="A7789" t="s">
        <v>472</v>
      </c>
      <c r="B7789" t="s">
        <v>31</v>
      </c>
      <c r="C7789" t="s">
        <v>177</v>
      </c>
      <c r="D7789" t="s">
        <v>178</v>
      </c>
      <c r="E7789" t="s">
        <v>179</v>
      </c>
      <c r="F7789" t="s">
        <v>180</v>
      </c>
      <c r="G7789" t="s">
        <v>181</v>
      </c>
      <c r="H7789" t="s">
        <v>182</v>
      </c>
      <c r="I7789" s="4">
        <v>170984899.30704004</v>
      </c>
    </row>
    <row r="7790" spans="1:9" x14ac:dyDescent="0.25">
      <c r="A7790" t="s">
        <v>472</v>
      </c>
      <c r="B7790" t="s">
        <v>31</v>
      </c>
      <c r="C7790" t="s">
        <v>177</v>
      </c>
      <c r="D7790" t="s">
        <v>178</v>
      </c>
      <c r="E7790" t="s">
        <v>179</v>
      </c>
      <c r="F7790" t="s">
        <v>180</v>
      </c>
      <c r="G7790" t="s">
        <v>183</v>
      </c>
      <c r="H7790" t="s">
        <v>184</v>
      </c>
      <c r="I7790" s="4">
        <v>9091288.2496799994</v>
      </c>
    </row>
    <row r="7791" spans="1:9" x14ac:dyDescent="0.25">
      <c r="A7791" t="s">
        <v>472</v>
      </c>
      <c r="B7791" t="s">
        <v>31</v>
      </c>
      <c r="C7791" t="s">
        <v>177</v>
      </c>
      <c r="D7791" t="s">
        <v>178</v>
      </c>
      <c r="E7791" t="s">
        <v>185</v>
      </c>
      <c r="F7791" t="s">
        <v>186</v>
      </c>
      <c r="G7791" t="s">
        <v>187</v>
      </c>
      <c r="H7791" t="s">
        <v>27</v>
      </c>
      <c r="I7791" s="4">
        <v>-128986127.85165486</v>
      </c>
    </row>
    <row r="7792" spans="1:9" x14ac:dyDescent="0.25">
      <c r="A7792" t="s">
        <v>472</v>
      </c>
      <c r="B7792" t="s">
        <v>31</v>
      </c>
      <c r="C7792" t="s">
        <v>177</v>
      </c>
      <c r="D7792" t="s">
        <v>178</v>
      </c>
      <c r="E7792" t="s">
        <v>185</v>
      </c>
      <c r="F7792" t="s">
        <v>186</v>
      </c>
      <c r="G7792" t="s">
        <v>188</v>
      </c>
      <c r="H7792" t="s">
        <v>189</v>
      </c>
      <c r="I7792" s="4">
        <v>-9091288.2496799994</v>
      </c>
    </row>
    <row r="7793" spans="1:9" x14ac:dyDescent="0.25">
      <c r="A7793" t="s">
        <v>472</v>
      </c>
      <c r="B7793" t="s">
        <v>31</v>
      </c>
      <c r="C7793" t="s">
        <v>192</v>
      </c>
      <c r="D7793" t="s">
        <v>193</v>
      </c>
      <c r="E7793" t="s">
        <v>438</v>
      </c>
      <c r="F7793" t="s">
        <v>193</v>
      </c>
      <c r="G7793" t="s">
        <v>438</v>
      </c>
      <c r="H7793" t="s">
        <v>193</v>
      </c>
      <c r="I7793" s="5">
        <v>5276777.2075200006</v>
      </c>
    </row>
    <row r="7794" spans="1:9" x14ac:dyDescent="0.25">
      <c r="A7794" t="s">
        <v>472</v>
      </c>
      <c r="B7794" t="s">
        <v>31</v>
      </c>
      <c r="C7794" t="s">
        <v>226</v>
      </c>
      <c r="D7794" t="s">
        <v>227</v>
      </c>
      <c r="E7794" t="s">
        <v>228</v>
      </c>
      <c r="F7794" t="s">
        <v>229</v>
      </c>
      <c r="G7794" t="s">
        <v>230</v>
      </c>
      <c r="H7794" t="s">
        <v>229</v>
      </c>
      <c r="I7794" s="5">
        <v>0</v>
      </c>
    </row>
    <row r="7795" spans="1:9" x14ac:dyDescent="0.25">
      <c r="A7795" t="s">
        <v>472</v>
      </c>
      <c r="B7795" t="s">
        <v>31</v>
      </c>
      <c r="C7795" t="s">
        <v>226</v>
      </c>
      <c r="D7795" t="s">
        <v>227</v>
      </c>
      <c r="E7795" t="s">
        <v>231</v>
      </c>
      <c r="F7795" t="s">
        <v>232</v>
      </c>
      <c r="G7795" t="s">
        <v>439</v>
      </c>
      <c r="H7795" t="s">
        <v>232</v>
      </c>
      <c r="I7795" s="5">
        <v>1.7601996660232475E-7</v>
      </c>
    </row>
    <row r="7796" spans="1:9" x14ac:dyDescent="0.25">
      <c r="A7796" t="s">
        <v>472</v>
      </c>
      <c r="B7796" t="s">
        <v>31</v>
      </c>
      <c r="C7796" t="s">
        <v>226</v>
      </c>
      <c r="D7796" t="s">
        <v>227</v>
      </c>
      <c r="E7796" t="s">
        <v>235</v>
      </c>
      <c r="F7796" t="s">
        <v>236</v>
      </c>
      <c r="G7796" t="s">
        <v>237</v>
      </c>
      <c r="H7796" t="s">
        <v>238</v>
      </c>
      <c r="I7796" s="5">
        <v>-735472259.0632385</v>
      </c>
    </row>
    <row r="7797" spans="1:9" x14ac:dyDescent="0.25">
      <c r="A7797" t="s">
        <v>472</v>
      </c>
      <c r="B7797" t="s">
        <v>31</v>
      </c>
      <c r="C7797" t="s">
        <v>239</v>
      </c>
      <c r="D7797" t="s">
        <v>240</v>
      </c>
      <c r="E7797" t="s">
        <v>241</v>
      </c>
      <c r="F7797" t="s">
        <v>242</v>
      </c>
      <c r="G7797" t="s">
        <v>440</v>
      </c>
      <c r="H7797" t="s">
        <v>441</v>
      </c>
      <c r="I7797" s="4">
        <v>4829000</v>
      </c>
    </row>
    <row r="7798" spans="1:9" x14ac:dyDescent="0.25">
      <c r="A7798" t="s">
        <v>472</v>
      </c>
      <c r="B7798" t="s">
        <v>31</v>
      </c>
      <c r="C7798" t="s">
        <v>239</v>
      </c>
      <c r="D7798" t="s">
        <v>240</v>
      </c>
      <c r="E7798" t="s">
        <v>247</v>
      </c>
      <c r="F7798" t="s">
        <v>248</v>
      </c>
      <c r="G7798" t="s">
        <v>442</v>
      </c>
      <c r="H7798" t="s">
        <v>248</v>
      </c>
      <c r="I7798" s="4">
        <v>0</v>
      </c>
    </row>
    <row r="7799" spans="1:9" x14ac:dyDescent="0.25">
      <c r="A7799" t="s">
        <v>472</v>
      </c>
      <c r="B7799" t="s">
        <v>31</v>
      </c>
      <c r="C7799" t="s">
        <v>263</v>
      </c>
      <c r="D7799" t="s">
        <v>264</v>
      </c>
      <c r="E7799" t="s">
        <v>265</v>
      </c>
      <c r="F7799" t="s">
        <v>264</v>
      </c>
      <c r="G7799" t="s">
        <v>444</v>
      </c>
      <c r="H7799" t="s">
        <v>445</v>
      </c>
      <c r="I7799" s="5">
        <v>31528861.760759998</v>
      </c>
    </row>
    <row r="7800" spans="1:9" x14ac:dyDescent="0.25">
      <c r="A7800" t="s">
        <v>472</v>
      </c>
      <c r="B7800" t="s">
        <v>31</v>
      </c>
      <c r="C7800" t="s">
        <v>263</v>
      </c>
      <c r="D7800" t="s">
        <v>264</v>
      </c>
      <c r="E7800" t="s">
        <v>276</v>
      </c>
      <c r="F7800" t="s">
        <v>277</v>
      </c>
      <c r="G7800" t="s">
        <v>276</v>
      </c>
      <c r="H7800" t="s">
        <v>277</v>
      </c>
      <c r="I7800" s="5">
        <v>20265.237720000001</v>
      </c>
    </row>
    <row r="7801" spans="1:9" x14ac:dyDescent="0.25">
      <c r="A7801" t="s">
        <v>472</v>
      </c>
      <c r="B7801" t="s">
        <v>31</v>
      </c>
      <c r="C7801" t="s">
        <v>278</v>
      </c>
      <c r="D7801" t="s">
        <v>279</v>
      </c>
      <c r="E7801" t="s">
        <v>280</v>
      </c>
      <c r="F7801" t="s">
        <v>281</v>
      </c>
      <c r="G7801" t="s">
        <v>282</v>
      </c>
      <c r="H7801" t="s">
        <v>281</v>
      </c>
      <c r="I7801" s="6">
        <v>0</v>
      </c>
    </row>
    <row r="7802" spans="1:9" x14ac:dyDescent="0.25">
      <c r="A7802" t="s">
        <v>472</v>
      </c>
      <c r="B7802" t="s">
        <v>31</v>
      </c>
      <c r="C7802" t="s">
        <v>278</v>
      </c>
      <c r="D7802" t="s">
        <v>279</v>
      </c>
      <c r="E7802" t="s">
        <v>283</v>
      </c>
      <c r="F7802" t="s">
        <v>284</v>
      </c>
      <c r="G7802" t="s">
        <v>446</v>
      </c>
      <c r="H7802" t="s">
        <v>447</v>
      </c>
      <c r="I7802" s="6">
        <v>-1.3504177331924423E-7</v>
      </c>
    </row>
    <row r="7803" spans="1:9" x14ac:dyDescent="0.25">
      <c r="A7803" t="s">
        <v>472</v>
      </c>
      <c r="B7803" t="s">
        <v>31</v>
      </c>
      <c r="C7803" t="s">
        <v>291</v>
      </c>
      <c r="D7803" t="s">
        <v>292</v>
      </c>
      <c r="E7803" t="s">
        <v>293</v>
      </c>
      <c r="F7803" t="s">
        <v>294</v>
      </c>
      <c r="G7803" t="s">
        <v>293</v>
      </c>
      <c r="H7803" t="s">
        <v>294</v>
      </c>
      <c r="I7803" s="6">
        <v>111102749.9972426</v>
      </c>
    </row>
    <row r="7804" spans="1:9" x14ac:dyDescent="0.25">
      <c r="A7804" t="s">
        <v>472</v>
      </c>
      <c r="B7804" t="s">
        <v>31</v>
      </c>
      <c r="C7804" t="s">
        <v>291</v>
      </c>
      <c r="D7804" t="s">
        <v>292</v>
      </c>
      <c r="E7804" t="s">
        <v>448</v>
      </c>
      <c r="F7804" t="s">
        <v>357</v>
      </c>
      <c r="G7804" t="s">
        <v>448</v>
      </c>
      <c r="H7804" t="s">
        <v>357</v>
      </c>
      <c r="I7804" s="6">
        <v>17159833.700741149</v>
      </c>
    </row>
    <row r="7805" spans="1:9" x14ac:dyDescent="0.25">
      <c r="A7805" t="s">
        <v>472</v>
      </c>
      <c r="B7805" t="s">
        <v>31</v>
      </c>
      <c r="C7805" t="s">
        <v>358</v>
      </c>
      <c r="D7805" t="s">
        <v>359</v>
      </c>
      <c r="E7805" t="s">
        <v>360</v>
      </c>
      <c r="F7805" t="s">
        <v>361</v>
      </c>
      <c r="G7805" t="s">
        <v>449</v>
      </c>
      <c r="H7805" t="s">
        <v>450</v>
      </c>
      <c r="I7805" s="6">
        <v>5048640.4986105533</v>
      </c>
    </row>
    <row r="7806" spans="1:9" x14ac:dyDescent="0.25">
      <c r="A7806" t="s">
        <v>472</v>
      </c>
      <c r="B7806" t="s">
        <v>31</v>
      </c>
      <c r="C7806" t="s">
        <v>358</v>
      </c>
      <c r="D7806" t="s">
        <v>359</v>
      </c>
      <c r="E7806" t="s">
        <v>360</v>
      </c>
      <c r="F7806" t="s">
        <v>361</v>
      </c>
      <c r="G7806" t="s">
        <v>303</v>
      </c>
      <c r="H7806" t="s">
        <v>304</v>
      </c>
      <c r="I7806" s="6">
        <v>444787.85511359497</v>
      </c>
    </row>
    <row r="7807" spans="1:9" x14ac:dyDescent="0.25">
      <c r="A7807" t="s">
        <v>472</v>
      </c>
      <c r="B7807" t="s">
        <v>31</v>
      </c>
      <c r="C7807" t="s">
        <v>376</v>
      </c>
      <c r="D7807" t="s">
        <v>377</v>
      </c>
      <c r="E7807" t="s">
        <v>378</v>
      </c>
      <c r="F7807" t="s">
        <v>379</v>
      </c>
      <c r="G7807" t="s">
        <v>362</v>
      </c>
      <c r="H7807" t="s">
        <v>363</v>
      </c>
      <c r="I7807" s="2">
        <v>17175617.236915961</v>
      </c>
    </row>
    <row r="7808" spans="1:9" x14ac:dyDescent="0.25">
      <c r="A7808" t="s">
        <v>472</v>
      </c>
      <c r="B7808" t="s">
        <v>31</v>
      </c>
      <c r="C7808" t="s">
        <v>376</v>
      </c>
      <c r="D7808" t="s">
        <v>377</v>
      </c>
      <c r="E7808" t="s">
        <v>380</v>
      </c>
      <c r="F7808" t="s">
        <v>381</v>
      </c>
      <c r="G7808" t="s">
        <v>364</v>
      </c>
      <c r="H7808" t="s">
        <v>365</v>
      </c>
      <c r="I7808" s="2">
        <v>5663063.9972804394</v>
      </c>
    </row>
    <row r="7809" spans="1:9" x14ac:dyDescent="0.25">
      <c r="A7809" t="s">
        <v>472</v>
      </c>
      <c r="B7809" t="s">
        <v>31</v>
      </c>
      <c r="C7809" t="s">
        <v>376</v>
      </c>
      <c r="D7809" t="s">
        <v>377</v>
      </c>
      <c r="E7809" t="s">
        <v>374</v>
      </c>
      <c r="F7809" t="s">
        <v>375</v>
      </c>
      <c r="G7809" t="s">
        <v>374</v>
      </c>
      <c r="H7809" t="s">
        <v>375</v>
      </c>
      <c r="I7809" s="2">
        <v>436971.42216000002</v>
      </c>
    </row>
    <row r="7810" spans="1:9" x14ac:dyDescent="0.25">
      <c r="A7810" t="s">
        <v>472</v>
      </c>
      <c r="B7810" t="s">
        <v>31</v>
      </c>
      <c r="C7810" t="s">
        <v>383</v>
      </c>
      <c r="D7810" t="s">
        <v>384</v>
      </c>
      <c r="E7810" t="s">
        <v>370</v>
      </c>
      <c r="F7810" t="s">
        <v>371</v>
      </c>
      <c r="G7810" t="s">
        <v>370</v>
      </c>
      <c r="H7810" t="s">
        <v>371</v>
      </c>
      <c r="I7810" s="2">
        <v>53684827.461452484</v>
      </c>
    </row>
    <row r="7811" spans="1:9" x14ac:dyDescent="0.25">
      <c r="A7811" t="s">
        <v>472</v>
      </c>
      <c r="B7811" t="s">
        <v>31</v>
      </c>
      <c r="C7811" t="s">
        <v>385</v>
      </c>
      <c r="D7811" t="s">
        <v>386</v>
      </c>
      <c r="E7811" t="s">
        <v>387</v>
      </c>
      <c r="F7811" t="s">
        <v>386</v>
      </c>
      <c r="G7811" t="s">
        <v>455</v>
      </c>
      <c r="H7811" t="s">
        <v>456</v>
      </c>
      <c r="I7811" s="2">
        <v>0</v>
      </c>
    </row>
    <row r="7812" spans="1:9" x14ac:dyDescent="0.25">
      <c r="A7812" t="s">
        <v>472</v>
      </c>
      <c r="B7812" t="s">
        <v>31</v>
      </c>
      <c r="C7812" t="s">
        <v>388</v>
      </c>
      <c r="D7812" t="s">
        <v>389</v>
      </c>
      <c r="E7812" t="s">
        <v>390</v>
      </c>
      <c r="F7812" t="s">
        <v>389</v>
      </c>
      <c r="G7812" t="s">
        <v>457</v>
      </c>
      <c r="H7812" t="s">
        <v>458</v>
      </c>
      <c r="I7812" s="2">
        <v>157270312.47600371</v>
      </c>
    </row>
    <row r="7813" spans="1:9" x14ac:dyDescent="0.25">
      <c r="A7813" t="s">
        <v>472</v>
      </c>
      <c r="B7813" t="s">
        <v>31</v>
      </c>
      <c r="C7813" t="s">
        <v>395</v>
      </c>
      <c r="D7813" t="s">
        <v>396</v>
      </c>
      <c r="E7813" t="s">
        <v>397</v>
      </c>
      <c r="F7813" t="s">
        <v>398</v>
      </c>
      <c r="G7813" t="s">
        <v>399</v>
      </c>
      <c r="H7813" t="s">
        <v>400</v>
      </c>
      <c r="I7813" s="2">
        <v>174165027.46829033</v>
      </c>
    </row>
    <row r="7814" spans="1:9" x14ac:dyDescent="0.25">
      <c r="A7814" t="s">
        <v>472</v>
      </c>
      <c r="B7814" t="s">
        <v>31</v>
      </c>
      <c r="C7814" t="s">
        <v>395</v>
      </c>
      <c r="D7814" t="s">
        <v>396</v>
      </c>
      <c r="E7814" t="s">
        <v>401</v>
      </c>
      <c r="F7814" t="s">
        <v>402</v>
      </c>
      <c r="G7814" t="s">
        <v>403</v>
      </c>
      <c r="H7814" t="s">
        <v>404</v>
      </c>
      <c r="I7814" s="2">
        <v>301908689.28316367</v>
      </c>
    </row>
    <row r="7815" spans="1:9" x14ac:dyDescent="0.25">
      <c r="A7815" t="s">
        <v>472</v>
      </c>
      <c r="B7815" t="s">
        <v>31</v>
      </c>
      <c r="C7815" t="s">
        <v>405</v>
      </c>
      <c r="D7815" t="s">
        <v>406</v>
      </c>
      <c r="E7815" t="s">
        <v>407</v>
      </c>
      <c r="F7815" t="s">
        <v>408</v>
      </c>
      <c r="G7815" t="s">
        <v>409</v>
      </c>
      <c r="H7815" t="s">
        <v>410</v>
      </c>
      <c r="I7815" s="2">
        <v>-5299425.9042263143</v>
      </c>
    </row>
    <row r="7816" spans="1:9" x14ac:dyDescent="0.25">
      <c r="A7816" t="s">
        <v>472</v>
      </c>
      <c r="B7816" t="s">
        <v>31</v>
      </c>
      <c r="C7816" t="s">
        <v>411</v>
      </c>
      <c r="D7816" t="s">
        <v>412</v>
      </c>
      <c r="E7816" t="s">
        <v>417</v>
      </c>
      <c r="F7816" t="s">
        <v>418</v>
      </c>
      <c r="G7816" t="s">
        <v>419</v>
      </c>
      <c r="H7816" t="s">
        <v>420</v>
      </c>
      <c r="I7816" s="2">
        <v>53821060.593696028</v>
      </c>
    </row>
    <row r="7817" spans="1:9" x14ac:dyDescent="0.25">
      <c r="A7817" t="s">
        <v>472</v>
      </c>
      <c r="B7817" t="s">
        <v>32</v>
      </c>
      <c r="C7817" t="s">
        <v>97</v>
      </c>
      <c r="D7817" t="s">
        <v>98</v>
      </c>
      <c r="E7817" t="s">
        <v>429</v>
      </c>
      <c r="F7817" t="s">
        <v>98</v>
      </c>
      <c r="G7817" t="s">
        <v>429</v>
      </c>
      <c r="H7817" t="s">
        <v>98</v>
      </c>
      <c r="I7817" s="5">
        <v>102973983.49094611</v>
      </c>
    </row>
    <row r="7818" spans="1:9" x14ac:dyDescent="0.25">
      <c r="A7818" t="s">
        <v>472</v>
      </c>
      <c r="B7818" t="s">
        <v>32</v>
      </c>
      <c r="C7818" t="s">
        <v>111</v>
      </c>
      <c r="D7818" t="s">
        <v>112</v>
      </c>
      <c r="E7818" t="s">
        <v>113</v>
      </c>
      <c r="F7818" t="s">
        <v>114</v>
      </c>
      <c r="G7818" t="s">
        <v>430</v>
      </c>
      <c r="H7818" t="s">
        <v>431</v>
      </c>
      <c r="I7818" s="4">
        <v>397947485.66631043</v>
      </c>
    </row>
    <row r="7819" spans="1:9" x14ac:dyDescent="0.25">
      <c r="A7819" t="s">
        <v>472</v>
      </c>
      <c r="B7819" t="s">
        <v>32</v>
      </c>
      <c r="C7819" t="s">
        <v>111</v>
      </c>
      <c r="D7819" t="s">
        <v>112</v>
      </c>
      <c r="E7819" t="s">
        <v>147</v>
      </c>
      <c r="F7819" t="s">
        <v>148</v>
      </c>
      <c r="G7819" t="s">
        <v>432</v>
      </c>
      <c r="H7819" t="s">
        <v>148</v>
      </c>
      <c r="I7819" s="4">
        <v>9227.8753560000005</v>
      </c>
    </row>
    <row r="7820" spans="1:9" x14ac:dyDescent="0.25">
      <c r="A7820" t="s">
        <v>472</v>
      </c>
      <c r="B7820" t="s">
        <v>32</v>
      </c>
      <c r="C7820" t="s">
        <v>111</v>
      </c>
      <c r="D7820" t="s">
        <v>112</v>
      </c>
      <c r="E7820" t="s">
        <v>153</v>
      </c>
      <c r="F7820" t="s">
        <v>154</v>
      </c>
      <c r="G7820" t="s">
        <v>173</v>
      </c>
      <c r="H7820" t="s">
        <v>174</v>
      </c>
      <c r="I7820" s="4">
        <v>6312836.6287398431</v>
      </c>
    </row>
    <row r="7821" spans="1:9" x14ac:dyDescent="0.25">
      <c r="A7821" t="s">
        <v>472</v>
      </c>
      <c r="B7821" t="s">
        <v>32</v>
      </c>
      <c r="C7821" t="s">
        <v>111</v>
      </c>
      <c r="D7821" t="s">
        <v>112</v>
      </c>
      <c r="E7821" t="s">
        <v>153</v>
      </c>
      <c r="F7821" t="s">
        <v>154</v>
      </c>
      <c r="G7821" t="s">
        <v>433</v>
      </c>
      <c r="H7821" t="s">
        <v>434</v>
      </c>
      <c r="I7821" s="4">
        <v>-325224361.21505129</v>
      </c>
    </row>
    <row r="7822" spans="1:9" x14ac:dyDescent="0.25">
      <c r="A7822" t="s">
        <v>472</v>
      </c>
      <c r="B7822" t="s">
        <v>32</v>
      </c>
      <c r="C7822" t="s">
        <v>177</v>
      </c>
      <c r="D7822" t="s">
        <v>178</v>
      </c>
      <c r="E7822" t="s">
        <v>179</v>
      </c>
      <c r="F7822" t="s">
        <v>180</v>
      </c>
      <c r="G7822" t="s">
        <v>181</v>
      </c>
      <c r="H7822" t="s">
        <v>182</v>
      </c>
      <c r="I7822" s="4">
        <v>465989404.79571515</v>
      </c>
    </row>
    <row r="7823" spans="1:9" x14ac:dyDescent="0.25">
      <c r="A7823" t="s">
        <v>472</v>
      </c>
      <c r="B7823" t="s">
        <v>32</v>
      </c>
      <c r="C7823" t="s">
        <v>177</v>
      </c>
      <c r="D7823" t="s">
        <v>178</v>
      </c>
      <c r="E7823" t="s">
        <v>185</v>
      </c>
      <c r="F7823" t="s">
        <v>186</v>
      </c>
      <c r="G7823" t="s">
        <v>187</v>
      </c>
      <c r="H7823" t="s">
        <v>27</v>
      </c>
      <c r="I7823" s="4">
        <v>-119402033.88164705</v>
      </c>
    </row>
    <row r="7824" spans="1:9" x14ac:dyDescent="0.25">
      <c r="A7824" t="s">
        <v>472</v>
      </c>
      <c r="B7824" t="s">
        <v>32</v>
      </c>
      <c r="C7824" t="s">
        <v>192</v>
      </c>
      <c r="D7824" t="s">
        <v>193</v>
      </c>
      <c r="E7824" t="s">
        <v>438</v>
      </c>
      <c r="F7824" t="s">
        <v>193</v>
      </c>
      <c r="G7824" t="s">
        <v>438</v>
      </c>
      <c r="H7824" t="s">
        <v>193</v>
      </c>
      <c r="I7824" s="5">
        <v>24525210.004694581</v>
      </c>
    </row>
    <row r="7825" spans="1:9" x14ac:dyDescent="0.25">
      <c r="A7825" t="s">
        <v>472</v>
      </c>
      <c r="B7825" t="s">
        <v>32</v>
      </c>
      <c r="C7825" t="s">
        <v>226</v>
      </c>
      <c r="D7825" t="s">
        <v>227</v>
      </c>
      <c r="E7825" t="s">
        <v>228</v>
      </c>
      <c r="F7825" t="s">
        <v>229</v>
      </c>
      <c r="G7825" t="s">
        <v>230</v>
      </c>
      <c r="H7825" t="s">
        <v>229</v>
      </c>
      <c r="I7825" s="5">
        <v>-5.9604644775390599E-8</v>
      </c>
    </row>
    <row r="7826" spans="1:9" x14ac:dyDescent="0.25">
      <c r="A7826" t="s">
        <v>472</v>
      </c>
      <c r="B7826" t="s">
        <v>32</v>
      </c>
      <c r="C7826" t="s">
        <v>226</v>
      </c>
      <c r="D7826" t="s">
        <v>227</v>
      </c>
      <c r="E7826" t="s">
        <v>231</v>
      </c>
      <c r="F7826" t="s">
        <v>232</v>
      </c>
      <c r="G7826" t="s">
        <v>439</v>
      </c>
      <c r="H7826" t="s">
        <v>232</v>
      </c>
      <c r="I7826" s="5">
        <v>335355.89259599906</v>
      </c>
    </row>
    <row r="7827" spans="1:9" x14ac:dyDescent="0.25">
      <c r="A7827" t="s">
        <v>472</v>
      </c>
      <c r="B7827" t="s">
        <v>32</v>
      </c>
      <c r="C7827" t="s">
        <v>226</v>
      </c>
      <c r="D7827" t="s">
        <v>227</v>
      </c>
      <c r="E7827" t="s">
        <v>235</v>
      </c>
      <c r="F7827" t="s">
        <v>236</v>
      </c>
      <c r="G7827" t="s">
        <v>237</v>
      </c>
      <c r="H7827" t="s">
        <v>238</v>
      </c>
      <c r="I7827" s="5">
        <v>-15370380.562000796</v>
      </c>
    </row>
    <row r="7828" spans="1:9" x14ac:dyDescent="0.25">
      <c r="A7828" t="s">
        <v>472</v>
      </c>
      <c r="B7828" t="s">
        <v>32</v>
      </c>
      <c r="C7828" t="s">
        <v>263</v>
      </c>
      <c r="D7828" t="s">
        <v>264</v>
      </c>
      <c r="E7828" t="s">
        <v>265</v>
      </c>
      <c r="F7828" t="s">
        <v>264</v>
      </c>
      <c r="G7828" t="s">
        <v>444</v>
      </c>
      <c r="H7828" t="s">
        <v>445</v>
      </c>
      <c r="I7828" s="5">
        <v>26609533.855625995</v>
      </c>
    </row>
    <row r="7829" spans="1:9" x14ac:dyDescent="0.25">
      <c r="A7829" t="s">
        <v>472</v>
      </c>
      <c r="B7829" t="s">
        <v>32</v>
      </c>
      <c r="C7829" t="s">
        <v>278</v>
      </c>
      <c r="D7829" t="s">
        <v>279</v>
      </c>
      <c r="E7829" t="s">
        <v>280</v>
      </c>
      <c r="F7829" t="s">
        <v>281</v>
      </c>
      <c r="G7829" t="s">
        <v>282</v>
      </c>
      <c r="H7829" t="s">
        <v>281</v>
      </c>
      <c r="I7829" s="6">
        <v>0</v>
      </c>
    </row>
    <row r="7830" spans="1:9" x14ac:dyDescent="0.25">
      <c r="A7830" t="s">
        <v>472</v>
      </c>
      <c r="B7830" t="s">
        <v>32</v>
      </c>
      <c r="C7830" t="s">
        <v>278</v>
      </c>
      <c r="D7830" t="s">
        <v>279</v>
      </c>
      <c r="E7830" t="s">
        <v>283</v>
      </c>
      <c r="F7830" t="s">
        <v>284</v>
      </c>
      <c r="G7830" t="s">
        <v>446</v>
      </c>
      <c r="H7830" t="s">
        <v>447</v>
      </c>
      <c r="I7830" s="6">
        <v>5.4715201258659338E-9</v>
      </c>
    </row>
    <row r="7831" spans="1:9" x14ac:dyDescent="0.25">
      <c r="A7831" t="s">
        <v>472</v>
      </c>
      <c r="B7831" t="s">
        <v>32</v>
      </c>
      <c r="C7831" t="s">
        <v>291</v>
      </c>
      <c r="D7831" t="s">
        <v>292</v>
      </c>
      <c r="E7831" t="s">
        <v>293</v>
      </c>
      <c r="F7831" t="s">
        <v>294</v>
      </c>
      <c r="G7831" t="s">
        <v>293</v>
      </c>
      <c r="H7831" t="s">
        <v>294</v>
      </c>
      <c r="I7831" s="6">
        <v>129013983.8765333</v>
      </c>
    </row>
    <row r="7832" spans="1:9" x14ac:dyDescent="0.25">
      <c r="A7832" t="s">
        <v>472</v>
      </c>
      <c r="B7832" t="s">
        <v>32</v>
      </c>
      <c r="C7832" t="s">
        <v>291</v>
      </c>
      <c r="D7832" t="s">
        <v>292</v>
      </c>
      <c r="E7832" t="s">
        <v>448</v>
      </c>
      <c r="F7832" t="s">
        <v>357</v>
      </c>
      <c r="G7832" t="s">
        <v>448</v>
      </c>
      <c r="H7832" t="s">
        <v>357</v>
      </c>
      <c r="I7832" s="6">
        <v>60804171.869917847</v>
      </c>
    </row>
    <row r="7833" spans="1:9" x14ac:dyDescent="0.25">
      <c r="A7833" t="s">
        <v>472</v>
      </c>
      <c r="B7833" t="s">
        <v>32</v>
      </c>
      <c r="C7833" t="s">
        <v>358</v>
      </c>
      <c r="D7833" t="s">
        <v>359</v>
      </c>
      <c r="E7833" t="s">
        <v>360</v>
      </c>
      <c r="F7833" t="s">
        <v>361</v>
      </c>
      <c r="G7833" t="s">
        <v>301</v>
      </c>
      <c r="H7833" t="s">
        <v>302</v>
      </c>
      <c r="I7833" s="6">
        <v>3776550.8904660102</v>
      </c>
    </row>
    <row r="7834" spans="1:9" x14ac:dyDescent="0.25">
      <c r="A7834" t="s">
        <v>472</v>
      </c>
      <c r="B7834" t="s">
        <v>32</v>
      </c>
      <c r="C7834" t="s">
        <v>376</v>
      </c>
      <c r="D7834" t="s">
        <v>377</v>
      </c>
      <c r="E7834" t="s">
        <v>378</v>
      </c>
      <c r="F7834" t="s">
        <v>379</v>
      </c>
      <c r="G7834" t="s">
        <v>362</v>
      </c>
      <c r="H7834" t="s">
        <v>363</v>
      </c>
      <c r="I7834" s="2">
        <v>21828160.387924373</v>
      </c>
    </row>
    <row r="7835" spans="1:9" x14ac:dyDescent="0.25">
      <c r="A7835" t="s">
        <v>472</v>
      </c>
      <c r="B7835" t="s">
        <v>32</v>
      </c>
      <c r="C7835" t="s">
        <v>376</v>
      </c>
      <c r="D7835" t="s">
        <v>377</v>
      </c>
      <c r="E7835" t="s">
        <v>380</v>
      </c>
      <c r="F7835" t="s">
        <v>381</v>
      </c>
      <c r="G7835" t="s">
        <v>364</v>
      </c>
      <c r="H7835" t="s">
        <v>365</v>
      </c>
      <c r="I7835" s="2">
        <v>5681024.446555309</v>
      </c>
    </row>
    <row r="7836" spans="1:9" x14ac:dyDescent="0.25">
      <c r="A7836" t="s">
        <v>472</v>
      </c>
      <c r="B7836" t="s">
        <v>32</v>
      </c>
      <c r="C7836" t="s">
        <v>383</v>
      </c>
      <c r="D7836" t="s">
        <v>384</v>
      </c>
      <c r="E7836" t="s">
        <v>370</v>
      </c>
      <c r="F7836" t="s">
        <v>371</v>
      </c>
      <c r="G7836" t="s">
        <v>370</v>
      </c>
      <c r="H7836" t="s">
        <v>371</v>
      </c>
      <c r="I7836" s="2">
        <v>404934007.87942731</v>
      </c>
    </row>
    <row r="7837" spans="1:9" x14ac:dyDescent="0.25">
      <c r="A7837" t="s">
        <v>472</v>
      </c>
      <c r="B7837" t="s">
        <v>32</v>
      </c>
      <c r="C7837" t="s">
        <v>388</v>
      </c>
      <c r="D7837" t="s">
        <v>389</v>
      </c>
      <c r="E7837" t="s">
        <v>390</v>
      </c>
      <c r="F7837" t="s">
        <v>389</v>
      </c>
      <c r="G7837" t="s">
        <v>457</v>
      </c>
      <c r="H7837" t="s">
        <v>458</v>
      </c>
      <c r="I7837" s="2">
        <v>-1</v>
      </c>
    </row>
    <row r="7838" spans="1:9" x14ac:dyDescent="0.25">
      <c r="A7838" t="s">
        <v>472</v>
      </c>
      <c r="B7838" t="s">
        <v>32</v>
      </c>
      <c r="C7838" t="s">
        <v>395</v>
      </c>
      <c r="D7838" t="s">
        <v>396</v>
      </c>
      <c r="E7838" t="s">
        <v>397</v>
      </c>
      <c r="F7838" t="s">
        <v>398</v>
      </c>
      <c r="G7838" t="s">
        <v>399</v>
      </c>
      <c r="H7838" t="s">
        <v>400</v>
      </c>
      <c r="I7838" s="2">
        <v>-28883533.001838006</v>
      </c>
    </row>
    <row r="7839" spans="1:9" x14ac:dyDescent="0.25">
      <c r="A7839" t="s">
        <v>472</v>
      </c>
      <c r="B7839" t="s">
        <v>32</v>
      </c>
      <c r="C7839" t="s">
        <v>405</v>
      </c>
      <c r="D7839" t="s">
        <v>406</v>
      </c>
      <c r="E7839" t="s">
        <v>407</v>
      </c>
      <c r="F7839" t="s">
        <v>408</v>
      </c>
      <c r="G7839" t="s">
        <v>409</v>
      </c>
      <c r="H7839" t="s">
        <v>410</v>
      </c>
      <c r="I7839" s="2">
        <v>-19088080.888234131</v>
      </c>
    </row>
    <row r="7840" spans="1:9" x14ac:dyDescent="0.25">
      <c r="A7840" t="s">
        <v>472</v>
      </c>
      <c r="B7840" t="s">
        <v>32</v>
      </c>
      <c r="C7840" t="s">
        <v>411</v>
      </c>
      <c r="D7840" t="s">
        <v>412</v>
      </c>
      <c r="E7840" t="s">
        <v>417</v>
      </c>
      <c r="F7840" t="s">
        <v>418</v>
      </c>
      <c r="G7840" t="s">
        <v>419</v>
      </c>
      <c r="H7840" t="s">
        <v>420</v>
      </c>
      <c r="I7840" s="2">
        <v>4755065.9570548097</v>
      </c>
    </row>
    <row r="7841" spans="1:9" x14ac:dyDescent="0.25">
      <c r="A7841" t="s">
        <v>472</v>
      </c>
      <c r="B7841" t="s">
        <v>33</v>
      </c>
      <c r="C7841" t="s">
        <v>97</v>
      </c>
      <c r="D7841" t="s">
        <v>98</v>
      </c>
      <c r="E7841" t="s">
        <v>429</v>
      </c>
      <c r="F7841" t="s">
        <v>98</v>
      </c>
      <c r="G7841" t="s">
        <v>429</v>
      </c>
      <c r="H7841" t="s">
        <v>98</v>
      </c>
      <c r="I7841" s="5">
        <v>36522497.517063662</v>
      </c>
    </row>
    <row r="7842" spans="1:9" x14ac:dyDescent="0.25">
      <c r="A7842" t="s">
        <v>472</v>
      </c>
      <c r="B7842" t="s">
        <v>33</v>
      </c>
      <c r="C7842" t="s">
        <v>111</v>
      </c>
      <c r="D7842" t="s">
        <v>112</v>
      </c>
      <c r="E7842" t="s">
        <v>113</v>
      </c>
      <c r="F7842" t="s">
        <v>114</v>
      </c>
      <c r="G7842" t="s">
        <v>430</v>
      </c>
      <c r="H7842" t="s">
        <v>431</v>
      </c>
      <c r="I7842" s="4">
        <v>233037626.2949068</v>
      </c>
    </row>
    <row r="7843" spans="1:9" x14ac:dyDescent="0.25">
      <c r="A7843" t="s">
        <v>472</v>
      </c>
      <c r="B7843" t="s">
        <v>33</v>
      </c>
      <c r="C7843" t="s">
        <v>111</v>
      </c>
      <c r="D7843" t="s">
        <v>112</v>
      </c>
      <c r="E7843" t="s">
        <v>153</v>
      </c>
      <c r="F7843" t="s">
        <v>154</v>
      </c>
      <c r="G7843" t="s">
        <v>433</v>
      </c>
      <c r="H7843" t="s">
        <v>434</v>
      </c>
      <c r="I7843" s="4">
        <v>-143294764.49073428</v>
      </c>
    </row>
    <row r="7844" spans="1:9" x14ac:dyDescent="0.25">
      <c r="A7844" t="s">
        <v>472</v>
      </c>
      <c r="B7844" t="s">
        <v>33</v>
      </c>
      <c r="C7844" t="s">
        <v>177</v>
      </c>
      <c r="D7844" t="s">
        <v>178</v>
      </c>
      <c r="E7844" t="s">
        <v>179</v>
      </c>
      <c r="F7844" t="s">
        <v>180</v>
      </c>
      <c r="G7844" t="s">
        <v>181</v>
      </c>
      <c r="H7844" t="s">
        <v>182</v>
      </c>
      <c r="I7844" s="4">
        <v>195364001.58667773</v>
      </c>
    </row>
    <row r="7845" spans="1:9" x14ac:dyDescent="0.25">
      <c r="A7845" t="s">
        <v>472</v>
      </c>
      <c r="B7845" t="s">
        <v>33</v>
      </c>
      <c r="C7845" t="s">
        <v>177</v>
      </c>
      <c r="D7845" t="s">
        <v>178</v>
      </c>
      <c r="E7845" t="s">
        <v>179</v>
      </c>
      <c r="F7845" t="s">
        <v>180</v>
      </c>
      <c r="G7845" t="s">
        <v>183</v>
      </c>
      <c r="H7845" t="s">
        <v>184</v>
      </c>
      <c r="I7845" s="4">
        <v>1001488.383457</v>
      </c>
    </row>
    <row r="7846" spans="1:9" x14ac:dyDescent="0.25">
      <c r="A7846" t="s">
        <v>472</v>
      </c>
      <c r="B7846" t="s">
        <v>33</v>
      </c>
      <c r="C7846" t="s">
        <v>177</v>
      </c>
      <c r="D7846" t="s">
        <v>178</v>
      </c>
      <c r="E7846" t="s">
        <v>185</v>
      </c>
      <c r="F7846" t="s">
        <v>186</v>
      </c>
      <c r="G7846" t="s">
        <v>187</v>
      </c>
      <c r="H7846" t="s">
        <v>27</v>
      </c>
      <c r="I7846" s="4">
        <v>-112085603.59897079</v>
      </c>
    </row>
    <row r="7847" spans="1:9" x14ac:dyDescent="0.25">
      <c r="A7847" t="s">
        <v>472</v>
      </c>
      <c r="B7847" t="s">
        <v>33</v>
      </c>
      <c r="C7847" t="s">
        <v>177</v>
      </c>
      <c r="D7847" t="s">
        <v>178</v>
      </c>
      <c r="E7847" t="s">
        <v>185</v>
      </c>
      <c r="F7847" t="s">
        <v>186</v>
      </c>
      <c r="G7847" t="s">
        <v>188</v>
      </c>
      <c r="H7847" t="s">
        <v>189</v>
      </c>
      <c r="I7847" s="4">
        <v>-283552.716663523</v>
      </c>
    </row>
    <row r="7848" spans="1:9" x14ac:dyDescent="0.25">
      <c r="A7848" t="s">
        <v>472</v>
      </c>
      <c r="B7848" t="s">
        <v>33</v>
      </c>
      <c r="C7848" t="s">
        <v>192</v>
      </c>
      <c r="D7848" t="s">
        <v>193</v>
      </c>
      <c r="E7848" t="s">
        <v>438</v>
      </c>
      <c r="F7848" t="s">
        <v>193</v>
      </c>
      <c r="G7848" t="s">
        <v>438</v>
      </c>
      <c r="H7848" t="s">
        <v>193</v>
      </c>
      <c r="I7848" s="5">
        <v>19954170.783256702</v>
      </c>
    </row>
    <row r="7849" spans="1:9" x14ac:dyDescent="0.25">
      <c r="A7849" t="s">
        <v>472</v>
      </c>
      <c r="B7849" t="s">
        <v>33</v>
      </c>
      <c r="C7849" t="s">
        <v>226</v>
      </c>
      <c r="D7849" t="s">
        <v>227</v>
      </c>
      <c r="E7849" t="s">
        <v>228</v>
      </c>
      <c r="F7849" t="s">
        <v>229</v>
      </c>
      <c r="G7849" t="s">
        <v>230</v>
      </c>
      <c r="H7849" t="s">
        <v>229</v>
      </c>
      <c r="I7849" s="5">
        <v>0</v>
      </c>
    </row>
    <row r="7850" spans="1:9" x14ac:dyDescent="0.25">
      <c r="A7850" t="s">
        <v>472</v>
      </c>
      <c r="B7850" t="s">
        <v>33</v>
      </c>
      <c r="C7850" t="s">
        <v>226</v>
      </c>
      <c r="D7850" t="s">
        <v>227</v>
      </c>
      <c r="E7850" t="s">
        <v>231</v>
      </c>
      <c r="F7850" t="s">
        <v>232</v>
      </c>
      <c r="G7850" t="s">
        <v>439</v>
      </c>
      <c r="H7850" t="s">
        <v>232</v>
      </c>
      <c r="I7850" s="5">
        <v>1.93715095520019E-7</v>
      </c>
    </row>
    <row r="7851" spans="1:9" x14ac:dyDescent="0.25">
      <c r="A7851" t="s">
        <v>472</v>
      </c>
      <c r="B7851" t="s">
        <v>33</v>
      </c>
      <c r="C7851" t="s">
        <v>226</v>
      </c>
      <c r="D7851" t="s">
        <v>227</v>
      </c>
      <c r="E7851" t="s">
        <v>235</v>
      </c>
      <c r="F7851" t="s">
        <v>236</v>
      </c>
      <c r="G7851" t="s">
        <v>237</v>
      </c>
      <c r="H7851" t="s">
        <v>238</v>
      </c>
      <c r="I7851" s="5">
        <v>-53703825.89299386</v>
      </c>
    </row>
    <row r="7852" spans="1:9" x14ac:dyDescent="0.25">
      <c r="A7852" t="s">
        <v>472</v>
      </c>
      <c r="B7852" t="s">
        <v>33</v>
      </c>
      <c r="C7852" t="s">
        <v>239</v>
      </c>
      <c r="D7852" t="s">
        <v>240</v>
      </c>
      <c r="E7852" t="s">
        <v>247</v>
      </c>
      <c r="F7852" t="s">
        <v>248</v>
      </c>
      <c r="G7852" t="s">
        <v>442</v>
      </c>
      <c r="H7852" t="s">
        <v>248</v>
      </c>
      <c r="I7852" s="4">
        <v>-142327399</v>
      </c>
    </row>
    <row r="7853" spans="1:9" x14ac:dyDescent="0.25">
      <c r="A7853" t="s">
        <v>472</v>
      </c>
      <c r="B7853" t="s">
        <v>33</v>
      </c>
      <c r="C7853" t="s">
        <v>263</v>
      </c>
      <c r="D7853" t="s">
        <v>264</v>
      </c>
      <c r="E7853" t="s">
        <v>265</v>
      </c>
      <c r="F7853" t="s">
        <v>264</v>
      </c>
      <c r="G7853" t="s">
        <v>444</v>
      </c>
      <c r="H7853" t="s">
        <v>445</v>
      </c>
      <c r="I7853" s="5">
        <v>29592276.619057</v>
      </c>
    </row>
    <row r="7854" spans="1:9" x14ac:dyDescent="0.25">
      <c r="A7854" t="s">
        <v>472</v>
      </c>
      <c r="B7854" t="s">
        <v>33</v>
      </c>
      <c r="C7854" t="s">
        <v>278</v>
      </c>
      <c r="D7854" t="s">
        <v>279</v>
      </c>
      <c r="E7854" t="s">
        <v>280</v>
      </c>
      <c r="F7854" t="s">
        <v>281</v>
      </c>
      <c r="G7854" t="s">
        <v>282</v>
      </c>
      <c r="H7854" t="s">
        <v>281</v>
      </c>
      <c r="I7854" s="6">
        <v>0</v>
      </c>
    </row>
    <row r="7855" spans="1:9" x14ac:dyDescent="0.25">
      <c r="A7855" t="s">
        <v>472</v>
      </c>
      <c r="B7855" t="s">
        <v>33</v>
      </c>
      <c r="C7855" t="s">
        <v>278</v>
      </c>
      <c r="D7855" t="s">
        <v>279</v>
      </c>
      <c r="E7855" t="s">
        <v>283</v>
      </c>
      <c r="F7855" t="s">
        <v>284</v>
      </c>
      <c r="G7855" t="s">
        <v>446</v>
      </c>
      <c r="H7855" t="s">
        <v>447</v>
      </c>
      <c r="I7855" s="6">
        <v>-1.4156103134155252E-7</v>
      </c>
    </row>
    <row r="7856" spans="1:9" x14ac:dyDescent="0.25">
      <c r="A7856" t="s">
        <v>472</v>
      </c>
      <c r="B7856" t="s">
        <v>33</v>
      </c>
      <c r="C7856" t="s">
        <v>291</v>
      </c>
      <c r="D7856" t="s">
        <v>292</v>
      </c>
      <c r="E7856" t="s">
        <v>293</v>
      </c>
      <c r="F7856" t="s">
        <v>294</v>
      </c>
      <c r="G7856" t="s">
        <v>293</v>
      </c>
      <c r="H7856" t="s">
        <v>294</v>
      </c>
      <c r="I7856" s="6">
        <v>73031468.92836687</v>
      </c>
    </row>
    <row r="7857" spans="1:9" x14ac:dyDescent="0.25">
      <c r="A7857" t="s">
        <v>472</v>
      </c>
      <c r="B7857" t="s">
        <v>33</v>
      </c>
      <c r="C7857" t="s">
        <v>291</v>
      </c>
      <c r="D7857" t="s">
        <v>292</v>
      </c>
      <c r="E7857" t="s">
        <v>448</v>
      </c>
      <c r="F7857" t="s">
        <v>357</v>
      </c>
      <c r="G7857" t="s">
        <v>448</v>
      </c>
      <c r="H7857" t="s">
        <v>357</v>
      </c>
      <c r="I7857" s="6">
        <v>46996859.485161334</v>
      </c>
    </row>
    <row r="7858" spans="1:9" x14ac:dyDescent="0.25">
      <c r="A7858" t="s">
        <v>472</v>
      </c>
      <c r="B7858" t="s">
        <v>33</v>
      </c>
      <c r="C7858" t="s">
        <v>358</v>
      </c>
      <c r="D7858" t="s">
        <v>359</v>
      </c>
      <c r="E7858" t="s">
        <v>360</v>
      </c>
      <c r="F7858" t="s">
        <v>361</v>
      </c>
      <c r="G7858" t="s">
        <v>301</v>
      </c>
      <c r="H7858" t="s">
        <v>302</v>
      </c>
      <c r="I7858" s="6">
        <v>2982114.5546749998</v>
      </c>
    </row>
    <row r="7859" spans="1:9" x14ac:dyDescent="0.25">
      <c r="A7859" t="s">
        <v>472</v>
      </c>
      <c r="B7859" t="s">
        <v>33</v>
      </c>
      <c r="C7859" t="s">
        <v>358</v>
      </c>
      <c r="D7859" t="s">
        <v>359</v>
      </c>
      <c r="E7859" t="s">
        <v>360</v>
      </c>
      <c r="F7859" t="s">
        <v>361</v>
      </c>
      <c r="G7859" t="s">
        <v>449</v>
      </c>
      <c r="H7859" t="s">
        <v>450</v>
      </c>
      <c r="I7859" s="6">
        <v>11907747.236524407</v>
      </c>
    </row>
    <row r="7860" spans="1:9" x14ac:dyDescent="0.25">
      <c r="A7860" t="s">
        <v>472</v>
      </c>
      <c r="B7860" t="s">
        <v>33</v>
      </c>
      <c r="C7860" t="s">
        <v>358</v>
      </c>
      <c r="D7860" t="s">
        <v>359</v>
      </c>
      <c r="E7860" t="s">
        <v>360</v>
      </c>
      <c r="F7860" t="s">
        <v>361</v>
      </c>
      <c r="G7860" t="s">
        <v>303</v>
      </c>
      <c r="H7860" t="s">
        <v>304</v>
      </c>
      <c r="I7860" s="6">
        <v>50426.123506629199</v>
      </c>
    </row>
    <row r="7861" spans="1:9" x14ac:dyDescent="0.25">
      <c r="A7861" t="s">
        <v>472</v>
      </c>
      <c r="B7861" t="s">
        <v>33</v>
      </c>
      <c r="C7861" t="s">
        <v>376</v>
      </c>
      <c r="D7861" t="s">
        <v>377</v>
      </c>
      <c r="E7861" t="s">
        <v>378</v>
      </c>
      <c r="F7861" t="s">
        <v>379</v>
      </c>
      <c r="G7861" t="s">
        <v>362</v>
      </c>
      <c r="H7861" t="s">
        <v>363</v>
      </c>
      <c r="I7861" s="2">
        <v>14371274.780932602</v>
      </c>
    </row>
    <row r="7862" spans="1:9" x14ac:dyDescent="0.25">
      <c r="A7862" t="s">
        <v>472</v>
      </c>
      <c r="B7862" t="s">
        <v>33</v>
      </c>
      <c r="C7862" t="s">
        <v>376</v>
      </c>
      <c r="D7862" t="s">
        <v>377</v>
      </c>
      <c r="E7862" t="s">
        <v>380</v>
      </c>
      <c r="F7862" t="s">
        <v>381</v>
      </c>
      <c r="G7862" t="s">
        <v>364</v>
      </c>
      <c r="H7862" t="s">
        <v>365</v>
      </c>
      <c r="I7862" s="2">
        <v>6174688.2968171407</v>
      </c>
    </row>
    <row r="7863" spans="1:9" x14ac:dyDescent="0.25">
      <c r="A7863" t="s">
        <v>472</v>
      </c>
      <c r="B7863" t="s">
        <v>33</v>
      </c>
      <c r="C7863" t="s">
        <v>383</v>
      </c>
      <c r="D7863" t="s">
        <v>384</v>
      </c>
      <c r="E7863" t="s">
        <v>370</v>
      </c>
      <c r="F7863" t="s">
        <v>371</v>
      </c>
      <c r="G7863" t="s">
        <v>370</v>
      </c>
      <c r="H7863" t="s">
        <v>371</v>
      </c>
      <c r="I7863" s="2">
        <v>106878870.72154169</v>
      </c>
    </row>
    <row r="7864" spans="1:9" x14ac:dyDescent="0.25">
      <c r="A7864" t="s">
        <v>472</v>
      </c>
      <c r="B7864" t="s">
        <v>33</v>
      </c>
      <c r="C7864" t="s">
        <v>383</v>
      </c>
      <c r="D7864" t="s">
        <v>384</v>
      </c>
      <c r="E7864" t="s">
        <v>372</v>
      </c>
      <c r="F7864" t="s">
        <v>373</v>
      </c>
      <c r="G7864" t="s">
        <v>372</v>
      </c>
      <c r="H7864" t="s">
        <v>373</v>
      </c>
      <c r="I7864" s="2">
        <v>729018.87549827294</v>
      </c>
    </row>
    <row r="7865" spans="1:9" x14ac:dyDescent="0.25">
      <c r="A7865" t="s">
        <v>472</v>
      </c>
      <c r="B7865" t="s">
        <v>33</v>
      </c>
      <c r="C7865" t="s">
        <v>388</v>
      </c>
      <c r="D7865" t="s">
        <v>389</v>
      </c>
      <c r="E7865" t="s">
        <v>390</v>
      </c>
      <c r="F7865" t="s">
        <v>389</v>
      </c>
      <c r="G7865" t="s">
        <v>457</v>
      </c>
      <c r="H7865" t="s">
        <v>458</v>
      </c>
      <c r="I7865" s="2">
        <v>17489054.496999998</v>
      </c>
    </row>
    <row r="7866" spans="1:9" x14ac:dyDescent="0.25">
      <c r="A7866" t="s">
        <v>472</v>
      </c>
      <c r="B7866" t="s">
        <v>33</v>
      </c>
      <c r="C7866" t="s">
        <v>395</v>
      </c>
      <c r="D7866" t="s">
        <v>396</v>
      </c>
      <c r="E7866" t="s">
        <v>397</v>
      </c>
      <c r="F7866" t="s">
        <v>398</v>
      </c>
      <c r="G7866" t="s">
        <v>399</v>
      </c>
      <c r="H7866" t="s">
        <v>400</v>
      </c>
      <c r="I7866" s="2">
        <v>-38140497.119463444</v>
      </c>
    </row>
    <row r="7867" spans="1:9" x14ac:dyDescent="0.25">
      <c r="A7867" t="s">
        <v>472</v>
      </c>
      <c r="B7867" t="s">
        <v>33</v>
      </c>
      <c r="C7867" t="s">
        <v>395</v>
      </c>
      <c r="D7867" t="s">
        <v>396</v>
      </c>
      <c r="E7867" t="s">
        <v>459</v>
      </c>
      <c r="F7867" t="s">
        <v>460</v>
      </c>
      <c r="G7867" t="s">
        <v>461</v>
      </c>
      <c r="H7867" t="s">
        <v>462</v>
      </c>
      <c r="I7867" s="2">
        <v>119105.45798115199</v>
      </c>
    </row>
    <row r="7868" spans="1:9" x14ac:dyDescent="0.25">
      <c r="A7868" t="s">
        <v>472</v>
      </c>
      <c r="B7868" t="s">
        <v>33</v>
      </c>
      <c r="C7868" t="s">
        <v>405</v>
      </c>
      <c r="D7868" t="s">
        <v>406</v>
      </c>
      <c r="E7868" t="s">
        <v>407</v>
      </c>
      <c r="F7868" t="s">
        <v>408</v>
      </c>
      <c r="G7868" t="s">
        <v>409</v>
      </c>
      <c r="H7868" t="s">
        <v>410</v>
      </c>
      <c r="I7868" s="2">
        <v>-7455704.024370064</v>
      </c>
    </row>
    <row r="7869" spans="1:9" x14ac:dyDescent="0.25">
      <c r="A7869" t="s">
        <v>472</v>
      </c>
      <c r="B7869" t="s">
        <v>33</v>
      </c>
      <c r="C7869" t="s">
        <v>411</v>
      </c>
      <c r="D7869" t="s">
        <v>412</v>
      </c>
      <c r="E7869" t="s">
        <v>417</v>
      </c>
      <c r="F7869" t="s">
        <v>418</v>
      </c>
      <c r="G7869" t="s">
        <v>419</v>
      </c>
      <c r="H7869" t="s">
        <v>420</v>
      </c>
      <c r="I7869" s="2">
        <v>-63949860.543127969</v>
      </c>
    </row>
    <row r="7870" spans="1:9" x14ac:dyDescent="0.25">
      <c r="A7870" t="s">
        <v>472</v>
      </c>
      <c r="B7870" t="s">
        <v>34</v>
      </c>
      <c r="C7870" t="s">
        <v>97</v>
      </c>
      <c r="D7870" t="s">
        <v>98</v>
      </c>
      <c r="E7870" t="s">
        <v>429</v>
      </c>
      <c r="F7870" t="s">
        <v>98</v>
      </c>
      <c r="G7870" t="s">
        <v>429</v>
      </c>
      <c r="H7870" t="s">
        <v>98</v>
      </c>
      <c r="I7870" s="5">
        <v>332274356.71555007</v>
      </c>
    </row>
    <row r="7871" spans="1:9" x14ac:dyDescent="0.25">
      <c r="A7871" t="s">
        <v>472</v>
      </c>
      <c r="B7871" t="s">
        <v>34</v>
      </c>
      <c r="C7871" t="s">
        <v>111</v>
      </c>
      <c r="D7871" t="s">
        <v>112</v>
      </c>
      <c r="E7871" t="s">
        <v>113</v>
      </c>
      <c r="F7871" t="s">
        <v>114</v>
      </c>
      <c r="G7871" t="s">
        <v>430</v>
      </c>
      <c r="H7871" t="s">
        <v>431</v>
      </c>
      <c r="I7871" s="4">
        <v>247013741.15439206</v>
      </c>
    </row>
    <row r="7872" spans="1:9" x14ac:dyDescent="0.25">
      <c r="A7872" t="s">
        <v>472</v>
      </c>
      <c r="B7872" t="s">
        <v>34</v>
      </c>
      <c r="C7872" t="s">
        <v>111</v>
      </c>
      <c r="D7872" t="s">
        <v>112</v>
      </c>
      <c r="E7872" t="s">
        <v>153</v>
      </c>
      <c r="F7872" t="s">
        <v>154</v>
      </c>
      <c r="G7872" t="s">
        <v>433</v>
      </c>
      <c r="H7872" t="s">
        <v>434</v>
      </c>
      <c r="I7872" s="4">
        <v>-144411873.04749712</v>
      </c>
    </row>
    <row r="7873" spans="1:9" x14ac:dyDescent="0.25">
      <c r="A7873" t="s">
        <v>472</v>
      </c>
      <c r="B7873" t="s">
        <v>34</v>
      </c>
      <c r="C7873" t="s">
        <v>177</v>
      </c>
      <c r="D7873" t="s">
        <v>178</v>
      </c>
      <c r="E7873" t="s">
        <v>179</v>
      </c>
      <c r="F7873" t="s">
        <v>180</v>
      </c>
      <c r="G7873" t="s">
        <v>181</v>
      </c>
      <c r="H7873" t="s">
        <v>182</v>
      </c>
      <c r="I7873" s="4">
        <v>121869689.81472296</v>
      </c>
    </row>
    <row r="7874" spans="1:9" x14ac:dyDescent="0.25">
      <c r="A7874" t="s">
        <v>472</v>
      </c>
      <c r="B7874" t="s">
        <v>34</v>
      </c>
      <c r="C7874" t="s">
        <v>177</v>
      </c>
      <c r="D7874" t="s">
        <v>178</v>
      </c>
      <c r="E7874" t="s">
        <v>179</v>
      </c>
      <c r="F7874" t="s">
        <v>180</v>
      </c>
      <c r="G7874" t="s">
        <v>183</v>
      </c>
      <c r="H7874" t="s">
        <v>184</v>
      </c>
      <c r="I7874" s="4">
        <v>710409.00165425974</v>
      </c>
    </row>
    <row r="7875" spans="1:9" x14ac:dyDescent="0.25">
      <c r="A7875" t="s">
        <v>472</v>
      </c>
      <c r="B7875" t="s">
        <v>34</v>
      </c>
      <c r="C7875" t="s">
        <v>177</v>
      </c>
      <c r="D7875" t="s">
        <v>178</v>
      </c>
      <c r="E7875" t="s">
        <v>185</v>
      </c>
      <c r="F7875" t="s">
        <v>186</v>
      </c>
      <c r="G7875" t="s">
        <v>187</v>
      </c>
      <c r="H7875" t="s">
        <v>27</v>
      </c>
      <c r="I7875" s="4">
        <v>-28255642.705037218</v>
      </c>
    </row>
    <row r="7876" spans="1:9" x14ac:dyDescent="0.25">
      <c r="A7876" t="s">
        <v>472</v>
      </c>
      <c r="B7876" t="s">
        <v>34</v>
      </c>
      <c r="C7876" t="s">
        <v>177</v>
      </c>
      <c r="D7876" t="s">
        <v>178</v>
      </c>
      <c r="E7876" t="s">
        <v>185</v>
      </c>
      <c r="F7876" t="s">
        <v>186</v>
      </c>
      <c r="G7876" t="s">
        <v>188</v>
      </c>
      <c r="H7876" t="s">
        <v>189</v>
      </c>
      <c r="I7876" s="4">
        <v>-550798.61373035563</v>
      </c>
    </row>
    <row r="7877" spans="1:9" x14ac:dyDescent="0.25">
      <c r="A7877" t="s">
        <v>472</v>
      </c>
      <c r="B7877" t="s">
        <v>34</v>
      </c>
      <c r="C7877" t="s">
        <v>177</v>
      </c>
      <c r="D7877" t="s">
        <v>178</v>
      </c>
      <c r="E7877" t="s">
        <v>185</v>
      </c>
      <c r="F7877" t="s">
        <v>186</v>
      </c>
      <c r="G7877" t="s">
        <v>476</v>
      </c>
      <c r="H7877" t="s">
        <v>477</v>
      </c>
      <c r="I7877" s="4">
        <v>-38270.99029057072</v>
      </c>
    </row>
    <row r="7878" spans="1:9" x14ac:dyDescent="0.25">
      <c r="A7878" t="s">
        <v>472</v>
      </c>
      <c r="B7878" t="s">
        <v>34</v>
      </c>
      <c r="C7878" t="s">
        <v>192</v>
      </c>
      <c r="D7878" t="s">
        <v>193</v>
      </c>
      <c r="E7878" t="s">
        <v>438</v>
      </c>
      <c r="F7878" t="s">
        <v>193</v>
      </c>
      <c r="G7878" t="s">
        <v>438</v>
      </c>
      <c r="H7878" t="s">
        <v>193</v>
      </c>
      <c r="I7878" s="5">
        <v>20420848.717948716</v>
      </c>
    </row>
    <row r="7879" spans="1:9" x14ac:dyDescent="0.25">
      <c r="A7879" t="s">
        <v>472</v>
      </c>
      <c r="B7879" t="s">
        <v>34</v>
      </c>
      <c r="C7879" t="s">
        <v>226</v>
      </c>
      <c r="D7879" t="s">
        <v>227</v>
      </c>
      <c r="E7879" t="s">
        <v>228</v>
      </c>
      <c r="F7879" t="s">
        <v>229</v>
      </c>
      <c r="G7879" t="s">
        <v>230</v>
      </c>
      <c r="H7879" t="s">
        <v>229</v>
      </c>
      <c r="I7879" s="5">
        <v>713158.32388482476</v>
      </c>
    </row>
    <row r="7880" spans="1:9" x14ac:dyDescent="0.25">
      <c r="A7880" t="s">
        <v>472</v>
      </c>
      <c r="B7880" t="s">
        <v>34</v>
      </c>
      <c r="C7880" t="s">
        <v>226</v>
      </c>
      <c r="D7880" t="s">
        <v>227</v>
      </c>
      <c r="E7880" t="s">
        <v>231</v>
      </c>
      <c r="F7880" t="s">
        <v>232</v>
      </c>
      <c r="G7880" t="s">
        <v>439</v>
      </c>
      <c r="H7880" t="s">
        <v>232</v>
      </c>
      <c r="I7880" s="5">
        <v>1014759.2224979321</v>
      </c>
    </row>
    <row r="7881" spans="1:9" x14ac:dyDescent="0.25">
      <c r="A7881" t="s">
        <v>472</v>
      </c>
      <c r="B7881" t="s">
        <v>34</v>
      </c>
      <c r="C7881" t="s">
        <v>226</v>
      </c>
      <c r="D7881" t="s">
        <v>227</v>
      </c>
      <c r="E7881" t="s">
        <v>235</v>
      </c>
      <c r="F7881" t="s">
        <v>236</v>
      </c>
      <c r="G7881" t="s">
        <v>237</v>
      </c>
      <c r="H7881" t="s">
        <v>238</v>
      </c>
      <c r="I7881" s="5">
        <v>-330676.82606799883</v>
      </c>
    </row>
    <row r="7882" spans="1:9" x14ac:dyDescent="0.25">
      <c r="A7882" t="s">
        <v>472</v>
      </c>
      <c r="B7882" t="s">
        <v>34</v>
      </c>
      <c r="C7882" t="s">
        <v>263</v>
      </c>
      <c r="D7882" t="s">
        <v>264</v>
      </c>
      <c r="E7882" t="s">
        <v>265</v>
      </c>
      <c r="F7882" t="s">
        <v>264</v>
      </c>
      <c r="G7882" t="s">
        <v>444</v>
      </c>
      <c r="H7882" t="s">
        <v>445</v>
      </c>
      <c r="I7882" s="5">
        <v>136650836.26178652</v>
      </c>
    </row>
    <row r="7883" spans="1:9" x14ac:dyDescent="0.25">
      <c r="A7883" t="s">
        <v>472</v>
      </c>
      <c r="B7883" t="s">
        <v>34</v>
      </c>
      <c r="C7883" t="s">
        <v>263</v>
      </c>
      <c r="D7883" t="s">
        <v>264</v>
      </c>
      <c r="E7883" t="s">
        <v>276</v>
      </c>
      <c r="F7883" t="s">
        <v>277</v>
      </c>
      <c r="G7883" t="s">
        <v>276</v>
      </c>
      <c r="H7883" t="s">
        <v>277</v>
      </c>
      <c r="I7883" s="5">
        <v>912203.80479735322</v>
      </c>
    </row>
    <row r="7884" spans="1:9" x14ac:dyDescent="0.25">
      <c r="A7884" t="s">
        <v>472</v>
      </c>
      <c r="B7884" t="s">
        <v>34</v>
      </c>
      <c r="C7884" t="s">
        <v>278</v>
      </c>
      <c r="D7884" t="s">
        <v>279</v>
      </c>
      <c r="E7884" t="s">
        <v>280</v>
      </c>
      <c r="F7884" t="s">
        <v>281</v>
      </c>
      <c r="G7884" t="s">
        <v>282</v>
      </c>
      <c r="H7884" t="s">
        <v>281</v>
      </c>
      <c r="I7884" s="6">
        <v>113929807.27874276</v>
      </c>
    </row>
    <row r="7885" spans="1:9" x14ac:dyDescent="0.25">
      <c r="A7885" t="s">
        <v>472</v>
      </c>
      <c r="B7885" t="s">
        <v>34</v>
      </c>
      <c r="C7885" t="s">
        <v>278</v>
      </c>
      <c r="D7885" t="s">
        <v>279</v>
      </c>
      <c r="E7885" t="s">
        <v>283</v>
      </c>
      <c r="F7885" t="s">
        <v>284</v>
      </c>
      <c r="G7885" t="s">
        <v>446</v>
      </c>
      <c r="H7885" t="s">
        <v>447</v>
      </c>
      <c r="I7885" s="6">
        <v>4493670.4714640202</v>
      </c>
    </row>
    <row r="7886" spans="1:9" x14ac:dyDescent="0.25">
      <c r="A7886" t="s">
        <v>472</v>
      </c>
      <c r="B7886" t="s">
        <v>34</v>
      </c>
      <c r="C7886" t="s">
        <v>291</v>
      </c>
      <c r="D7886" t="s">
        <v>292</v>
      </c>
      <c r="E7886" t="s">
        <v>293</v>
      </c>
      <c r="F7886" t="s">
        <v>294</v>
      </c>
      <c r="G7886" t="s">
        <v>293</v>
      </c>
      <c r="H7886" t="s">
        <v>294</v>
      </c>
      <c r="I7886" s="6">
        <v>415475079.54425138</v>
      </c>
    </row>
    <row r="7887" spans="1:9" x14ac:dyDescent="0.25">
      <c r="A7887" t="s">
        <v>472</v>
      </c>
      <c r="B7887" t="s">
        <v>34</v>
      </c>
      <c r="C7887" t="s">
        <v>291</v>
      </c>
      <c r="D7887" t="s">
        <v>292</v>
      </c>
      <c r="E7887" t="s">
        <v>448</v>
      </c>
      <c r="F7887" t="s">
        <v>357</v>
      </c>
      <c r="G7887" t="s">
        <v>448</v>
      </c>
      <c r="H7887" t="s">
        <v>357</v>
      </c>
      <c r="I7887" s="6">
        <v>83390222.828784063</v>
      </c>
    </row>
    <row r="7888" spans="1:9" x14ac:dyDescent="0.25">
      <c r="A7888" t="s">
        <v>472</v>
      </c>
      <c r="B7888" t="s">
        <v>34</v>
      </c>
      <c r="C7888" t="s">
        <v>358</v>
      </c>
      <c r="D7888" t="s">
        <v>359</v>
      </c>
      <c r="E7888" t="s">
        <v>360</v>
      </c>
      <c r="F7888" t="s">
        <v>361</v>
      </c>
      <c r="G7888" t="s">
        <v>301</v>
      </c>
      <c r="H7888" t="s">
        <v>302</v>
      </c>
      <c r="I7888" s="6">
        <v>381333.16790736147</v>
      </c>
    </row>
    <row r="7889" spans="1:9" x14ac:dyDescent="0.25">
      <c r="A7889" t="s">
        <v>472</v>
      </c>
      <c r="B7889" t="s">
        <v>34</v>
      </c>
      <c r="C7889" t="s">
        <v>358</v>
      </c>
      <c r="D7889" t="s">
        <v>359</v>
      </c>
      <c r="E7889" t="s">
        <v>360</v>
      </c>
      <c r="F7889" t="s">
        <v>361</v>
      </c>
      <c r="G7889" t="s">
        <v>449</v>
      </c>
      <c r="H7889" t="s">
        <v>450</v>
      </c>
      <c r="I7889" s="6">
        <v>985723.57320099242</v>
      </c>
    </row>
    <row r="7890" spans="1:9" x14ac:dyDescent="0.25">
      <c r="A7890" t="s">
        <v>472</v>
      </c>
      <c r="B7890" t="s">
        <v>34</v>
      </c>
      <c r="C7890" t="s">
        <v>358</v>
      </c>
      <c r="D7890" t="s">
        <v>359</v>
      </c>
      <c r="E7890" t="s">
        <v>360</v>
      </c>
      <c r="F7890" t="s">
        <v>361</v>
      </c>
      <c r="G7890" t="s">
        <v>303</v>
      </c>
      <c r="H7890" t="s">
        <v>304</v>
      </c>
      <c r="I7890" s="6">
        <v>505580.23159636062</v>
      </c>
    </row>
    <row r="7891" spans="1:9" x14ac:dyDescent="0.25">
      <c r="A7891" t="s">
        <v>472</v>
      </c>
      <c r="B7891" t="s">
        <v>34</v>
      </c>
      <c r="C7891" t="s">
        <v>383</v>
      </c>
      <c r="D7891" t="s">
        <v>384</v>
      </c>
      <c r="E7891" t="s">
        <v>370</v>
      </c>
      <c r="F7891" t="s">
        <v>371</v>
      </c>
      <c r="G7891" t="s">
        <v>370</v>
      </c>
      <c r="H7891" t="s">
        <v>371</v>
      </c>
      <c r="I7891" s="2">
        <v>105115285.44929694</v>
      </c>
    </row>
    <row r="7892" spans="1:9" x14ac:dyDescent="0.25">
      <c r="A7892" t="s">
        <v>472</v>
      </c>
      <c r="B7892" t="s">
        <v>34</v>
      </c>
      <c r="C7892" t="s">
        <v>383</v>
      </c>
      <c r="D7892" t="s">
        <v>384</v>
      </c>
      <c r="E7892" t="s">
        <v>372</v>
      </c>
      <c r="F7892" t="s">
        <v>373</v>
      </c>
      <c r="G7892" t="s">
        <v>372</v>
      </c>
      <c r="H7892" t="s">
        <v>373</v>
      </c>
      <c r="I7892" s="2">
        <v>222519.42183622828</v>
      </c>
    </row>
    <row r="7893" spans="1:9" x14ac:dyDescent="0.25">
      <c r="A7893" t="s">
        <v>472</v>
      </c>
      <c r="B7893" t="s">
        <v>34</v>
      </c>
      <c r="C7893" t="s">
        <v>388</v>
      </c>
      <c r="D7893" t="s">
        <v>389</v>
      </c>
      <c r="E7893" t="s">
        <v>390</v>
      </c>
      <c r="F7893" t="s">
        <v>389</v>
      </c>
      <c r="G7893" t="s">
        <v>457</v>
      </c>
      <c r="H7893" t="s">
        <v>458</v>
      </c>
      <c r="I7893" s="2">
        <v>413564.92969396198</v>
      </c>
    </row>
    <row r="7894" spans="1:9" x14ac:dyDescent="0.25">
      <c r="A7894" t="s">
        <v>472</v>
      </c>
      <c r="B7894" t="s">
        <v>34</v>
      </c>
      <c r="C7894" t="s">
        <v>395</v>
      </c>
      <c r="D7894" t="s">
        <v>396</v>
      </c>
      <c r="E7894" t="s">
        <v>397</v>
      </c>
      <c r="F7894" t="s">
        <v>398</v>
      </c>
      <c r="G7894" t="s">
        <v>399</v>
      </c>
      <c r="H7894" t="s">
        <v>400</v>
      </c>
      <c r="I7894" s="2">
        <v>257576003.11790934</v>
      </c>
    </row>
    <row r="7895" spans="1:9" x14ac:dyDescent="0.25">
      <c r="A7895" t="s">
        <v>472</v>
      </c>
      <c r="B7895" t="s">
        <v>34</v>
      </c>
      <c r="C7895" t="s">
        <v>395</v>
      </c>
      <c r="D7895" t="s">
        <v>396</v>
      </c>
      <c r="E7895" t="s">
        <v>401</v>
      </c>
      <c r="F7895" t="s">
        <v>402</v>
      </c>
      <c r="G7895" t="s">
        <v>403</v>
      </c>
      <c r="H7895" t="s">
        <v>404</v>
      </c>
      <c r="I7895" s="2">
        <v>-328101654.0454942</v>
      </c>
    </row>
    <row r="7896" spans="1:9" x14ac:dyDescent="0.25">
      <c r="A7896" t="s">
        <v>472</v>
      </c>
      <c r="B7896" t="s">
        <v>34</v>
      </c>
      <c r="C7896" t="s">
        <v>395</v>
      </c>
      <c r="D7896" t="s">
        <v>396</v>
      </c>
      <c r="E7896" t="s">
        <v>459</v>
      </c>
      <c r="F7896" t="s">
        <v>460</v>
      </c>
      <c r="G7896" t="s">
        <v>461</v>
      </c>
      <c r="H7896" t="s">
        <v>462</v>
      </c>
      <c r="I7896" s="2">
        <v>415234.49131513649</v>
      </c>
    </row>
    <row r="7897" spans="1:9" x14ac:dyDescent="0.25">
      <c r="A7897" t="s">
        <v>472</v>
      </c>
      <c r="B7897" t="s">
        <v>34</v>
      </c>
      <c r="C7897" t="s">
        <v>405</v>
      </c>
      <c r="D7897" t="s">
        <v>406</v>
      </c>
      <c r="E7897" t="s">
        <v>407</v>
      </c>
      <c r="F7897" t="s">
        <v>408</v>
      </c>
      <c r="G7897" t="s">
        <v>409</v>
      </c>
      <c r="H7897" t="s">
        <v>410</v>
      </c>
      <c r="I7897" s="2">
        <v>31933882.799432475</v>
      </c>
    </row>
    <row r="7898" spans="1:9" x14ac:dyDescent="0.25">
      <c r="A7898" t="s">
        <v>472</v>
      </c>
      <c r="B7898" t="s">
        <v>34</v>
      </c>
      <c r="C7898" t="s">
        <v>411</v>
      </c>
      <c r="D7898" t="s">
        <v>412</v>
      </c>
      <c r="E7898" t="s">
        <v>417</v>
      </c>
      <c r="F7898" t="s">
        <v>418</v>
      </c>
      <c r="G7898" t="s">
        <v>419</v>
      </c>
      <c r="H7898" t="s">
        <v>420</v>
      </c>
      <c r="I7898" s="2">
        <v>93433.617215753518</v>
      </c>
    </row>
    <row r="7899" spans="1:9" x14ac:dyDescent="0.25">
      <c r="A7899" t="s">
        <v>472</v>
      </c>
      <c r="B7899" t="s">
        <v>35</v>
      </c>
      <c r="C7899" t="s">
        <v>97</v>
      </c>
      <c r="D7899" t="s">
        <v>98</v>
      </c>
      <c r="E7899" t="s">
        <v>429</v>
      </c>
      <c r="F7899" t="s">
        <v>98</v>
      </c>
      <c r="G7899" t="s">
        <v>429</v>
      </c>
      <c r="H7899" t="s">
        <v>98</v>
      </c>
      <c r="I7899" s="5">
        <v>67981154.121989056</v>
      </c>
    </row>
    <row r="7900" spans="1:9" x14ac:dyDescent="0.25">
      <c r="A7900" t="s">
        <v>472</v>
      </c>
      <c r="B7900" t="s">
        <v>35</v>
      </c>
      <c r="C7900" t="s">
        <v>111</v>
      </c>
      <c r="D7900" t="s">
        <v>112</v>
      </c>
      <c r="E7900" t="s">
        <v>113</v>
      </c>
      <c r="F7900" t="s">
        <v>114</v>
      </c>
      <c r="G7900" t="s">
        <v>430</v>
      </c>
      <c r="H7900" t="s">
        <v>431</v>
      </c>
      <c r="I7900" s="4">
        <v>306426135.15532011</v>
      </c>
    </row>
    <row r="7901" spans="1:9" x14ac:dyDescent="0.25">
      <c r="A7901" t="s">
        <v>472</v>
      </c>
      <c r="B7901" t="s">
        <v>35</v>
      </c>
      <c r="C7901" t="s">
        <v>111</v>
      </c>
      <c r="D7901" t="s">
        <v>112</v>
      </c>
      <c r="E7901" t="s">
        <v>147</v>
      </c>
      <c r="F7901" t="s">
        <v>148</v>
      </c>
      <c r="G7901" t="s">
        <v>432</v>
      </c>
      <c r="H7901" t="s">
        <v>148</v>
      </c>
      <c r="I7901" s="4">
        <v>11953840.506894</v>
      </c>
    </row>
    <row r="7902" spans="1:9" x14ac:dyDescent="0.25">
      <c r="A7902" t="s">
        <v>472</v>
      </c>
      <c r="B7902" t="s">
        <v>35</v>
      </c>
      <c r="C7902" t="s">
        <v>111</v>
      </c>
      <c r="D7902" t="s">
        <v>112</v>
      </c>
      <c r="E7902" t="s">
        <v>153</v>
      </c>
      <c r="F7902" t="s">
        <v>154</v>
      </c>
      <c r="G7902" t="s">
        <v>433</v>
      </c>
      <c r="H7902" t="s">
        <v>434</v>
      </c>
      <c r="I7902" s="4">
        <v>-244015388.0993138</v>
      </c>
    </row>
    <row r="7903" spans="1:9" x14ac:dyDescent="0.25">
      <c r="A7903" t="s">
        <v>472</v>
      </c>
      <c r="B7903" t="s">
        <v>35</v>
      </c>
      <c r="C7903" t="s">
        <v>177</v>
      </c>
      <c r="D7903" t="s">
        <v>178</v>
      </c>
      <c r="E7903" t="s">
        <v>179</v>
      </c>
      <c r="F7903" t="s">
        <v>180</v>
      </c>
      <c r="G7903" t="s">
        <v>181</v>
      </c>
      <c r="H7903" t="s">
        <v>182</v>
      </c>
      <c r="I7903" s="4">
        <v>222515113.40853298</v>
      </c>
    </row>
    <row r="7904" spans="1:9" x14ac:dyDescent="0.25">
      <c r="A7904" t="s">
        <v>472</v>
      </c>
      <c r="B7904" t="s">
        <v>35</v>
      </c>
      <c r="C7904" t="s">
        <v>177</v>
      </c>
      <c r="D7904" t="s">
        <v>178</v>
      </c>
      <c r="E7904" t="s">
        <v>179</v>
      </c>
      <c r="F7904" t="s">
        <v>180</v>
      </c>
      <c r="G7904" t="s">
        <v>183</v>
      </c>
      <c r="H7904" t="s">
        <v>184</v>
      </c>
      <c r="I7904" s="4">
        <v>659142.66291499999</v>
      </c>
    </row>
    <row r="7905" spans="1:9" x14ac:dyDescent="0.25">
      <c r="A7905" t="s">
        <v>472</v>
      </c>
      <c r="B7905" t="s">
        <v>35</v>
      </c>
      <c r="C7905" t="s">
        <v>177</v>
      </c>
      <c r="D7905" t="s">
        <v>178</v>
      </c>
      <c r="E7905" t="s">
        <v>185</v>
      </c>
      <c r="F7905" t="s">
        <v>186</v>
      </c>
      <c r="G7905" t="s">
        <v>187</v>
      </c>
      <c r="H7905" t="s">
        <v>27</v>
      </c>
      <c r="I7905" s="4">
        <v>-134591240.59809351</v>
      </c>
    </row>
    <row r="7906" spans="1:9" x14ac:dyDescent="0.25">
      <c r="A7906" t="s">
        <v>472</v>
      </c>
      <c r="B7906" t="s">
        <v>35</v>
      </c>
      <c r="C7906" t="s">
        <v>177</v>
      </c>
      <c r="D7906" t="s">
        <v>178</v>
      </c>
      <c r="E7906" t="s">
        <v>185</v>
      </c>
      <c r="F7906" t="s">
        <v>186</v>
      </c>
      <c r="G7906" t="s">
        <v>188</v>
      </c>
      <c r="H7906" t="s">
        <v>189</v>
      </c>
      <c r="I7906" s="4">
        <v>-2082603.6995719308</v>
      </c>
    </row>
    <row r="7907" spans="1:9" x14ac:dyDescent="0.25">
      <c r="A7907" t="s">
        <v>472</v>
      </c>
      <c r="B7907" t="s">
        <v>35</v>
      </c>
      <c r="C7907" t="s">
        <v>192</v>
      </c>
      <c r="D7907" t="s">
        <v>193</v>
      </c>
      <c r="E7907" t="s">
        <v>438</v>
      </c>
      <c r="F7907" t="s">
        <v>193</v>
      </c>
      <c r="G7907" t="s">
        <v>438</v>
      </c>
      <c r="H7907" t="s">
        <v>193</v>
      </c>
      <c r="I7907" s="5">
        <v>19454272.362997998</v>
      </c>
    </row>
    <row r="7908" spans="1:9" x14ac:dyDescent="0.25">
      <c r="A7908" t="s">
        <v>472</v>
      </c>
      <c r="B7908" t="s">
        <v>35</v>
      </c>
      <c r="C7908" t="s">
        <v>226</v>
      </c>
      <c r="D7908" t="s">
        <v>227</v>
      </c>
      <c r="E7908" t="s">
        <v>228</v>
      </c>
      <c r="F7908" t="s">
        <v>229</v>
      </c>
      <c r="G7908" t="s">
        <v>230</v>
      </c>
      <c r="H7908" t="s">
        <v>229</v>
      </c>
      <c r="I7908" s="5">
        <v>-1.4901161193847699E-8</v>
      </c>
    </row>
    <row r="7909" spans="1:9" x14ac:dyDescent="0.25">
      <c r="A7909" t="s">
        <v>472</v>
      </c>
      <c r="B7909" t="s">
        <v>35</v>
      </c>
      <c r="C7909" t="s">
        <v>226</v>
      </c>
      <c r="D7909" t="s">
        <v>227</v>
      </c>
      <c r="E7909" t="s">
        <v>235</v>
      </c>
      <c r="F7909" t="s">
        <v>236</v>
      </c>
      <c r="G7909" t="s">
        <v>237</v>
      </c>
      <c r="H7909" t="s">
        <v>238</v>
      </c>
      <c r="I7909" s="5">
        <v>71040354.188646019</v>
      </c>
    </row>
    <row r="7910" spans="1:9" x14ac:dyDescent="0.25">
      <c r="A7910" t="s">
        <v>472</v>
      </c>
      <c r="B7910" t="s">
        <v>35</v>
      </c>
      <c r="C7910" t="s">
        <v>239</v>
      </c>
      <c r="D7910" t="s">
        <v>240</v>
      </c>
      <c r="E7910" t="s">
        <v>247</v>
      </c>
      <c r="F7910" t="s">
        <v>248</v>
      </c>
      <c r="G7910" t="s">
        <v>442</v>
      </c>
      <c r="H7910" t="s">
        <v>248</v>
      </c>
      <c r="I7910" s="4">
        <v>0</v>
      </c>
    </row>
    <row r="7911" spans="1:9" x14ac:dyDescent="0.25">
      <c r="A7911" t="s">
        <v>472</v>
      </c>
      <c r="B7911" t="s">
        <v>35</v>
      </c>
      <c r="C7911" t="s">
        <v>263</v>
      </c>
      <c r="D7911" t="s">
        <v>264</v>
      </c>
      <c r="E7911" t="s">
        <v>265</v>
      </c>
      <c r="F7911" t="s">
        <v>264</v>
      </c>
      <c r="G7911" t="s">
        <v>444</v>
      </c>
      <c r="H7911" t="s">
        <v>445</v>
      </c>
      <c r="I7911" s="5">
        <v>69674650.411431998</v>
      </c>
    </row>
    <row r="7912" spans="1:9" x14ac:dyDescent="0.25">
      <c r="A7912" t="s">
        <v>472</v>
      </c>
      <c r="B7912" t="s">
        <v>35</v>
      </c>
      <c r="C7912" t="s">
        <v>278</v>
      </c>
      <c r="D7912" t="s">
        <v>279</v>
      </c>
      <c r="E7912" t="s">
        <v>280</v>
      </c>
      <c r="F7912" t="s">
        <v>281</v>
      </c>
      <c r="G7912" t="s">
        <v>282</v>
      </c>
      <c r="H7912" t="s">
        <v>281</v>
      </c>
      <c r="I7912" s="6">
        <v>2.9802322387695299E-8</v>
      </c>
    </row>
    <row r="7913" spans="1:9" x14ac:dyDescent="0.25">
      <c r="A7913" t="s">
        <v>472</v>
      </c>
      <c r="B7913" t="s">
        <v>35</v>
      </c>
      <c r="C7913" t="s">
        <v>278</v>
      </c>
      <c r="D7913" t="s">
        <v>279</v>
      </c>
      <c r="E7913" t="s">
        <v>283</v>
      </c>
      <c r="F7913" t="s">
        <v>284</v>
      </c>
      <c r="G7913" t="s">
        <v>446</v>
      </c>
      <c r="H7913" t="s">
        <v>447</v>
      </c>
      <c r="I7913" s="6">
        <v>0</v>
      </c>
    </row>
    <row r="7914" spans="1:9" x14ac:dyDescent="0.25">
      <c r="A7914" t="s">
        <v>472</v>
      </c>
      <c r="B7914" t="s">
        <v>35</v>
      </c>
      <c r="C7914" t="s">
        <v>291</v>
      </c>
      <c r="D7914" t="s">
        <v>292</v>
      </c>
      <c r="E7914" t="s">
        <v>293</v>
      </c>
      <c r="F7914" t="s">
        <v>294</v>
      </c>
      <c r="G7914" t="s">
        <v>293</v>
      </c>
      <c r="H7914" t="s">
        <v>294</v>
      </c>
      <c r="I7914" s="6">
        <v>105582930.77953093</v>
      </c>
    </row>
    <row r="7915" spans="1:9" x14ac:dyDescent="0.25">
      <c r="A7915" t="s">
        <v>472</v>
      </c>
      <c r="B7915" t="s">
        <v>35</v>
      </c>
      <c r="C7915" t="s">
        <v>291</v>
      </c>
      <c r="D7915" t="s">
        <v>292</v>
      </c>
      <c r="E7915" t="s">
        <v>448</v>
      </c>
      <c r="F7915" t="s">
        <v>357</v>
      </c>
      <c r="G7915" t="s">
        <v>448</v>
      </c>
      <c r="H7915" t="s">
        <v>357</v>
      </c>
      <c r="I7915" s="6">
        <v>50234027.289676987</v>
      </c>
    </row>
    <row r="7916" spans="1:9" x14ac:dyDescent="0.25">
      <c r="A7916" t="s">
        <v>472</v>
      </c>
      <c r="B7916" t="s">
        <v>35</v>
      </c>
      <c r="C7916" t="s">
        <v>358</v>
      </c>
      <c r="D7916" t="s">
        <v>359</v>
      </c>
      <c r="E7916" t="s">
        <v>360</v>
      </c>
      <c r="F7916" t="s">
        <v>361</v>
      </c>
      <c r="G7916" t="s">
        <v>303</v>
      </c>
      <c r="H7916" t="s">
        <v>304</v>
      </c>
      <c r="I7916" s="6">
        <v>4246257.6804999998</v>
      </c>
    </row>
    <row r="7917" spans="1:9" x14ac:dyDescent="0.25">
      <c r="A7917" t="s">
        <v>472</v>
      </c>
      <c r="B7917" t="s">
        <v>35</v>
      </c>
      <c r="C7917" t="s">
        <v>376</v>
      </c>
      <c r="D7917" t="s">
        <v>377</v>
      </c>
      <c r="E7917" t="s">
        <v>378</v>
      </c>
      <c r="F7917" t="s">
        <v>379</v>
      </c>
      <c r="G7917" t="s">
        <v>362</v>
      </c>
      <c r="H7917" t="s">
        <v>363</v>
      </c>
      <c r="I7917" s="2">
        <v>1406660.4016850002</v>
      </c>
    </row>
    <row r="7918" spans="1:9" x14ac:dyDescent="0.25">
      <c r="A7918" t="s">
        <v>472</v>
      </c>
      <c r="B7918" t="s">
        <v>35</v>
      </c>
      <c r="C7918" t="s">
        <v>376</v>
      </c>
      <c r="D7918" t="s">
        <v>377</v>
      </c>
      <c r="E7918" t="s">
        <v>380</v>
      </c>
      <c r="F7918" t="s">
        <v>381</v>
      </c>
      <c r="G7918" t="s">
        <v>364</v>
      </c>
      <c r="H7918" t="s">
        <v>365</v>
      </c>
      <c r="I7918" s="2">
        <v>259392.65</v>
      </c>
    </row>
    <row r="7919" spans="1:9" x14ac:dyDescent="0.25">
      <c r="A7919" t="s">
        <v>472</v>
      </c>
      <c r="B7919" t="s">
        <v>35</v>
      </c>
      <c r="C7919" t="s">
        <v>383</v>
      </c>
      <c r="D7919" t="s">
        <v>384</v>
      </c>
      <c r="E7919" t="s">
        <v>370</v>
      </c>
      <c r="F7919" t="s">
        <v>371</v>
      </c>
      <c r="G7919" t="s">
        <v>370</v>
      </c>
      <c r="H7919" t="s">
        <v>371</v>
      </c>
      <c r="I7919" s="2">
        <v>95112287.403567836</v>
      </c>
    </row>
    <row r="7920" spans="1:9" x14ac:dyDescent="0.25">
      <c r="A7920" t="s">
        <v>472</v>
      </c>
      <c r="B7920" t="s">
        <v>35</v>
      </c>
      <c r="C7920" t="s">
        <v>383</v>
      </c>
      <c r="D7920" t="s">
        <v>384</v>
      </c>
      <c r="E7920" t="s">
        <v>372</v>
      </c>
      <c r="F7920" t="s">
        <v>373</v>
      </c>
      <c r="G7920" t="s">
        <v>372</v>
      </c>
      <c r="H7920" t="s">
        <v>373</v>
      </c>
      <c r="I7920" s="2">
        <v>1562513.8815110002</v>
      </c>
    </row>
    <row r="7921" spans="1:9" x14ac:dyDescent="0.25">
      <c r="A7921" t="s">
        <v>472</v>
      </c>
      <c r="B7921" t="s">
        <v>35</v>
      </c>
      <c r="C7921" t="s">
        <v>388</v>
      </c>
      <c r="D7921" t="s">
        <v>389</v>
      </c>
      <c r="E7921" t="s">
        <v>390</v>
      </c>
      <c r="F7921" t="s">
        <v>389</v>
      </c>
      <c r="G7921" t="s">
        <v>457</v>
      </c>
      <c r="H7921" t="s">
        <v>458</v>
      </c>
      <c r="I7921" s="2">
        <v>1.5290459983625619</v>
      </c>
    </row>
    <row r="7922" spans="1:9" x14ac:dyDescent="0.25">
      <c r="A7922" t="s">
        <v>472</v>
      </c>
      <c r="B7922" t="s">
        <v>35</v>
      </c>
      <c r="C7922" t="s">
        <v>395</v>
      </c>
      <c r="D7922" t="s">
        <v>396</v>
      </c>
      <c r="E7922" t="s">
        <v>397</v>
      </c>
      <c r="F7922" t="s">
        <v>398</v>
      </c>
      <c r="G7922" t="s">
        <v>399</v>
      </c>
      <c r="H7922" t="s">
        <v>400</v>
      </c>
      <c r="I7922" s="2">
        <v>-11215741.265084229</v>
      </c>
    </row>
    <row r="7923" spans="1:9" x14ac:dyDescent="0.25">
      <c r="A7923" t="s">
        <v>472</v>
      </c>
      <c r="B7923" t="s">
        <v>35</v>
      </c>
      <c r="C7923" t="s">
        <v>395</v>
      </c>
      <c r="D7923" t="s">
        <v>396</v>
      </c>
      <c r="E7923" t="s">
        <v>401</v>
      </c>
      <c r="F7923" t="s">
        <v>402</v>
      </c>
      <c r="G7923" t="s">
        <v>403</v>
      </c>
      <c r="H7923" t="s">
        <v>404</v>
      </c>
      <c r="I7923" s="2">
        <v>-4003781.9019996999</v>
      </c>
    </row>
    <row r="7924" spans="1:9" x14ac:dyDescent="0.25">
      <c r="A7924" t="s">
        <v>472</v>
      </c>
      <c r="B7924" t="s">
        <v>35</v>
      </c>
      <c r="C7924" t="s">
        <v>395</v>
      </c>
      <c r="D7924" t="s">
        <v>396</v>
      </c>
      <c r="E7924" t="s">
        <v>459</v>
      </c>
      <c r="F7924" t="s">
        <v>460</v>
      </c>
      <c r="G7924" t="s">
        <v>461</v>
      </c>
      <c r="H7924" t="s">
        <v>462</v>
      </c>
      <c r="I7924" s="2">
        <v>2493796.5479795001</v>
      </c>
    </row>
    <row r="7925" spans="1:9" x14ac:dyDescent="0.25">
      <c r="A7925" t="s">
        <v>472</v>
      </c>
      <c r="B7925" t="s">
        <v>35</v>
      </c>
      <c r="C7925" t="s">
        <v>405</v>
      </c>
      <c r="D7925" t="s">
        <v>406</v>
      </c>
      <c r="E7925" t="s">
        <v>407</v>
      </c>
      <c r="F7925" t="s">
        <v>408</v>
      </c>
      <c r="G7925" t="s">
        <v>409</v>
      </c>
      <c r="H7925" t="s">
        <v>410</v>
      </c>
      <c r="I7925" s="2">
        <v>-24858486.665528312</v>
      </c>
    </row>
    <row r="7926" spans="1:9" x14ac:dyDescent="0.25">
      <c r="A7926" t="s">
        <v>472</v>
      </c>
      <c r="B7926" t="s">
        <v>35</v>
      </c>
      <c r="C7926" t="s">
        <v>411</v>
      </c>
      <c r="D7926" t="s">
        <v>412</v>
      </c>
      <c r="E7926" t="s">
        <v>417</v>
      </c>
      <c r="F7926" t="s">
        <v>418</v>
      </c>
      <c r="G7926" t="s">
        <v>419</v>
      </c>
      <c r="H7926" t="s">
        <v>420</v>
      </c>
      <c r="I7926" s="2">
        <v>26114863.713571176</v>
      </c>
    </row>
    <row r="7927" spans="1:9" x14ac:dyDescent="0.25">
      <c r="A7927" t="s">
        <v>472</v>
      </c>
      <c r="B7927" t="s">
        <v>36</v>
      </c>
      <c r="C7927" t="s">
        <v>97</v>
      </c>
      <c r="D7927" t="s">
        <v>98</v>
      </c>
      <c r="E7927" t="s">
        <v>429</v>
      </c>
      <c r="F7927" t="s">
        <v>98</v>
      </c>
      <c r="G7927" t="s">
        <v>429</v>
      </c>
      <c r="H7927" t="s">
        <v>98</v>
      </c>
      <c r="I7927" s="5">
        <v>98392158.695040002</v>
      </c>
    </row>
    <row r="7928" spans="1:9" x14ac:dyDescent="0.25">
      <c r="A7928" t="s">
        <v>472</v>
      </c>
      <c r="B7928" t="s">
        <v>36</v>
      </c>
      <c r="C7928" t="s">
        <v>111</v>
      </c>
      <c r="D7928" t="s">
        <v>112</v>
      </c>
      <c r="E7928" t="s">
        <v>113</v>
      </c>
      <c r="F7928" t="s">
        <v>114</v>
      </c>
      <c r="G7928" t="s">
        <v>430</v>
      </c>
      <c r="H7928" t="s">
        <v>431</v>
      </c>
      <c r="I7928" s="4">
        <v>275697082.96129119</v>
      </c>
    </row>
    <row r="7929" spans="1:9" x14ac:dyDescent="0.25">
      <c r="A7929" t="s">
        <v>472</v>
      </c>
      <c r="B7929" t="s">
        <v>36</v>
      </c>
      <c r="C7929" t="s">
        <v>111</v>
      </c>
      <c r="D7929" t="s">
        <v>112</v>
      </c>
      <c r="E7929" t="s">
        <v>147</v>
      </c>
      <c r="F7929" t="s">
        <v>148</v>
      </c>
      <c r="G7929" t="s">
        <v>432</v>
      </c>
      <c r="H7929" t="s">
        <v>148</v>
      </c>
      <c r="I7929" s="4">
        <v>10787653.066304</v>
      </c>
    </row>
    <row r="7930" spans="1:9" x14ac:dyDescent="0.25">
      <c r="A7930" t="s">
        <v>472</v>
      </c>
      <c r="B7930" t="s">
        <v>36</v>
      </c>
      <c r="C7930" t="s">
        <v>111</v>
      </c>
      <c r="D7930" t="s">
        <v>112</v>
      </c>
      <c r="E7930" t="s">
        <v>153</v>
      </c>
      <c r="F7930" t="s">
        <v>154</v>
      </c>
      <c r="G7930" t="s">
        <v>433</v>
      </c>
      <c r="H7930" t="s">
        <v>434</v>
      </c>
      <c r="I7930" s="4">
        <v>-144866522.54001325</v>
      </c>
    </row>
    <row r="7931" spans="1:9" x14ac:dyDescent="0.25">
      <c r="A7931" t="s">
        <v>472</v>
      </c>
      <c r="B7931" t="s">
        <v>36</v>
      </c>
      <c r="C7931" t="s">
        <v>177</v>
      </c>
      <c r="D7931" t="s">
        <v>178</v>
      </c>
      <c r="E7931" t="s">
        <v>179</v>
      </c>
      <c r="F7931" t="s">
        <v>180</v>
      </c>
      <c r="G7931" t="s">
        <v>181</v>
      </c>
      <c r="H7931" t="s">
        <v>182</v>
      </c>
      <c r="I7931" s="4">
        <v>27310516.454488959</v>
      </c>
    </row>
    <row r="7932" spans="1:9" x14ac:dyDescent="0.25">
      <c r="A7932" t="s">
        <v>472</v>
      </c>
      <c r="B7932" t="s">
        <v>36</v>
      </c>
      <c r="C7932" t="s">
        <v>177</v>
      </c>
      <c r="D7932" t="s">
        <v>178</v>
      </c>
      <c r="E7932" t="s">
        <v>179</v>
      </c>
      <c r="F7932" t="s">
        <v>180</v>
      </c>
      <c r="G7932" t="s">
        <v>183</v>
      </c>
      <c r="H7932" t="s">
        <v>184</v>
      </c>
      <c r="I7932" s="4">
        <v>2098889.1241600001</v>
      </c>
    </row>
    <row r="7933" spans="1:9" x14ac:dyDescent="0.25">
      <c r="A7933" t="s">
        <v>472</v>
      </c>
      <c r="B7933" t="s">
        <v>36</v>
      </c>
      <c r="C7933" t="s">
        <v>177</v>
      </c>
      <c r="D7933" t="s">
        <v>178</v>
      </c>
      <c r="E7933" t="s">
        <v>185</v>
      </c>
      <c r="F7933" t="s">
        <v>186</v>
      </c>
      <c r="G7933" t="s">
        <v>187</v>
      </c>
      <c r="H7933" t="s">
        <v>27</v>
      </c>
      <c r="I7933" s="4">
        <v>-14048371.151654508</v>
      </c>
    </row>
    <row r="7934" spans="1:9" x14ac:dyDescent="0.25">
      <c r="A7934" t="s">
        <v>472</v>
      </c>
      <c r="B7934" t="s">
        <v>36</v>
      </c>
      <c r="C7934" t="s">
        <v>177</v>
      </c>
      <c r="D7934" t="s">
        <v>178</v>
      </c>
      <c r="E7934" t="s">
        <v>185</v>
      </c>
      <c r="F7934" t="s">
        <v>186</v>
      </c>
      <c r="G7934" t="s">
        <v>188</v>
      </c>
      <c r="H7934" t="s">
        <v>189</v>
      </c>
      <c r="I7934" s="4">
        <v>-873788.96927999996</v>
      </c>
    </row>
    <row r="7935" spans="1:9" x14ac:dyDescent="0.25">
      <c r="A7935" t="s">
        <v>472</v>
      </c>
      <c r="B7935" t="s">
        <v>36</v>
      </c>
      <c r="C7935" t="s">
        <v>192</v>
      </c>
      <c r="D7935" t="s">
        <v>193</v>
      </c>
      <c r="E7935" t="s">
        <v>438</v>
      </c>
      <c r="F7935" t="s">
        <v>193</v>
      </c>
      <c r="G7935" t="s">
        <v>438</v>
      </c>
      <c r="H7935" t="s">
        <v>193</v>
      </c>
      <c r="I7935" s="5">
        <v>6446649.5620479994</v>
      </c>
    </row>
    <row r="7936" spans="1:9" x14ac:dyDescent="0.25">
      <c r="A7936" t="s">
        <v>472</v>
      </c>
      <c r="B7936" t="s">
        <v>36</v>
      </c>
      <c r="C7936" t="s">
        <v>226</v>
      </c>
      <c r="D7936" t="s">
        <v>227</v>
      </c>
      <c r="E7936" t="s">
        <v>228</v>
      </c>
      <c r="F7936" t="s">
        <v>229</v>
      </c>
      <c r="G7936" t="s">
        <v>230</v>
      </c>
      <c r="H7936" t="s">
        <v>229</v>
      </c>
      <c r="I7936" s="5">
        <v>5.9604644775390599E-8</v>
      </c>
    </row>
    <row r="7937" spans="1:9" x14ac:dyDescent="0.25">
      <c r="A7937" t="s">
        <v>472</v>
      </c>
      <c r="B7937" t="s">
        <v>36</v>
      </c>
      <c r="C7937" t="s">
        <v>226</v>
      </c>
      <c r="D7937" t="s">
        <v>227</v>
      </c>
      <c r="E7937" t="s">
        <v>231</v>
      </c>
      <c r="F7937" t="s">
        <v>232</v>
      </c>
      <c r="G7937" t="s">
        <v>439</v>
      </c>
      <c r="H7937" t="s">
        <v>232</v>
      </c>
      <c r="I7937" s="5">
        <v>-3.9581209421157796E-9</v>
      </c>
    </row>
    <row r="7938" spans="1:9" x14ac:dyDescent="0.25">
      <c r="A7938" t="s">
        <v>472</v>
      </c>
      <c r="B7938" t="s">
        <v>36</v>
      </c>
      <c r="C7938" t="s">
        <v>226</v>
      </c>
      <c r="D7938" t="s">
        <v>227</v>
      </c>
      <c r="E7938" t="s">
        <v>235</v>
      </c>
      <c r="F7938" t="s">
        <v>236</v>
      </c>
      <c r="G7938" t="s">
        <v>237</v>
      </c>
      <c r="H7938" t="s">
        <v>238</v>
      </c>
      <c r="I7938" s="5">
        <v>218398918.8549982</v>
      </c>
    </row>
    <row r="7939" spans="1:9" x14ac:dyDescent="0.25">
      <c r="A7939" t="s">
        <v>472</v>
      </c>
      <c r="B7939" t="s">
        <v>36</v>
      </c>
      <c r="C7939" t="s">
        <v>263</v>
      </c>
      <c r="D7939" t="s">
        <v>264</v>
      </c>
      <c r="E7939" t="s">
        <v>265</v>
      </c>
      <c r="F7939" t="s">
        <v>264</v>
      </c>
      <c r="G7939" t="s">
        <v>444</v>
      </c>
      <c r="H7939" t="s">
        <v>445</v>
      </c>
      <c r="I7939" s="5">
        <v>36196363.984767996</v>
      </c>
    </row>
    <row r="7940" spans="1:9" x14ac:dyDescent="0.25">
      <c r="A7940" t="s">
        <v>472</v>
      </c>
      <c r="B7940" t="s">
        <v>36</v>
      </c>
      <c r="C7940" t="s">
        <v>278</v>
      </c>
      <c r="D7940" t="s">
        <v>279</v>
      </c>
      <c r="E7940" t="s">
        <v>280</v>
      </c>
      <c r="F7940" t="s">
        <v>281</v>
      </c>
      <c r="G7940" t="s">
        <v>282</v>
      </c>
      <c r="H7940" t="s">
        <v>281</v>
      </c>
      <c r="I7940" s="6">
        <v>-5.9604644775390599E-8</v>
      </c>
    </row>
    <row r="7941" spans="1:9" x14ac:dyDescent="0.25">
      <c r="A7941" t="s">
        <v>472</v>
      </c>
      <c r="B7941" t="s">
        <v>36</v>
      </c>
      <c r="C7941" t="s">
        <v>278</v>
      </c>
      <c r="D7941" t="s">
        <v>279</v>
      </c>
      <c r="E7941" t="s">
        <v>283</v>
      </c>
      <c r="F7941" t="s">
        <v>284</v>
      </c>
      <c r="G7941" t="s">
        <v>446</v>
      </c>
      <c r="H7941" t="s">
        <v>447</v>
      </c>
      <c r="I7941" s="6">
        <v>6.5192580223083513E-9</v>
      </c>
    </row>
    <row r="7942" spans="1:9" x14ac:dyDescent="0.25">
      <c r="A7942" t="s">
        <v>472</v>
      </c>
      <c r="B7942" t="s">
        <v>36</v>
      </c>
      <c r="C7942" t="s">
        <v>291</v>
      </c>
      <c r="D7942" t="s">
        <v>292</v>
      </c>
      <c r="E7942" t="s">
        <v>293</v>
      </c>
      <c r="F7942" t="s">
        <v>294</v>
      </c>
      <c r="G7942" t="s">
        <v>293</v>
      </c>
      <c r="H7942" t="s">
        <v>294</v>
      </c>
      <c r="I7942" s="6">
        <v>186822478.97532719</v>
      </c>
    </row>
    <row r="7943" spans="1:9" x14ac:dyDescent="0.25">
      <c r="A7943" t="s">
        <v>472</v>
      </c>
      <c r="B7943" t="s">
        <v>36</v>
      </c>
      <c r="C7943" t="s">
        <v>291</v>
      </c>
      <c r="D7943" t="s">
        <v>292</v>
      </c>
      <c r="E7943" t="s">
        <v>448</v>
      </c>
      <c r="F7943" t="s">
        <v>357</v>
      </c>
      <c r="G7943" t="s">
        <v>448</v>
      </c>
      <c r="H7943" t="s">
        <v>357</v>
      </c>
      <c r="I7943" s="6">
        <v>48767586.808320001</v>
      </c>
    </row>
    <row r="7944" spans="1:9" x14ac:dyDescent="0.25">
      <c r="A7944" t="s">
        <v>472</v>
      </c>
      <c r="B7944" t="s">
        <v>36</v>
      </c>
      <c r="C7944" t="s">
        <v>358</v>
      </c>
      <c r="D7944" t="s">
        <v>359</v>
      </c>
      <c r="E7944" t="s">
        <v>360</v>
      </c>
      <c r="F7944" t="s">
        <v>361</v>
      </c>
      <c r="G7944" t="s">
        <v>449</v>
      </c>
      <c r="H7944" t="s">
        <v>450</v>
      </c>
      <c r="I7944" s="6">
        <v>705386.87424000003</v>
      </c>
    </row>
    <row r="7945" spans="1:9" x14ac:dyDescent="0.25">
      <c r="A7945" t="s">
        <v>472</v>
      </c>
      <c r="B7945" t="s">
        <v>36</v>
      </c>
      <c r="C7945" t="s">
        <v>376</v>
      </c>
      <c r="D7945" t="s">
        <v>377</v>
      </c>
      <c r="E7945" t="s">
        <v>378</v>
      </c>
      <c r="F7945" t="s">
        <v>379</v>
      </c>
      <c r="G7945" t="s">
        <v>362</v>
      </c>
      <c r="H7945" t="s">
        <v>363</v>
      </c>
      <c r="I7945" s="2">
        <v>1048256.148992</v>
      </c>
    </row>
    <row r="7946" spans="1:9" x14ac:dyDescent="0.25">
      <c r="A7946" t="s">
        <v>472</v>
      </c>
      <c r="B7946" t="s">
        <v>36</v>
      </c>
      <c r="C7946" t="s">
        <v>376</v>
      </c>
      <c r="D7946" t="s">
        <v>377</v>
      </c>
      <c r="E7946" t="s">
        <v>380</v>
      </c>
      <c r="F7946" t="s">
        <v>381</v>
      </c>
      <c r="G7946" t="s">
        <v>364</v>
      </c>
      <c r="H7946" t="s">
        <v>365</v>
      </c>
      <c r="I7946" s="2">
        <v>274510.78854400001</v>
      </c>
    </row>
    <row r="7947" spans="1:9" x14ac:dyDescent="0.25">
      <c r="A7947" t="s">
        <v>472</v>
      </c>
      <c r="B7947" t="s">
        <v>36</v>
      </c>
      <c r="C7947" t="s">
        <v>383</v>
      </c>
      <c r="D7947" t="s">
        <v>384</v>
      </c>
      <c r="E7947" t="s">
        <v>370</v>
      </c>
      <c r="F7947" t="s">
        <v>371</v>
      </c>
      <c r="G7947" t="s">
        <v>370</v>
      </c>
      <c r="H7947" t="s">
        <v>371</v>
      </c>
      <c r="I7947" s="2">
        <v>12499299.522801278</v>
      </c>
    </row>
    <row r="7948" spans="1:9" x14ac:dyDescent="0.25">
      <c r="A7948" t="s">
        <v>472</v>
      </c>
      <c r="B7948" t="s">
        <v>36</v>
      </c>
      <c r="C7948" t="s">
        <v>383</v>
      </c>
      <c r="D7948" t="s">
        <v>384</v>
      </c>
      <c r="E7948" t="s">
        <v>372</v>
      </c>
      <c r="F7948" t="s">
        <v>373</v>
      </c>
      <c r="G7948" t="s">
        <v>372</v>
      </c>
      <c r="H7948" t="s">
        <v>373</v>
      </c>
      <c r="I7948" s="2">
        <v>1309857.425728</v>
      </c>
    </row>
    <row r="7949" spans="1:9" x14ac:dyDescent="0.25">
      <c r="A7949" t="s">
        <v>472</v>
      </c>
      <c r="B7949" t="s">
        <v>36</v>
      </c>
      <c r="C7949" t="s">
        <v>385</v>
      </c>
      <c r="D7949" t="s">
        <v>386</v>
      </c>
      <c r="E7949" t="s">
        <v>387</v>
      </c>
      <c r="F7949" t="s">
        <v>386</v>
      </c>
      <c r="G7949" t="s">
        <v>455</v>
      </c>
      <c r="H7949" t="s">
        <v>456</v>
      </c>
      <c r="I7949" s="2">
        <v>0</v>
      </c>
    </row>
    <row r="7950" spans="1:9" x14ac:dyDescent="0.25">
      <c r="A7950" t="s">
        <v>472</v>
      </c>
      <c r="B7950" t="s">
        <v>36</v>
      </c>
      <c r="C7950" t="s">
        <v>388</v>
      </c>
      <c r="D7950" t="s">
        <v>389</v>
      </c>
      <c r="E7950" t="s">
        <v>390</v>
      </c>
      <c r="F7950" t="s">
        <v>389</v>
      </c>
      <c r="G7950" t="s">
        <v>457</v>
      </c>
      <c r="H7950" t="s">
        <v>458</v>
      </c>
      <c r="I7950" s="2">
        <v>-1.28040090203285E-4</v>
      </c>
    </row>
    <row r="7951" spans="1:9" x14ac:dyDescent="0.25">
      <c r="A7951" t="s">
        <v>472</v>
      </c>
      <c r="B7951" t="s">
        <v>36</v>
      </c>
      <c r="C7951" t="s">
        <v>395</v>
      </c>
      <c r="D7951" t="s">
        <v>396</v>
      </c>
      <c r="E7951" t="s">
        <v>397</v>
      </c>
      <c r="F7951" t="s">
        <v>398</v>
      </c>
      <c r="G7951" t="s">
        <v>399</v>
      </c>
      <c r="H7951" t="s">
        <v>400</v>
      </c>
      <c r="I7951" s="2">
        <v>-275721652.4756816</v>
      </c>
    </row>
    <row r="7952" spans="1:9" x14ac:dyDescent="0.25">
      <c r="A7952" t="s">
        <v>472</v>
      </c>
      <c r="B7952" t="s">
        <v>36</v>
      </c>
      <c r="C7952" t="s">
        <v>405</v>
      </c>
      <c r="D7952" t="s">
        <v>406</v>
      </c>
      <c r="E7952" t="s">
        <v>407</v>
      </c>
      <c r="F7952" t="s">
        <v>408</v>
      </c>
      <c r="G7952" t="s">
        <v>409</v>
      </c>
      <c r="H7952" t="s">
        <v>410</v>
      </c>
      <c r="I7952" s="2">
        <v>-5662210.4719995279</v>
      </c>
    </row>
    <row r="7953" spans="1:9" x14ac:dyDescent="0.25">
      <c r="A7953" t="s">
        <v>472</v>
      </c>
      <c r="B7953" t="s">
        <v>36</v>
      </c>
      <c r="C7953" t="s">
        <v>411</v>
      </c>
      <c r="D7953" t="s">
        <v>412</v>
      </c>
      <c r="E7953" t="s">
        <v>417</v>
      </c>
      <c r="F7953" t="s">
        <v>418</v>
      </c>
      <c r="G7953" t="s">
        <v>419</v>
      </c>
      <c r="H7953" t="s">
        <v>420</v>
      </c>
      <c r="I7953" s="2">
        <v>108698198.73601186</v>
      </c>
    </row>
    <row r="7954" spans="1:9" x14ac:dyDescent="0.25">
      <c r="A7954" t="s">
        <v>472</v>
      </c>
      <c r="B7954" t="s">
        <v>37</v>
      </c>
      <c r="C7954" t="s">
        <v>97</v>
      </c>
      <c r="D7954" t="s">
        <v>98</v>
      </c>
      <c r="E7954" t="s">
        <v>429</v>
      </c>
      <c r="F7954" t="s">
        <v>98</v>
      </c>
      <c r="G7954" t="s">
        <v>429</v>
      </c>
      <c r="H7954" t="s">
        <v>98</v>
      </c>
      <c r="I7954" s="5">
        <v>73150060.84422949</v>
      </c>
    </row>
    <row r="7955" spans="1:9" x14ac:dyDescent="0.25">
      <c r="A7955" t="s">
        <v>472</v>
      </c>
      <c r="B7955" t="s">
        <v>37</v>
      </c>
      <c r="C7955" t="s">
        <v>111</v>
      </c>
      <c r="D7955" t="s">
        <v>112</v>
      </c>
      <c r="E7955" t="s">
        <v>113</v>
      </c>
      <c r="F7955" t="s">
        <v>114</v>
      </c>
      <c r="G7955" t="s">
        <v>430</v>
      </c>
      <c r="H7955" t="s">
        <v>431</v>
      </c>
      <c r="I7955" s="4">
        <v>164150708.18013978</v>
      </c>
    </row>
    <row r="7956" spans="1:9" x14ac:dyDescent="0.25">
      <c r="A7956" t="s">
        <v>472</v>
      </c>
      <c r="B7956" t="s">
        <v>37</v>
      </c>
      <c r="C7956" t="s">
        <v>111</v>
      </c>
      <c r="D7956" t="s">
        <v>112</v>
      </c>
      <c r="E7956" t="s">
        <v>147</v>
      </c>
      <c r="F7956" t="s">
        <v>148</v>
      </c>
      <c r="G7956" t="s">
        <v>432</v>
      </c>
      <c r="H7956" t="s">
        <v>148</v>
      </c>
      <c r="I7956" s="4">
        <v>104032.011392</v>
      </c>
    </row>
    <row r="7957" spans="1:9" x14ac:dyDescent="0.25">
      <c r="A7957" t="s">
        <v>472</v>
      </c>
      <c r="B7957" t="s">
        <v>37</v>
      </c>
      <c r="C7957" t="s">
        <v>111</v>
      </c>
      <c r="D7957" t="s">
        <v>112</v>
      </c>
      <c r="E7957" t="s">
        <v>153</v>
      </c>
      <c r="F7957" t="s">
        <v>154</v>
      </c>
      <c r="G7957" t="s">
        <v>173</v>
      </c>
      <c r="H7957" t="s">
        <v>174</v>
      </c>
      <c r="I7957" s="4">
        <v>1842961.47226624</v>
      </c>
    </row>
    <row r="7958" spans="1:9" x14ac:dyDescent="0.25">
      <c r="A7958" t="s">
        <v>472</v>
      </c>
      <c r="B7958" t="s">
        <v>37</v>
      </c>
      <c r="C7958" t="s">
        <v>111</v>
      </c>
      <c r="D7958" t="s">
        <v>112</v>
      </c>
      <c r="E7958" t="s">
        <v>153</v>
      </c>
      <c r="F7958" t="s">
        <v>154</v>
      </c>
      <c r="G7958" t="s">
        <v>433</v>
      </c>
      <c r="H7958" t="s">
        <v>434</v>
      </c>
      <c r="I7958" s="4">
        <v>-91051838.073365092</v>
      </c>
    </row>
    <row r="7959" spans="1:9" x14ac:dyDescent="0.25">
      <c r="A7959" t="s">
        <v>472</v>
      </c>
      <c r="B7959" t="s">
        <v>37</v>
      </c>
      <c r="C7959" t="s">
        <v>177</v>
      </c>
      <c r="D7959" t="s">
        <v>178</v>
      </c>
      <c r="E7959" t="s">
        <v>179</v>
      </c>
      <c r="F7959" t="s">
        <v>180</v>
      </c>
      <c r="G7959" t="s">
        <v>181</v>
      </c>
      <c r="H7959" t="s">
        <v>182</v>
      </c>
      <c r="I7959" s="4">
        <v>36656328.692736</v>
      </c>
    </row>
    <row r="7960" spans="1:9" x14ac:dyDescent="0.25">
      <c r="A7960" t="s">
        <v>472</v>
      </c>
      <c r="B7960" t="s">
        <v>37</v>
      </c>
      <c r="C7960" t="s">
        <v>177</v>
      </c>
      <c r="D7960" t="s">
        <v>178</v>
      </c>
      <c r="E7960" t="s">
        <v>179</v>
      </c>
      <c r="F7960" t="s">
        <v>180</v>
      </c>
      <c r="G7960" t="s">
        <v>183</v>
      </c>
      <c r="H7960" t="s">
        <v>184</v>
      </c>
      <c r="I7960" s="4">
        <v>1056701.1839999999</v>
      </c>
    </row>
    <row r="7961" spans="1:9" x14ac:dyDescent="0.25">
      <c r="A7961" t="s">
        <v>472</v>
      </c>
      <c r="B7961" t="s">
        <v>37</v>
      </c>
      <c r="C7961" t="s">
        <v>177</v>
      </c>
      <c r="D7961" t="s">
        <v>178</v>
      </c>
      <c r="E7961" t="s">
        <v>185</v>
      </c>
      <c r="F7961" t="s">
        <v>186</v>
      </c>
      <c r="G7961" t="s">
        <v>187</v>
      </c>
      <c r="H7961" t="s">
        <v>27</v>
      </c>
      <c r="I7961" s="4">
        <v>-15930066.276006401</v>
      </c>
    </row>
    <row r="7962" spans="1:9" x14ac:dyDescent="0.25">
      <c r="A7962" t="s">
        <v>472</v>
      </c>
      <c r="B7962" t="s">
        <v>37</v>
      </c>
      <c r="C7962" t="s">
        <v>177</v>
      </c>
      <c r="D7962" t="s">
        <v>178</v>
      </c>
      <c r="E7962" t="s">
        <v>185</v>
      </c>
      <c r="F7962" t="s">
        <v>186</v>
      </c>
      <c r="G7962" t="s">
        <v>188</v>
      </c>
      <c r="H7962" t="s">
        <v>189</v>
      </c>
      <c r="I7962" s="4">
        <v>-606722.04070400004</v>
      </c>
    </row>
    <row r="7963" spans="1:9" x14ac:dyDescent="0.25">
      <c r="A7963" t="s">
        <v>472</v>
      </c>
      <c r="B7963" t="s">
        <v>37</v>
      </c>
      <c r="C7963" t="s">
        <v>192</v>
      </c>
      <c r="D7963" t="s">
        <v>193</v>
      </c>
      <c r="E7963" t="s">
        <v>438</v>
      </c>
      <c r="F7963" t="s">
        <v>193</v>
      </c>
      <c r="G7963" t="s">
        <v>438</v>
      </c>
      <c r="H7963" t="s">
        <v>193</v>
      </c>
      <c r="I7963" s="5">
        <v>35456710.650944099</v>
      </c>
    </row>
    <row r="7964" spans="1:9" x14ac:dyDescent="0.25">
      <c r="A7964" t="s">
        <v>472</v>
      </c>
      <c r="B7964" t="s">
        <v>37</v>
      </c>
      <c r="C7964" t="s">
        <v>226</v>
      </c>
      <c r="D7964" t="s">
        <v>227</v>
      </c>
      <c r="E7964" t="s">
        <v>228</v>
      </c>
      <c r="F7964" t="s">
        <v>229</v>
      </c>
      <c r="G7964" t="s">
        <v>230</v>
      </c>
      <c r="H7964" t="s">
        <v>229</v>
      </c>
      <c r="I7964" s="5">
        <v>0</v>
      </c>
    </row>
    <row r="7965" spans="1:9" x14ac:dyDescent="0.25">
      <c r="A7965" t="s">
        <v>472</v>
      </c>
      <c r="B7965" t="s">
        <v>37</v>
      </c>
      <c r="C7965" t="s">
        <v>226</v>
      </c>
      <c r="D7965" t="s">
        <v>227</v>
      </c>
      <c r="E7965" t="s">
        <v>231</v>
      </c>
      <c r="F7965" t="s">
        <v>232</v>
      </c>
      <c r="G7965" t="s">
        <v>439</v>
      </c>
      <c r="H7965" t="s">
        <v>232</v>
      </c>
      <c r="I7965" s="5">
        <v>0</v>
      </c>
    </row>
    <row r="7966" spans="1:9" x14ac:dyDescent="0.25">
      <c r="A7966" t="s">
        <v>472</v>
      </c>
      <c r="B7966" t="s">
        <v>37</v>
      </c>
      <c r="C7966" t="s">
        <v>226</v>
      </c>
      <c r="D7966" t="s">
        <v>227</v>
      </c>
      <c r="E7966" t="s">
        <v>235</v>
      </c>
      <c r="F7966" t="s">
        <v>236</v>
      </c>
      <c r="G7966" t="s">
        <v>237</v>
      </c>
      <c r="H7966" t="s">
        <v>238</v>
      </c>
      <c r="I7966" s="5">
        <v>-54867228.207000971</v>
      </c>
    </row>
    <row r="7967" spans="1:9" x14ac:dyDescent="0.25">
      <c r="A7967" t="s">
        <v>472</v>
      </c>
      <c r="B7967" t="s">
        <v>37</v>
      </c>
      <c r="C7967" t="s">
        <v>263</v>
      </c>
      <c r="D7967" t="s">
        <v>264</v>
      </c>
      <c r="E7967" t="s">
        <v>265</v>
      </c>
      <c r="F7967" t="s">
        <v>264</v>
      </c>
      <c r="G7967" t="s">
        <v>444</v>
      </c>
      <c r="H7967" t="s">
        <v>445</v>
      </c>
      <c r="I7967" s="5">
        <v>91912464.169378757</v>
      </c>
    </row>
    <row r="7968" spans="1:9" x14ac:dyDescent="0.25">
      <c r="A7968" t="s">
        <v>472</v>
      </c>
      <c r="B7968" t="s">
        <v>37</v>
      </c>
      <c r="C7968" t="s">
        <v>263</v>
      </c>
      <c r="D7968" t="s">
        <v>264</v>
      </c>
      <c r="E7968" t="s">
        <v>276</v>
      </c>
      <c r="F7968" t="s">
        <v>277</v>
      </c>
      <c r="G7968" t="s">
        <v>276</v>
      </c>
      <c r="H7968" t="s">
        <v>277</v>
      </c>
      <c r="I7968" s="5">
        <v>3.7899648000000001E-3</v>
      </c>
    </row>
    <row r="7969" spans="1:9" x14ac:dyDescent="0.25">
      <c r="A7969" t="s">
        <v>472</v>
      </c>
      <c r="B7969" t="s">
        <v>37</v>
      </c>
      <c r="C7969" t="s">
        <v>278</v>
      </c>
      <c r="D7969" t="s">
        <v>279</v>
      </c>
      <c r="E7969" t="s">
        <v>280</v>
      </c>
      <c r="F7969" t="s">
        <v>281</v>
      </c>
      <c r="G7969" t="s">
        <v>282</v>
      </c>
      <c r="H7969" t="s">
        <v>281</v>
      </c>
      <c r="I7969" s="6">
        <v>0</v>
      </c>
    </row>
    <row r="7970" spans="1:9" x14ac:dyDescent="0.25">
      <c r="A7970" t="s">
        <v>472</v>
      </c>
      <c r="B7970" t="s">
        <v>37</v>
      </c>
      <c r="C7970" t="s">
        <v>278</v>
      </c>
      <c r="D7970" t="s">
        <v>279</v>
      </c>
      <c r="E7970" t="s">
        <v>283</v>
      </c>
      <c r="F7970" t="s">
        <v>284</v>
      </c>
      <c r="G7970" t="s">
        <v>446</v>
      </c>
      <c r="H7970" t="s">
        <v>447</v>
      </c>
      <c r="I7970" s="6">
        <v>0</v>
      </c>
    </row>
    <row r="7971" spans="1:9" x14ac:dyDescent="0.25">
      <c r="A7971" t="s">
        <v>472</v>
      </c>
      <c r="B7971" t="s">
        <v>37</v>
      </c>
      <c r="C7971" t="s">
        <v>291</v>
      </c>
      <c r="D7971" t="s">
        <v>292</v>
      </c>
      <c r="E7971" t="s">
        <v>293</v>
      </c>
      <c r="F7971" t="s">
        <v>294</v>
      </c>
      <c r="G7971" t="s">
        <v>293</v>
      </c>
      <c r="H7971" t="s">
        <v>294</v>
      </c>
      <c r="I7971" s="6">
        <v>86381601.620609537</v>
      </c>
    </row>
    <row r="7972" spans="1:9" x14ac:dyDescent="0.25">
      <c r="A7972" t="s">
        <v>472</v>
      </c>
      <c r="B7972" t="s">
        <v>37</v>
      </c>
      <c r="C7972" t="s">
        <v>291</v>
      </c>
      <c r="D7972" t="s">
        <v>292</v>
      </c>
      <c r="E7972" t="s">
        <v>448</v>
      </c>
      <c r="F7972" t="s">
        <v>357</v>
      </c>
      <c r="G7972" t="s">
        <v>448</v>
      </c>
      <c r="H7972" t="s">
        <v>357</v>
      </c>
      <c r="I7972" s="6">
        <v>37249038.622434556</v>
      </c>
    </row>
    <row r="7973" spans="1:9" x14ac:dyDescent="0.25">
      <c r="A7973" t="s">
        <v>472</v>
      </c>
      <c r="B7973" t="s">
        <v>37</v>
      </c>
      <c r="C7973" t="s">
        <v>358</v>
      </c>
      <c r="D7973" t="s">
        <v>359</v>
      </c>
      <c r="E7973" t="s">
        <v>360</v>
      </c>
      <c r="F7973" t="s">
        <v>361</v>
      </c>
      <c r="G7973" t="s">
        <v>301</v>
      </c>
      <c r="H7973" t="s">
        <v>302</v>
      </c>
      <c r="I7973" s="6">
        <v>84607244.800127998</v>
      </c>
    </row>
    <row r="7974" spans="1:9" x14ac:dyDescent="0.25">
      <c r="A7974" t="s">
        <v>472</v>
      </c>
      <c r="B7974" t="s">
        <v>37</v>
      </c>
      <c r="C7974" t="s">
        <v>358</v>
      </c>
      <c r="D7974" t="s">
        <v>359</v>
      </c>
      <c r="E7974" t="s">
        <v>360</v>
      </c>
      <c r="F7974" t="s">
        <v>361</v>
      </c>
      <c r="G7974" t="s">
        <v>449</v>
      </c>
      <c r="H7974" t="s">
        <v>450</v>
      </c>
      <c r="I7974" s="6">
        <v>121793.35116799999</v>
      </c>
    </row>
    <row r="7975" spans="1:9" x14ac:dyDescent="0.25">
      <c r="A7975" t="s">
        <v>472</v>
      </c>
      <c r="B7975" t="s">
        <v>37</v>
      </c>
      <c r="C7975" t="s">
        <v>358</v>
      </c>
      <c r="D7975" t="s">
        <v>359</v>
      </c>
      <c r="E7975" t="s">
        <v>360</v>
      </c>
      <c r="F7975" t="s">
        <v>361</v>
      </c>
      <c r="G7975" t="s">
        <v>303</v>
      </c>
      <c r="H7975" t="s">
        <v>304</v>
      </c>
      <c r="I7975" s="6">
        <v>276652.50995199999</v>
      </c>
    </row>
    <row r="7976" spans="1:9" x14ac:dyDescent="0.25">
      <c r="A7976" t="s">
        <v>472</v>
      </c>
      <c r="B7976" t="s">
        <v>37</v>
      </c>
      <c r="C7976" t="s">
        <v>383</v>
      </c>
      <c r="D7976" t="s">
        <v>384</v>
      </c>
      <c r="E7976" t="s">
        <v>370</v>
      </c>
      <c r="F7976" t="s">
        <v>371</v>
      </c>
      <c r="G7976" t="s">
        <v>370</v>
      </c>
      <c r="H7976" t="s">
        <v>371</v>
      </c>
      <c r="I7976" s="2">
        <v>28294220.546539519</v>
      </c>
    </row>
    <row r="7977" spans="1:9" x14ac:dyDescent="0.25">
      <c r="A7977" t="s">
        <v>472</v>
      </c>
      <c r="B7977" t="s">
        <v>37</v>
      </c>
      <c r="C7977" t="s">
        <v>383</v>
      </c>
      <c r="D7977" t="s">
        <v>384</v>
      </c>
      <c r="E7977" t="s">
        <v>372</v>
      </c>
      <c r="F7977" t="s">
        <v>373</v>
      </c>
      <c r="G7977" t="s">
        <v>372</v>
      </c>
      <c r="H7977" t="s">
        <v>373</v>
      </c>
      <c r="I7977" s="2">
        <v>611002.57123711996</v>
      </c>
    </row>
    <row r="7978" spans="1:9" x14ac:dyDescent="0.25">
      <c r="A7978" t="s">
        <v>472</v>
      </c>
      <c r="B7978" t="s">
        <v>37</v>
      </c>
      <c r="C7978" t="s">
        <v>388</v>
      </c>
      <c r="D7978" t="s">
        <v>389</v>
      </c>
      <c r="E7978" t="s">
        <v>390</v>
      </c>
      <c r="F7978" t="s">
        <v>389</v>
      </c>
      <c r="G7978" t="s">
        <v>457</v>
      </c>
      <c r="H7978" t="s">
        <v>458</v>
      </c>
      <c r="I7978" s="2">
        <v>0.30584919452667197</v>
      </c>
    </row>
    <row r="7979" spans="1:9" x14ac:dyDescent="0.25">
      <c r="A7979" t="s">
        <v>472</v>
      </c>
      <c r="B7979" t="s">
        <v>37</v>
      </c>
      <c r="C7979" t="s">
        <v>395</v>
      </c>
      <c r="D7979" t="s">
        <v>396</v>
      </c>
      <c r="E7979" t="s">
        <v>397</v>
      </c>
      <c r="F7979" t="s">
        <v>398</v>
      </c>
      <c r="G7979" t="s">
        <v>399</v>
      </c>
      <c r="H7979" t="s">
        <v>400</v>
      </c>
      <c r="I7979" s="2">
        <v>90383073.995240942</v>
      </c>
    </row>
    <row r="7980" spans="1:9" x14ac:dyDescent="0.25">
      <c r="A7980" t="s">
        <v>472</v>
      </c>
      <c r="B7980" t="s">
        <v>37</v>
      </c>
      <c r="C7980" t="s">
        <v>405</v>
      </c>
      <c r="D7980" t="s">
        <v>406</v>
      </c>
      <c r="E7980" t="s">
        <v>407</v>
      </c>
      <c r="F7980" t="s">
        <v>408</v>
      </c>
      <c r="G7980" t="s">
        <v>409</v>
      </c>
      <c r="H7980" t="s">
        <v>410</v>
      </c>
      <c r="I7980" s="2">
        <v>4361727.0155555727</v>
      </c>
    </row>
    <row r="7981" spans="1:9" x14ac:dyDescent="0.25">
      <c r="A7981" t="s">
        <v>472</v>
      </c>
      <c r="B7981" t="s">
        <v>37</v>
      </c>
      <c r="C7981" t="s">
        <v>411</v>
      </c>
      <c r="D7981" t="s">
        <v>412</v>
      </c>
      <c r="E7981" t="s">
        <v>417</v>
      </c>
      <c r="F7981" t="s">
        <v>418</v>
      </c>
      <c r="G7981" t="s">
        <v>419</v>
      </c>
      <c r="H7981" t="s">
        <v>420</v>
      </c>
      <c r="I7981" s="2">
        <v>15636290.734975155</v>
      </c>
    </row>
    <row r="7982" spans="1:9" x14ac:dyDescent="0.25">
      <c r="A7982" t="s">
        <v>472</v>
      </c>
      <c r="B7982" t="s">
        <v>38</v>
      </c>
      <c r="C7982" t="s">
        <v>97</v>
      </c>
      <c r="D7982" t="s">
        <v>98</v>
      </c>
      <c r="E7982" t="s">
        <v>429</v>
      </c>
      <c r="F7982" t="s">
        <v>98</v>
      </c>
      <c r="G7982" t="s">
        <v>429</v>
      </c>
      <c r="H7982" t="s">
        <v>98</v>
      </c>
      <c r="I7982" s="5">
        <v>47077371.935318127</v>
      </c>
    </row>
    <row r="7983" spans="1:9" x14ac:dyDescent="0.25">
      <c r="A7983" t="s">
        <v>472</v>
      </c>
      <c r="B7983" t="s">
        <v>38</v>
      </c>
      <c r="C7983" t="s">
        <v>111</v>
      </c>
      <c r="D7983" t="s">
        <v>112</v>
      </c>
      <c r="E7983" t="s">
        <v>113</v>
      </c>
      <c r="F7983" t="s">
        <v>114</v>
      </c>
      <c r="G7983" t="s">
        <v>430</v>
      </c>
      <c r="H7983" t="s">
        <v>431</v>
      </c>
      <c r="I7983" s="4">
        <v>147775771.3768115</v>
      </c>
    </row>
    <row r="7984" spans="1:9" x14ac:dyDescent="0.25">
      <c r="A7984" t="s">
        <v>472</v>
      </c>
      <c r="B7984" t="s">
        <v>38</v>
      </c>
      <c r="C7984" t="s">
        <v>111</v>
      </c>
      <c r="D7984" t="s">
        <v>112</v>
      </c>
      <c r="E7984" t="s">
        <v>147</v>
      </c>
      <c r="F7984" t="s">
        <v>148</v>
      </c>
      <c r="G7984" t="s">
        <v>432</v>
      </c>
      <c r="H7984" t="s">
        <v>148</v>
      </c>
      <c r="I7984" s="4">
        <v>4335992.9786879998</v>
      </c>
    </row>
    <row r="7985" spans="1:9" x14ac:dyDescent="0.25">
      <c r="A7985" t="s">
        <v>472</v>
      </c>
      <c r="B7985" t="s">
        <v>38</v>
      </c>
      <c r="C7985" t="s">
        <v>111</v>
      </c>
      <c r="D7985" t="s">
        <v>112</v>
      </c>
      <c r="E7985" t="s">
        <v>153</v>
      </c>
      <c r="F7985" t="s">
        <v>154</v>
      </c>
      <c r="G7985" t="s">
        <v>433</v>
      </c>
      <c r="H7985" t="s">
        <v>434</v>
      </c>
      <c r="I7985" s="4">
        <v>-93641797.671509862</v>
      </c>
    </row>
    <row r="7986" spans="1:9" x14ac:dyDescent="0.25">
      <c r="A7986" t="s">
        <v>472</v>
      </c>
      <c r="B7986" t="s">
        <v>38</v>
      </c>
      <c r="C7986" t="s">
        <v>177</v>
      </c>
      <c r="D7986" t="s">
        <v>178</v>
      </c>
      <c r="E7986" t="s">
        <v>179</v>
      </c>
      <c r="F7986" t="s">
        <v>180</v>
      </c>
      <c r="G7986" t="s">
        <v>181</v>
      </c>
      <c r="H7986" t="s">
        <v>182</v>
      </c>
      <c r="I7986" s="4">
        <v>72758860.595696002</v>
      </c>
    </row>
    <row r="7987" spans="1:9" x14ac:dyDescent="0.25">
      <c r="A7987" t="s">
        <v>472</v>
      </c>
      <c r="B7987" t="s">
        <v>38</v>
      </c>
      <c r="C7987" t="s">
        <v>177</v>
      </c>
      <c r="D7987" t="s">
        <v>178</v>
      </c>
      <c r="E7987" t="s">
        <v>185</v>
      </c>
      <c r="F7987" t="s">
        <v>186</v>
      </c>
      <c r="G7987" t="s">
        <v>187</v>
      </c>
      <c r="H7987" t="s">
        <v>27</v>
      </c>
      <c r="I7987" s="4">
        <v>-24466171.410692804</v>
      </c>
    </row>
    <row r="7988" spans="1:9" x14ac:dyDescent="0.25">
      <c r="A7988" t="s">
        <v>472</v>
      </c>
      <c r="B7988" t="s">
        <v>38</v>
      </c>
      <c r="C7988" t="s">
        <v>192</v>
      </c>
      <c r="D7988" t="s">
        <v>193</v>
      </c>
      <c r="E7988" t="s">
        <v>438</v>
      </c>
      <c r="F7988" t="s">
        <v>193</v>
      </c>
      <c r="G7988" t="s">
        <v>438</v>
      </c>
      <c r="H7988" t="s">
        <v>193</v>
      </c>
      <c r="I7988" s="5">
        <v>36462971.998808652</v>
      </c>
    </row>
    <row r="7989" spans="1:9" x14ac:dyDescent="0.25">
      <c r="A7989" t="s">
        <v>472</v>
      </c>
      <c r="B7989" t="s">
        <v>38</v>
      </c>
      <c r="C7989" t="s">
        <v>226</v>
      </c>
      <c r="D7989" t="s">
        <v>227</v>
      </c>
      <c r="E7989" t="s">
        <v>228</v>
      </c>
      <c r="F7989" t="s">
        <v>229</v>
      </c>
      <c r="G7989" t="s">
        <v>230</v>
      </c>
      <c r="H7989" t="s">
        <v>229</v>
      </c>
      <c r="I7989" s="5">
        <v>1.4901161193847699E-8</v>
      </c>
    </row>
    <row r="7990" spans="1:9" x14ac:dyDescent="0.25">
      <c r="A7990" t="s">
        <v>472</v>
      </c>
      <c r="B7990" t="s">
        <v>38</v>
      </c>
      <c r="C7990" t="s">
        <v>226</v>
      </c>
      <c r="D7990" t="s">
        <v>227</v>
      </c>
      <c r="E7990" t="s">
        <v>235</v>
      </c>
      <c r="F7990" t="s">
        <v>236</v>
      </c>
      <c r="G7990" t="s">
        <v>237</v>
      </c>
      <c r="H7990" t="s">
        <v>238</v>
      </c>
      <c r="I7990" s="5">
        <v>78415463.653689519</v>
      </c>
    </row>
    <row r="7991" spans="1:9" x14ac:dyDescent="0.25">
      <c r="A7991" t="s">
        <v>472</v>
      </c>
      <c r="B7991" t="s">
        <v>38</v>
      </c>
      <c r="C7991" t="s">
        <v>263</v>
      </c>
      <c r="D7991" t="s">
        <v>264</v>
      </c>
      <c r="E7991" t="s">
        <v>265</v>
      </c>
      <c r="F7991" t="s">
        <v>264</v>
      </c>
      <c r="G7991" t="s">
        <v>444</v>
      </c>
      <c r="H7991" t="s">
        <v>445</v>
      </c>
      <c r="I7991" s="5">
        <v>-35876602.455048501</v>
      </c>
    </row>
    <row r="7992" spans="1:9" x14ac:dyDescent="0.25">
      <c r="A7992" t="s">
        <v>472</v>
      </c>
      <c r="B7992" t="s">
        <v>38</v>
      </c>
      <c r="C7992" t="s">
        <v>263</v>
      </c>
      <c r="D7992" t="s">
        <v>264</v>
      </c>
      <c r="E7992" t="s">
        <v>276</v>
      </c>
      <c r="F7992" t="s">
        <v>277</v>
      </c>
      <c r="G7992" t="s">
        <v>276</v>
      </c>
      <c r="H7992" t="s">
        <v>277</v>
      </c>
      <c r="I7992" s="5">
        <v>9836740.7110576797</v>
      </c>
    </row>
    <row r="7993" spans="1:9" x14ac:dyDescent="0.25">
      <c r="A7993" t="s">
        <v>472</v>
      </c>
      <c r="B7993" t="s">
        <v>38</v>
      </c>
      <c r="C7993" t="s">
        <v>278</v>
      </c>
      <c r="D7993" t="s">
        <v>279</v>
      </c>
      <c r="E7993" t="s">
        <v>280</v>
      </c>
      <c r="F7993" t="s">
        <v>281</v>
      </c>
      <c r="G7993" t="s">
        <v>282</v>
      </c>
      <c r="H7993" t="s">
        <v>281</v>
      </c>
      <c r="I7993" s="6">
        <v>4.65661287307739E-10</v>
      </c>
    </row>
    <row r="7994" spans="1:9" x14ac:dyDescent="0.25">
      <c r="A7994" t="s">
        <v>472</v>
      </c>
      <c r="B7994" t="s">
        <v>38</v>
      </c>
      <c r="C7994" t="s">
        <v>278</v>
      </c>
      <c r="D7994" t="s">
        <v>279</v>
      </c>
      <c r="E7994" t="s">
        <v>283</v>
      </c>
      <c r="F7994" t="s">
        <v>284</v>
      </c>
      <c r="G7994" t="s">
        <v>446</v>
      </c>
      <c r="H7994" t="s">
        <v>447</v>
      </c>
      <c r="I7994" s="6">
        <v>0</v>
      </c>
    </row>
    <row r="7995" spans="1:9" x14ac:dyDescent="0.25">
      <c r="A7995" t="s">
        <v>472</v>
      </c>
      <c r="B7995" t="s">
        <v>38</v>
      </c>
      <c r="C7995" t="s">
        <v>291</v>
      </c>
      <c r="D7995" t="s">
        <v>292</v>
      </c>
      <c r="E7995" t="s">
        <v>293</v>
      </c>
      <c r="F7995" t="s">
        <v>294</v>
      </c>
      <c r="G7995" t="s">
        <v>293</v>
      </c>
      <c r="H7995" t="s">
        <v>294</v>
      </c>
      <c r="I7995" s="6">
        <v>54472152.417939946</v>
      </c>
    </row>
    <row r="7996" spans="1:9" x14ac:dyDescent="0.25">
      <c r="A7996" t="s">
        <v>472</v>
      </c>
      <c r="B7996" t="s">
        <v>38</v>
      </c>
      <c r="C7996" t="s">
        <v>291</v>
      </c>
      <c r="D7996" t="s">
        <v>292</v>
      </c>
      <c r="E7996" t="s">
        <v>448</v>
      </c>
      <c r="F7996" t="s">
        <v>357</v>
      </c>
      <c r="G7996" t="s">
        <v>448</v>
      </c>
      <c r="H7996" t="s">
        <v>357</v>
      </c>
      <c r="I7996" s="6">
        <v>31239978.870406751</v>
      </c>
    </row>
    <row r="7997" spans="1:9" x14ac:dyDescent="0.25">
      <c r="A7997" t="s">
        <v>472</v>
      </c>
      <c r="B7997" t="s">
        <v>38</v>
      </c>
      <c r="C7997" t="s">
        <v>358</v>
      </c>
      <c r="D7997" t="s">
        <v>359</v>
      </c>
      <c r="E7997" t="s">
        <v>360</v>
      </c>
      <c r="F7997" t="s">
        <v>361</v>
      </c>
      <c r="G7997" t="s">
        <v>303</v>
      </c>
      <c r="H7997" t="s">
        <v>304</v>
      </c>
      <c r="I7997" s="6">
        <v>1031946.0662161199</v>
      </c>
    </row>
    <row r="7998" spans="1:9" x14ac:dyDescent="0.25">
      <c r="A7998" t="s">
        <v>472</v>
      </c>
      <c r="B7998" t="s">
        <v>38</v>
      </c>
      <c r="C7998" t="s">
        <v>376</v>
      </c>
      <c r="D7998" t="s">
        <v>377</v>
      </c>
      <c r="E7998" t="s">
        <v>378</v>
      </c>
      <c r="F7998" t="s">
        <v>379</v>
      </c>
      <c r="G7998" t="s">
        <v>362</v>
      </c>
      <c r="H7998" t="s">
        <v>363</v>
      </c>
      <c r="I7998" s="2">
        <v>3550521.2861164548</v>
      </c>
    </row>
    <row r="7999" spans="1:9" x14ac:dyDescent="0.25">
      <c r="A7999" t="s">
        <v>472</v>
      </c>
      <c r="B7999" t="s">
        <v>38</v>
      </c>
      <c r="C7999" t="s">
        <v>376</v>
      </c>
      <c r="D7999" t="s">
        <v>377</v>
      </c>
      <c r="E7999" t="s">
        <v>380</v>
      </c>
      <c r="F7999" t="s">
        <v>381</v>
      </c>
      <c r="G7999" t="s">
        <v>364</v>
      </c>
      <c r="H7999" t="s">
        <v>365</v>
      </c>
      <c r="I7999" s="2">
        <v>938980.28200254915</v>
      </c>
    </row>
    <row r="8000" spans="1:9" x14ac:dyDescent="0.25">
      <c r="A8000" t="s">
        <v>472</v>
      </c>
      <c r="B8000" t="s">
        <v>38</v>
      </c>
      <c r="C8000" t="s">
        <v>383</v>
      </c>
      <c r="D8000" t="s">
        <v>384</v>
      </c>
      <c r="E8000" t="s">
        <v>370</v>
      </c>
      <c r="F8000" t="s">
        <v>371</v>
      </c>
      <c r="G8000" t="s">
        <v>370</v>
      </c>
      <c r="H8000" t="s">
        <v>371</v>
      </c>
      <c r="I8000" s="2">
        <v>57021279.963456638</v>
      </c>
    </row>
    <row r="8001" spans="1:9" x14ac:dyDescent="0.25">
      <c r="A8001" t="s">
        <v>472</v>
      </c>
      <c r="B8001" t="s">
        <v>38</v>
      </c>
      <c r="C8001" t="s">
        <v>388</v>
      </c>
      <c r="D8001" t="s">
        <v>389</v>
      </c>
      <c r="E8001" t="s">
        <v>390</v>
      </c>
      <c r="F8001" t="s">
        <v>389</v>
      </c>
      <c r="G8001" t="s">
        <v>457</v>
      </c>
      <c r="H8001" t="s">
        <v>458</v>
      </c>
      <c r="I8001" s="2">
        <v>-77000000.4284565</v>
      </c>
    </row>
    <row r="8002" spans="1:9" x14ac:dyDescent="0.25">
      <c r="A8002" t="s">
        <v>472</v>
      </c>
      <c r="B8002" t="s">
        <v>38</v>
      </c>
      <c r="C8002" t="s">
        <v>395</v>
      </c>
      <c r="D8002" t="s">
        <v>396</v>
      </c>
      <c r="E8002" t="s">
        <v>397</v>
      </c>
      <c r="F8002" t="s">
        <v>398</v>
      </c>
      <c r="G8002" t="s">
        <v>399</v>
      </c>
      <c r="H8002" t="s">
        <v>400</v>
      </c>
      <c r="I8002" s="2">
        <v>-191170986.4757804</v>
      </c>
    </row>
    <row r="8003" spans="1:9" x14ac:dyDescent="0.25">
      <c r="A8003" t="s">
        <v>472</v>
      </c>
      <c r="B8003" t="s">
        <v>38</v>
      </c>
      <c r="C8003" t="s">
        <v>395</v>
      </c>
      <c r="D8003" t="s">
        <v>396</v>
      </c>
      <c r="E8003" t="s">
        <v>459</v>
      </c>
      <c r="F8003" t="s">
        <v>460</v>
      </c>
      <c r="G8003" t="s">
        <v>461</v>
      </c>
      <c r="H8003" t="s">
        <v>462</v>
      </c>
      <c r="I8003" s="2">
        <v>7459791.1989187114</v>
      </c>
    </row>
    <row r="8004" spans="1:9" x14ac:dyDescent="0.25">
      <c r="A8004" t="s">
        <v>472</v>
      </c>
      <c r="B8004" t="s">
        <v>38</v>
      </c>
      <c r="C8004" t="s">
        <v>405</v>
      </c>
      <c r="D8004" t="s">
        <v>406</v>
      </c>
      <c r="E8004" t="s">
        <v>407</v>
      </c>
      <c r="F8004" t="s">
        <v>408</v>
      </c>
      <c r="G8004" t="s">
        <v>409</v>
      </c>
      <c r="H8004" t="s">
        <v>410</v>
      </c>
      <c r="I8004" s="2">
        <v>-2958684.8361302493</v>
      </c>
    </row>
    <row r="8005" spans="1:9" x14ac:dyDescent="0.25">
      <c r="A8005" t="s">
        <v>472</v>
      </c>
      <c r="B8005" t="s">
        <v>38</v>
      </c>
      <c r="C8005" t="s">
        <v>411</v>
      </c>
      <c r="D8005" t="s">
        <v>412</v>
      </c>
      <c r="E8005" t="s">
        <v>417</v>
      </c>
      <c r="F8005" t="s">
        <v>418</v>
      </c>
      <c r="G8005" t="s">
        <v>419</v>
      </c>
      <c r="H8005" t="s">
        <v>420</v>
      </c>
      <c r="I8005" s="2">
        <v>181589214.6386334</v>
      </c>
    </row>
    <row r="8006" spans="1:9" x14ac:dyDescent="0.25">
      <c r="A8006" t="s">
        <v>472</v>
      </c>
      <c r="B8006" t="s">
        <v>39</v>
      </c>
      <c r="C8006" t="s">
        <v>97</v>
      </c>
      <c r="D8006" t="s">
        <v>98</v>
      </c>
      <c r="E8006" t="s">
        <v>429</v>
      </c>
      <c r="F8006" t="s">
        <v>98</v>
      </c>
      <c r="G8006" t="s">
        <v>429</v>
      </c>
      <c r="H8006" t="s">
        <v>98</v>
      </c>
      <c r="I8006" s="5">
        <v>38529922.565244675</v>
      </c>
    </row>
    <row r="8007" spans="1:9" x14ac:dyDescent="0.25">
      <c r="A8007" t="s">
        <v>472</v>
      </c>
      <c r="B8007" t="s">
        <v>39</v>
      </c>
      <c r="C8007" t="s">
        <v>111</v>
      </c>
      <c r="D8007" t="s">
        <v>112</v>
      </c>
      <c r="E8007" t="s">
        <v>113</v>
      </c>
      <c r="F8007" t="s">
        <v>114</v>
      </c>
      <c r="G8007" t="s">
        <v>430</v>
      </c>
      <c r="H8007" t="s">
        <v>431</v>
      </c>
      <c r="I8007" s="4">
        <v>74059380.868599534</v>
      </c>
    </row>
    <row r="8008" spans="1:9" x14ac:dyDescent="0.25">
      <c r="A8008" t="s">
        <v>472</v>
      </c>
      <c r="B8008" t="s">
        <v>39</v>
      </c>
      <c r="C8008" t="s">
        <v>111</v>
      </c>
      <c r="D8008" t="s">
        <v>112</v>
      </c>
      <c r="E8008" t="s">
        <v>147</v>
      </c>
      <c r="F8008" t="s">
        <v>148</v>
      </c>
      <c r="G8008" t="s">
        <v>432</v>
      </c>
      <c r="H8008" t="s">
        <v>148</v>
      </c>
      <c r="I8008" s="4">
        <v>9870210.5015799999</v>
      </c>
    </row>
    <row r="8009" spans="1:9" x14ac:dyDescent="0.25">
      <c r="A8009" t="s">
        <v>472</v>
      </c>
      <c r="B8009" t="s">
        <v>39</v>
      </c>
      <c r="C8009" t="s">
        <v>111</v>
      </c>
      <c r="D8009" t="s">
        <v>112</v>
      </c>
      <c r="E8009" t="s">
        <v>153</v>
      </c>
      <c r="F8009" t="s">
        <v>154</v>
      </c>
      <c r="G8009" t="s">
        <v>433</v>
      </c>
      <c r="H8009" t="s">
        <v>434</v>
      </c>
      <c r="I8009" s="4">
        <v>-57276055.363244489</v>
      </c>
    </row>
    <row r="8010" spans="1:9" x14ac:dyDescent="0.25">
      <c r="A8010" t="s">
        <v>472</v>
      </c>
      <c r="B8010" t="s">
        <v>39</v>
      </c>
      <c r="C8010" t="s">
        <v>177</v>
      </c>
      <c r="D8010" t="s">
        <v>178</v>
      </c>
      <c r="E8010" t="s">
        <v>179</v>
      </c>
      <c r="F8010" t="s">
        <v>180</v>
      </c>
      <c r="G8010" t="s">
        <v>181</v>
      </c>
      <c r="H8010" t="s">
        <v>182</v>
      </c>
      <c r="I8010" s="4">
        <v>27865480.585549001</v>
      </c>
    </row>
    <row r="8011" spans="1:9" x14ac:dyDescent="0.25">
      <c r="A8011" t="s">
        <v>472</v>
      </c>
      <c r="B8011" t="s">
        <v>39</v>
      </c>
      <c r="C8011" t="s">
        <v>177</v>
      </c>
      <c r="D8011" t="s">
        <v>178</v>
      </c>
      <c r="E8011" t="s">
        <v>185</v>
      </c>
      <c r="F8011" t="s">
        <v>186</v>
      </c>
      <c r="G8011" t="s">
        <v>187</v>
      </c>
      <c r="H8011" t="s">
        <v>27</v>
      </c>
      <c r="I8011" s="4">
        <v>-11253365.781136001</v>
      </c>
    </row>
    <row r="8012" spans="1:9" x14ac:dyDescent="0.25">
      <c r="A8012" t="s">
        <v>472</v>
      </c>
      <c r="B8012" t="s">
        <v>39</v>
      </c>
      <c r="C8012" t="s">
        <v>192</v>
      </c>
      <c r="D8012" t="s">
        <v>193</v>
      </c>
      <c r="E8012" t="s">
        <v>438</v>
      </c>
      <c r="F8012" t="s">
        <v>193</v>
      </c>
      <c r="G8012" t="s">
        <v>438</v>
      </c>
      <c r="H8012" t="s">
        <v>193</v>
      </c>
      <c r="I8012" s="5">
        <v>3029912.7243860001</v>
      </c>
    </row>
    <row r="8013" spans="1:9" x14ac:dyDescent="0.25">
      <c r="A8013" t="s">
        <v>472</v>
      </c>
      <c r="B8013" t="s">
        <v>39</v>
      </c>
      <c r="C8013" t="s">
        <v>226</v>
      </c>
      <c r="D8013" t="s">
        <v>227</v>
      </c>
      <c r="E8013" t="s">
        <v>228</v>
      </c>
      <c r="F8013" t="s">
        <v>229</v>
      </c>
      <c r="G8013" t="s">
        <v>230</v>
      </c>
      <c r="H8013" t="s">
        <v>229</v>
      </c>
      <c r="I8013" s="5">
        <v>0</v>
      </c>
    </row>
    <row r="8014" spans="1:9" x14ac:dyDescent="0.25">
      <c r="A8014" t="s">
        <v>472</v>
      </c>
      <c r="B8014" t="s">
        <v>39</v>
      </c>
      <c r="C8014" t="s">
        <v>226</v>
      </c>
      <c r="D8014" t="s">
        <v>227</v>
      </c>
      <c r="E8014" t="s">
        <v>231</v>
      </c>
      <c r="F8014" t="s">
        <v>232</v>
      </c>
      <c r="G8014" t="s">
        <v>439</v>
      </c>
      <c r="H8014" t="s">
        <v>232</v>
      </c>
      <c r="I8014" s="5">
        <v>-4.3073669075965848E-9</v>
      </c>
    </row>
    <row r="8015" spans="1:9" x14ac:dyDescent="0.25">
      <c r="A8015" t="s">
        <v>472</v>
      </c>
      <c r="B8015" t="s">
        <v>39</v>
      </c>
      <c r="C8015" t="s">
        <v>226</v>
      </c>
      <c r="D8015" t="s">
        <v>227</v>
      </c>
      <c r="E8015" t="s">
        <v>235</v>
      </c>
      <c r="F8015" t="s">
        <v>236</v>
      </c>
      <c r="G8015" t="s">
        <v>237</v>
      </c>
      <c r="H8015" t="s">
        <v>238</v>
      </c>
      <c r="I8015" s="5">
        <v>176968196.96059909</v>
      </c>
    </row>
    <row r="8016" spans="1:9" x14ac:dyDescent="0.25">
      <c r="A8016" t="s">
        <v>472</v>
      </c>
      <c r="B8016" t="s">
        <v>39</v>
      </c>
      <c r="C8016" t="s">
        <v>239</v>
      </c>
      <c r="D8016" t="s">
        <v>240</v>
      </c>
      <c r="E8016" t="s">
        <v>241</v>
      </c>
      <c r="F8016" t="s">
        <v>242</v>
      </c>
      <c r="G8016" t="s">
        <v>440</v>
      </c>
      <c r="H8016" t="s">
        <v>441</v>
      </c>
      <c r="I8016" s="4">
        <v>1538642.2104318999</v>
      </c>
    </row>
    <row r="8017" spans="1:9" x14ac:dyDescent="0.25">
      <c r="A8017" t="s">
        <v>472</v>
      </c>
      <c r="B8017" t="s">
        <v>39</v>
      </c>
      <c r="C8017" t="s">
        <v>263</v>
      </c>
      <c r="D8017" t="s">
        <v>264</v>
      </c>
      <c r="E8017" t="s">
        <v>265</v>
      </c>
      <c r="F8017" t="s">
        <v>264</v>
      </c>
      <c r="G8017" t="s">
        <v>444</v>
      </c>
      <c r="H8017" t="s">
        <v>445</v>
      </c>
      <c r="I8017" s="5">
        <v>8619886.0747650005</v>
      </c>
    </row>
    <row r="8018" spans="1:9" x14ac:dyDescent="0.25">
      <c r="A8018" t="s">
        <v>472</v>
      </c>
      <c r="B8018" t="s">
        <v>39</v>
      </c>
      <c r="C8018" t="s">
        <v>278</v>
      </c>
      <c r="D8018" t="s">
        <v>279</v>
      </c>
      <c r="E8018" t="s">
        <v>283</v>
      </c>
      <c r="F8018" t="s">
        <v>284</v>
      </c>
      <c r="G8018" t="s">
        <v>446</v>
      </c>
      <c r="H8018" t="s">
        <v>447</v>
      </c>
      <c r="I8018" s="6">
        <v>1.979060471057927E-9</v>
      </c>
    </row>
    <row r="8019" spans="1:9" x14ac:dyDescent="0.25">
      <c r="A8019" t="s">
        <v>472</v>
      </c>
      <c r="B8019" t="s">
        <v>39</v>
      </c>
      <c r="C8019" t="s">
        <v>291</v>
      </c>
      <c r="D8019" t="s">
        <v>292</v>
      </c>
      <c r="E8019" t="s">
        <v>293</v>
      </c>
      <c r="F8019" t="s">
        <v>294</v>
      </c>
      <c r="G8019" t="s">
        <v>293</v>
      </c>
      <c r="H8019" t="s">
        <v>294</v>
      </c>
      <c r="I8019" s="6">
        <v>52745363.385710597</v>
      </c>
    </row>
    <row r="8020" spans="1:9" x14ac:dyDescent="0.25">
      <c r="A8020" t="s">
        <v>472</v>
      </c>
      <c r="B8020" t="s">
        <v>39</v>
      </c>
      <c r="C8020" t="s">
        <v>291</v>
      </c>
      <c r="D8020" t="s">
        <v>292</v>
      </c>
      <c r="E8020" t="s">
        <v>448</v>
      </c>
      <c r="F8020" t="s">
        <v>357</v>
      </c>
      <c r="G8020" t="s">
        <v>448</v>
      </c>
      <c r="H8020" t="s">
        <v>357</v>
      </c>
      <c r="I8020" s="6">
        <v>15101525.007818</v>
      </c>
    </row>
    <row r="8021" spans="1:9" x14ac:dyDescent="0.25">
      <c r="A8021" t="s">
        <v>472</v>
      </c>
      <c r="B8021" t="s">
        <v>39</v>
      </c>
      <c r="C8021" t="s">
        <v>358</v>
      </c>
      <c r="D8021" t="s">
        <v>359</v>
      </c>
      <c r="E8021" t="s">
        <v>360</v>
      </c>
      <c r="F8021" t="s">
        <v>361</v>
      </c>
      <c r="G8021" t="s">
        <v>449</v>
      </c>
      <c r="H8021" t="s">
        <v>450</v>
      </c>
      <c r="I8021" s="6">
        <v>19068.200571821999</v>
      </c>
    </row>
    <row r="8022" spans="1:9" x14ac:dyDescent="0.25">
      <c r="A8022" t="s">
        <v>472</v>
      </c>
      <c r="B8022" t="s">
        <v>39</v>
      </c>
      <c r="C8022" t="s">
        <v>358</v>
      </c>
      <c r="D8022" t="s">
        <v>359</v>
      </c>
      <c r="E8022" t="s">
        <v>360</v>
      </c>
      <c r="F8022" t="s">
        <v>361</v>
      </c>
      <c r="G8022" t="s">
        <v>303</v>
      </c>
      <c r="H8022" t="s">
        <v>304</v>
      </c>
      <c r="I8022" s="6">
        <v>349085.195155325</v>
      </c>
    </row>
    <row r="8023" spans="1:9" x14ac:dyDescent="0.25">
      <c r="A8023" t="s">
        <v>472</v>
      </c>
      <c r="B8023" t="s">
        <v>39</v>
      </c>
      <c r="C8023" t="s">
        <v>376</v>
      </c>
      <c r="D8023" t="s">
        <v>377</v>
      </c>
      <c r="E8023" t="s">
        <v>378</v>
      </c>
      <c r="F8023" t="s">
        <v>379</v>
      </c>
      <c r="G8023" t="s">
        <v>362</v>
      </c>
      <c r="H8023" t="s">
        <v>363</v>
      </c>
      <c r="I8023" s="2">
        <v>1006197.775055</v>
      </c>
    </row>
    <row r="8024" spans="1:9" x14ac:dyDescent="0.25">
      <c r="A8024" t="s">
        <v>472</v>
      </c>
      <c r="B8024" t="s">
        <v>39</v>
      </c>
      <c r="C8024" t="s">
        <v>376</v>
      </c>
      <c r="D8024" t="s">
        <v>377</v>
      </c>
      <c r="E8024" t="s">
        <v>380</v>
      </c>
      <c r="F8024" t="s">
        <v>381</v>
      </c>
      <c r="G8024" t="s">
        <v>364</v>
      </c>
      <c r="H8024" t="s">
        <v>365</v>
      </c>
      <c r="I8024" s="2">
        <v>276312.82831354998</v>
      </c>
    </row>
    <row r="8025" spans="1:9" x14ac:dyDescent="0.25">
      <c r="A8025" t="s">
        <v>472</v>
      </c>
      <c r="B8025" t="s">
        <v>39</v>
      </c>
      <c r="C8025" t="s">
        <v>383</v>
      </c>
      <c r="D8025" t="s">
        <v>384</v>
      </c>
      <c r="E8025" t="s">
        <v>370</v>
      </c>
      <c r="F8025" t="s">
        <v>371</v>
      </c>
      <c r="G8025" t="s">
        <v>370</v>
      </c>
      <c r="H8025" t="s">
        <v>371</v>
      </c>
      <c r="I8025" s="2">
        <v>25404746.224562999</v>
      </c>
    </row>
    <row r="8026" spans="1:9" x14ac:dyDescent="0.25">
      <c r="A8026" t="s">
        <v>472</v>
      </c>
      <c r="B8026" t="s">
        <v>39</v>
      </c>
      <c r="C8026" t="s">
        <v>385</v>
      </c>
      <c r="D8026" t="s">
        <v>386</v>
      </c>
      <c r="E8026" t="s">
        <v>387</v>
      </c>
      <c r="F8026" t="s">
        <v>386</v>
      </c>
      <c r="G8026" t="s">
        <v>455</v>
      </c>
      <c r="H8026" t="s">
        <v>456</v>
      </c>
      <c r="I8026" s="2">
        <v>0</v>
      </c>
    </row>
    <row r="8027" spans="1:9" x14ac:dyDescent="0.25">
      <c r="A8027" t="s">
        <v>472</v>
      </c>
      <c r="B8027" t="s">
        <v>39</v>
      </c>
      <c r="C8027" t="s">
        <v>388</v>
      </c>
      <c r="D8027" t="s">
        <v>389</v>
      </c>
      <c r="E8027" t="s">
        <v>390</v>
      </c>
      <c r="F8027" t="s">
        <v>389</v>
      </c>
      <c r="G8027" t="s">
        <v>457</v>
      </c>
      <c r="H8027" t="s">
        <v>458</v>
      </c>
      <c r="I8027" s="2">
        <v>0</v>
      </c>
    </row>
    <row r="8028" spans="1:9" x14ac:dyDescent="0.25">
      <c r="A8028" t="s">
        <v>472</v>
      </c>
      <c r="B8028" t="s">
        <v>39</v>
      </c>
      <c r="C8028" t="s">
        <v>395</v>
      </c>
      <c r="D8028" t="s">
        <v>396</v>
      </c>
      <c r="E8028" t="s">
        <v>397</v>
      </c>
      <c r="F8028" t="s">
        <v>398</v>
      </c>
      <c r="G8028" t="s">
        <v>399</v>
      </c>
      <c r="H8028" t="s">
        <v>400</v>
      </c>
      <c r="I8028" s="2">
        <v>-193031123.29262069</v>
      </c>
    </row>
    <row r="8029" spans="1:9" x14ac:dyDescent="0.25">
      <c r="A8029" t="s">
        <v>472</v>
      </c>
      <c r="B8029" t="s">
        <v>39</v>
      </c>
      <c r="C8029" t="s">
        <v>395</v>
      </c>
      <c r="D8029" t="s">
        <v>396</v>
      </c>
      <c r="E8029" t="s">
        <v>401</v>
      </c>
      <c r="F8029" t="s">
        <v>402</v>
      </c>
      <c r="G8029" t="s">
        <v>403</v>
      </c>
      <c r="H8029" t="s">
        <v>404</v>
      </c>
      <c r="I8029" s="2">
        <v>-846913056</v>
      </c>
    </row>
    <row r="8030" spans="1:9" x14ac:dyDescent="0.25">
      <c r="A8030" t="s">
        <v>472</v>
      </c>
      <c r="B8030" t="s">
        <v>39</v>
      </c>
      <c r="C8030" t="s">
        <v>405</v>
      </c>
      <c r="D8030" t="s">
        <v>406</v>
      </c>
      <c r="E8030" t="s">
        <v>407</v>
      </c>
      <c r="F8030" t="s">
        <v>408</v>
      </c>
      <c r="G8030" t="s">
        <v>409</v>
      </c>
      <c r="H8030" t="s">
        <v>410</v>
      </c>
      <c r="I8030" s="2">
        <v>-1435069.9855852241</v>
      </c>
    </row>
    <row r="8031" spans="1:9" x14ac:dyDescent="0.25">
      <c r="A8031" t="s">
        <v>472</v>
      </c>
      <c r="B8031" t="s">
        <v>39</v>
      </c>
      <c r="C8031" t="s">
        <v>411</v>
      </c>
      <c r="D8031" t="s">
        <v>412</v>
      </c>
      <c r="E8031" t="s">
        <v>417</v>
      </c>
      <c r="F8031" t="s">
        <v>418</v>
      </c>
      <c r="G8031" t="s">
        <v>419</v>
      </c>
      <c r="H8031" t="s">
        <v>420</v>
      </c>
      <c r="I8031" s="2">
        <v>864492768.0865953</v>
      </c>
    </row>
    <row r="8032" spans="1:9" x14ac:dyDescent="0.25">
      <c r="A8032" t="s">
        <v>472</v>
      </c>
      <c r="B8032" t="s">
        <v>40</v>
      </c>
      <c r="C8032" t="s">
        <v>97</v>
      </c>
      <c r="D8032" t="s">
        <v>98</v>
      </c>
      <c r="E8032" t="s">
        <v>429</v>
      </c>
      <c r="F8032" t="s">
        <v>98</v>
      </c>
      <c r="G8032" t="s">
        <v>429</v>
      </c>
      <c r="H8032" t="s">
        <v>98</v>
      </c>
      <c r="I8032" s="5">
        <v>10946482.368332935</v>
      </c>
    </row>
    <row r="8033" spans="1:9" x14ac:dyDescent="0.25">
      <c r="A8033" t="s">
        <v>472</v>
      </c>
      <c r="B8033" t="s">
        <v>40</v>
      </c>
      <c r="C8033" t="s">
        <v>111</v>
      </c>
      <c r="D8033" t="s">
        <v>112</v>
      </c>
      <c r="E8033" t="s">
        <v>113</v>
      </c>
      <c r="F8033" t="s">
        <v>114</v>
      </c>
      <c r="G8033" t="s">
        <v>430</v>
      </c>
      <c r="H8033" t="s">
        <v>431</v>
      </c>
      <c r="I8033" s="4">
        <v>23425798.165646601</v>
      </c>
    </row>
    <row r="8034" spans="1:9" x14ac:dyDescent="0.25">
      <c r="A8034" t="s">
        <v>472</v>
      </c>
      <c r="B8034" t="s">
        <v>40</v>
      </c>
      <c r="C8034" t="s">
        <v>111</v>
      </c>
      <c r="D8034" t="s">
        <v>112</v>
      </c>
      <c r="E8034" t="s">
        <v>147</v>
      </c>
      <c r="F8034" t="s">
        <v>148</v>
      </c>
      <c r="G8034" t="s">
        <v>432</v>
      </c>
      <c r="H8034" t="s">
        <v>148</v>
      </c>
      <c r="I8034" s="4">
        <v>3281882.5655919998</v>
      </c>
    </row>
    <row r="8035" spans="1:9" x14ac:dyDescent="0.25">
      <c r="A8035" t="s">
        <v>472</v>
      </c>
      <c r="B8035" t="s">
        <v>40</v>
      </c>
      <c r="C8035" t="s">
        <v>111</v>
      </c>
      <c r="D8035" t="s">
        <v>112</v>
      </c>
      <c r="E8035" t="s">
        <v>153</v>
      </c>
      <c r="F8035" t="s">
        <v>154</v>
      </c>
      <c r="G8035" t="s">
        <v>433</v>
      </c>
      <c r="H8035" t="s">
        <v>434</v>
      </c>
      <c r="I8035" s="4">
        <v>-12274909.3238992</v>
      </c>
    </row>
    <row r="8036" spans="1:9" x14ac:dyDescent="0.25">
      <c r="A8036" t="s">
        <v>472</v>
      </c>
      <c r="B8036" t="s">
        <v>40</v>
      </c>
      <c r="C8036" t="s">
        <v>177</v>
      </c>
      <c r="D8036" t="s">
        <v>178</v>
      </c>
      <c r="E8036" t="s">
        <v>179</v>
      </c>
      <c r="F8036" t="s">
        <v>180</v>
      </c>
      <c r="G8036" t="s">
        <v>181</v>
      </c>
      <c r="H8036" t="s">
        <v>182</v>
      </c>
      <c r="I8036" s="4">
        <v>27261890.477191001</v>
      </c>
    </row>
    <row r="8037" spans="1:9" x14ac:dyDescent="0.25">
      <c r="A8037" t="s">
        <v>472</v>
      </c>
      <c r="B8037" t="s">
        <v>40</v>
      </c>
      <c r="C8037" t="s">
        <v>177</v>
      </c>
      <c r="D8037" t="s">
        <v>178</v>
      </c>
      <c r="E8037" t="s">
        <v>185</v>
      </c>
      <c r="F8037" t="s">
        <v>186</v>
      </c>
      <c r="G8037" t="s">
        <v>187</v>
      </c>
      <c r="H8037" t="s">
        <v>27</v>
      </c>
      <c r="I8037" s="4">
        <v>-9359077.1408809982</v>
      </c>
    </row>
    <row r="8038" spans="1:9" x14ac:dyDescent="0.25">
      <c r="A8038" t="s">
        <v>472</v>
      </c>
      <c r="B8038" t="s">
        <v>40</v>
      </c>
      <c r="C8038" t="s">
        <v>192</v>
      </c>
      <c r="D8038" t="s">
        <v>193</v>
      </c>
      <c r="E8038" t="s">
        <v>438</v>
      </c>
      <c r="F8038" t="s">
        <v>193</v>
      </c>
      <c r="G8038" t="s">
        <v>438</v>
      </c>
      <c r="H8038" t="s">
        <v>193</v>
      </c>
      <c r="I8038" s="5">
        <v>50335292.459633</v>
      </c>
    </row>
    <row r="8039" spans="1:9" x14ac:dyDescent="0.25">
      <c r="A8039" t="s">
        <v>472</v>
      </c>
      <c r="B8039" t="s">
        <v>40</v>
      </c>
      <c r="C8039" t="s">
        <v>226</v>
      </c>
      <c r="D8039" t="s">
        <v>227</v>
      </c>
      <c r="E8039" t="s">
        <v>228</v>
      </c>
      <c r="F8039" t="s">
        <v>229</v>
      </c>
      <c r="G8039" t="s">
        <v>230</v>
      </c>
      <c r="H8039" t="s">
        <v>229</v>
      </c>
      <c r="I8039" s="5">
        <v>0</v>
      </c>
    </row>
    <row r="8040" spans="1:9" x14ac:dyDescent="0.25">
      <c r="A8040" t="s">
        <v>472</v>
      </c>
      <c r="B8040" t="s">
        <v>40</v>
      </c>
      <c r="C8040" t="s">
        <v>226</v>
      </c>
      <c r="D8040" t="s">
        <v>227</v>
      </c>
      <c r="E8040" t="s">
        <v>231</v>
      </c>
      <c r="F8040" t="s">
        <v>232</v>
      </c>
      <c r="G8040" t="s">
        <v>439</v>
      </c>
      <c r="H8040" t="s">
        <v>232</v>
      </c>
      <c r="I8040" s="5">
        <v>1.2805685400962821E-9</v>
      </c>
    </row>
    <row r="8041" spans="1:9" x14ac:dyDescent="0.25">
      <c r="A8041" t="s">
        <v>472</v>
      </c>
      <c r="B8041" t="s">
        <v>40</v>
      </c>
      <c r="C8041" t="s">
        <v>226</v>
      </c>
      <c r="D8041" t="s">
        <v>227</v>
      </c>
      <c r="E8041" t="s">
        <v>235</v>
      </c>
      <c r="F8041" t="s">
        <v>236</v>
      </c>
      <c r="G8041" t="s">
        <v>237</v>
      </c>
      <c r="H8041" t="s">
        <v>238</v>
      </c>
      <c r="I8041" s="5">
        <v>2522548.6480548028</v>
      </c>
    </row>
    <row r="8042" spans="1:9" x14ac:dyDescent="0.25">
      <c r="A8042" t="s">
        <v>472</v>
      </c>
      <c r="B8042" t="s">
        <v>40</v>
      </c>
      <c r="C8042" t="s">
        <v>263</v>
      </c>
      <c r="D8042" t="s">
        <v>264</v>
      </c>
      <c r="E8042" t="s">
        <v>265</v>
      </c>
      <c r="F8042" t="s">
        <v>264</v>
      </c>
      <c r="G8042" t="s">
        <v>444</v>
      </c>
      <c r="H8042" t="s">
        <v>445</v>
      </c>
      <c r="I8042" s="5">
        <v>21211023.044381</v>
      </c>
    </row>
    <row r="8043" spans="1:9" x14ac:dyDescent="0.25">
      <c r="A8043" t="s">
        <v>472</v>
      </c>
      <c r="B8043" t="s">
        <v>40</v>
      </c>
      <c r="C8043" t="s">
        <v>263</v>
      </c>
      <c r="D8043" t="s">
        <v>264</v>
      </c>
      <c r="E8043" t="s">
        <v>276</v>
      </c>
      <c r="F8043" t="s">
        <v>277</v>
      </c>
      <c r="G8043" t="s">
        <v>276</v>
      </c>
      <c r="H8043" t="s">
        <v>277</v>
      </c>
      <c r="I8043" s="5">
        <v>1145478.0092378231</v>
      </c>
    </row>
    <row r="8044" spans="1:9" x14ac:dyDescent="0.25">
      <c r="A8044" t="s">
        <v>472</v>
      </c>
      <c r="B8044" t="s">
        <v>40</v>
      </c>
      <c r="C8044" t="s">
        <v>278</v>
      </c>
      <c r="D8044" t="s">
        <v>279</v>
      </c>
      <c r="E8044" t="s">
        <v>280</v>
      </c>
      <c r="F8044" t="s">
        <v>281</v>
      </c>
      <c r="G8044" t="s">
        <v>282</v>
      </c>
      <c r="H8044" t="s">
        <v>281</v>
      </c>
      <c r="I8044" s="6">
        <v>0</v>
      </c>
    </row>
    <row r="8045" spans="1:9" x14ac:dyDescent="0.25">
      <c r="A8045" t="s">
        <v>472</v>
      </c>
      <c r="B8045" t="s">
        <v>40</v>
      </c>
      <c r="C8045" t="s">
        <v>278</v>
      </c>
      <c r="D8045" t="s">
        <v>279</v>
      </c>
      <c r="E8045" t="s">
        <v>283</v>
      </c>
      <c r="F8045" t="s">
        <v>284</v>
      </c>
      <c r="G8045" t="s">
        <v>446</v>
      </c>
      <c r="H8045" t="s">
        <v>447</v>
      </c>
      <c r="I8045" s="6">
        <v>4.0745362639427257E-10</v>
      </c>
    </row>
    <row r="8046" spans="1:9" x14ac:dyDescent="0.25">
      <c r="A8046" t="s">
        <v>472</v>
      </c>
      <c r="B8046" t="s">
        <v>40</v>
      </c>
      <c r="C8046" t="s">
        <v>291</v>
      </c>
      <c r="D8046" t="s">
        <v>292</v>
      </c>
      <c r="E8046" t="s">
        <v>293</v>
      </c>
      <c r="F8046" t="s">
        <v>294</v>
      </c>
      <c r="G8046" t="s">
        <v>293</v>
      </c>
      <c r="H8046" t="s">
        <v>294</v>
      </c>
      <c r="I8046" s="6">
        <v>18155864.870877881</v>
      </c>
    </row>
    <row r="8047" spans="1:9" x14ac:dyDescent="0.25">
      <c r="A8047" t="s">
        <v>472</v>
      </c>
      <c r="B8047" t="s">
        <v>40</v>
      </c>
      <c r="C8047" t="s">
        <v>291</v>
      </c>
      <c r="D8047" t="s">
        <v>292</v>
      </c>
      <c r="E8047" t="s">
        <v>448</v>
      </c>
      <c r="F8047" t="s">
        <v>357</v>
      </c>
      <c r="G8047" t="s">
        <v>448</v>
      </c>
      <c r="H8047" t="s">
        <v>357</v>
      </c>
      <c r="I8047" s="6">
        <v>68361192.180599004</v>
      </c>
    </row>
    <row r="8048" spans="1:9" x14ac:dyDescent="0.25">
      <c r="A8048" t="s">
        <v>472</v>
      </c>
      <c r="B8048" t="s">
        <v>40</v>
      </c>
      <c r="C8048" t="s">
        <v>358</v>
      </c>
      <c r="D8048" t="s">
        <v>359</v>
      </c>
      <c r="E8048" t="s">
        <v>360</v>
      </c>
      <c r="F8048" t="s">
        <v>361</v>
      </c>
      <c r="G8048" t="s">
        <v>301</v>
      </c>
      <c r="H8048" t="s">
        <v>302</v>
      </c>
      <c r="I8048" s="6">
        <v>3.8167649999999997E-6</v>
      </c>
    </row>
    <row r="8049" spans="1:9" x14ac:dyDescent="0.25">
      <c r="A8049" t="s">
        <v>472</v>
      </c>
      <c r="B8049" t="s">
        <v>40</v>
      </c>
      <c r="C8049" t="s">
        <v>358</v>
      </c>
      <c r="D8049" t="s">
        <v>359</v>
      </c>
      <c r="E8049" t="s">
        <v>360</v>
      </c>
      <c r="F8049" t="s">
        <v>361</v>
      </c>
      <c r="G8049" t="s">
        <v>449</v>
      </c>
      <c r="H8049" t="s">
        <v>450</v>
      </c>
      <c r="I8049" s="6">
        <v>4.6125009399999997E-4</v>
      </c>
    </row>
    <row r="8050" spans="1:9" x14ac:dyDescent="0.25">
      <c r="A8050" t="s">
        <v>472</v>
      </c>
      <c r="B8050" t="s">
        <v>40</v>
      </c>
      <c r="C8050" t="s">
        <v>358</v>
      </c>
      <c r="D8050" t="s">
        <v>359</v>
      </c>
      <c r="E8050" t="s">
        <v>360</v>
      </c>
      <c r="F8050" t="s">
        <v>361</v>
      </c>
      <c r="G8050" t="s">
        <v>303</v>
      </c>
      <c r="H8050" t="s">
        <v>304</v>
      </c>
      <c r="I8050" s="6">
        <v>161420.22333037402</v>
      </c>
    </row>
    <row r="8051" spans="1:9" x14ac:dyDescent="0.25">
      <c r="A8051" t="s">
        <v>472</v>
      </c>
      <c r="B8051" t="s">
        <v>40</v>
      </c>
      <c r="C8051" t="s">
        <v>383</v>
      </c>
      <c r="D8051" t="s">
        <v>384</v>
      </c>
      <c r="E8051" t="s">
        <v>370</v>
      </c>
      <c r="F8051" t="s">
        <v>371</v>
      </c>
      <c r="G8051" t="s">
        <v>370</v>
      </c>
      <c r="H8051" t="s">
        <v>371</v>
      </c>
      <c r="I8051" s="2">
        <v>20064464.242409002</v>
      </c>
    </row>
    <row r="8052" spans="1:9" x14ac:dyDescent="0.25">
      <c r="A8052" t="s">
        <v>472</v>
      </c>
      <c r="B8052" t="s">
        <v>40</v>
      </c>
      <c r="C8052" t="s">
        <v>388</v>
      </c>
      <c r="D8052" t="s">
        <v>389</v>
      </c>
      <c r="E8052" t="s">
        <v>390</v>
      </c>
      <c r="F8052" t="s">
        <v>389</v>
      </c>
      <c r="G8052" t="s">
        <v>457</v>
      </c>
      <c r="H8052" t="s">
        <v>458</v>
      </c>
      <c r="I8052" s="2">
        <v>0</v>
      </c>
    </row>
    <row r="8053" spans="1:9" x14ac:dyDescent="0.25">
      <c r="A8053" t="s">
        <v>472</v>
      </c>
      <c r="B8053" t="s">
        <v>40</v>
      </c>
      <c r="C8053" t="s">
        <v>395</v>
      </c>
      <c r="D8053" t="s">
        <v>396</v>
      </c>
      <c r="E8053" t="s">
        <v>397</v>
      </c>
      <c r="F8053" t="s">
        <v>398</v>
      </c>
      <c r="G8053" t="s">
        <v>399</v>
      </c>
      <c r="H8053" t="s">
        <v>400</v>
      </c>
      <c r="I8053" s="2">
        <v>-8654542.4600867406</v>
      </c>
    </row>
    <row r="8054" spans="1:9" x14ac:dyDescent="0.25">
      <c r="A8054" t="s">
        <v>472</v>
      </c>
      <c r="B8054" t="s">
        <v>40</v>
      </c>
      <c r="C8054" t="s">
        <v>405</v>
      </c>
      <c r="D8054" t="s">
        <v>406</v>
      </c>
      <c r="E8054" t="s">
        <v>407</v>
      </c>
      <c r="F8054" t="s">
        <v>408</v>
      </c>
      <c r="G8054" t="s">
        <v>409</v>
      </c>
      <c r="H8054" t="s">
        <v>410</v>
      </c>
      <c r="I8054" s="2">
        <v>-1268169.5474851197</v>
      </c>
    </row>
    <row r="8055" spans="1:9" x14ac:dyDescent="0.25">
      <c r="A8055" t="s">
        <v>472</v>
      </c>
      <c r="B8055" t="s">
        <v>40</v>
      </c>
      <c r="C8055" t="s">
        <v>411</v>
      </c>
      <c r="D8055" t="s">
        <v>412</v>
      </c>
      <c r="E8055" t="s">
        <v>417</v>
      </c>
      <c r="F8055" t="s">
        <v>418</v>
      </c>
      <c r="G8055" t="s">
        <v>419</v>
      </c>
      <c r="H8055" t="s">
        <v>420</v>
      </c>
      <c r="I8055" s="2">
        <v>14340126.448594281</v>
      </c>
    </row>
    <row r="8056" spans="1:9" x14ac:dyDescent="0.25">
      <c r="A8056" t="s">
        <v>472</v>
      </c>
      <c r="B8056" t="s">
        <v>41</v>
      </c>
      <c r="C8056" t="s">
        <v>97</v>
      </c>
      <c r="D8056" t="s">
        <v>98</v>
      </c>
      <c r="E8056" t="s">
        <v>429</v>
      </c>
      <c r="F8056" t="s">
        <v>98</v>
      </c>
      <c r="G8056" t="s">
        <v>429</v>
      </c>
      <c r="H8056" t="s">
        <v>98</v>
      </c>
      <c r="I8056" s="5">
        <v>10485319.478871234</v>
      </c>
    </row>
    <row r="8057" spans="1:9" x14ac:dyDescent="0.25">
      <c r="A8057" t="s">
        <v>472</v>
      </c>
      <c r="B8057" t="s">
        <v>41</v>
      </c>
      <c r="C8057" t="s">
        <v>111</v>
      </c>
      <c r="D8057" t="s">
        <v>112</v>
      </c>
      <c r="E8057" t="s">
        <v>113</v>
      </c>
      <c r="F8057" t="s">
        <v>114</v>
      </c>
      <c r="G8057" t="s">
        <v>430</v>
      </c>
      <c r="H8057" t="s">
        <v>431</v>
      </c>
      <c r="I8057" s="4">
        <v>2026582.2812640013</v>
      </c>
    </row>
    <row r="8058" spans="1:9" x14ac:dyDescent="0.25">
      <c r="A8058" t="s">
        <v>472</v>
      </c>
      <c r="B8058" t="s">
        <v>41</v>
      </c>
      <c r="C8058" t="s">
        <v>111</v>
      </c>
      <c r="D8058" t="s">
        <v>112</v>
      </c>
      <c r="E8058" t="s">
        <v>153</v>
      </c>
      <c r="F8058" t="s">
        <v>154</v>
      </c>
      <c r="G8058" t="s">
        <v>433</v>
      </c>
      <c r="H8058" t="s">
        <v>434</v>
      </c>
      <c r="I8058" s="4">
        <v>-1134272.5867288718</v>
      </c>
    </row>
    <row r="8059" spans="1:9" x14ac:dyDescent="0.25">
      <c r="A8059" t="s">
        <v>472</v>
      </c>
      <c r="B8059" t="s">
        <v>41</v>
      </c>
      <c r="C8059" t="s">
        <v>177</v>
      </c>
      <c r="D8059" t="s">
        <v>178</v>
      </c>
      <c r="E8059" t="s">
        <v>179</v>
      </c>
      <c r="F8059" t="s">
        <v>180</v>
      </c>
      <c r="G8059" t="s">
        <v>181</v>
      </c>
      <c r="H8059" t="s">
        <v>182</v>
      </c>
      <c r="I8059" s="4">
        <v>1271269.1328860002</v>
      </c>
    </row>
    <row r="8060" spans="1:9" x14ac:dyDescent="0.25">
      <c r="A8060" t="s">
        <v>472</v>
      </c>
      <c r="B8060" t="s">
        <v>41</v>
      </c>
      <c r="C8060" t="s">
        <v>177</v>
      </c>
      <c r="D8060" t="s">
        <v>178</v>
      </c>
      <c r="E8060" t="s">
        <v>185</v>
      </c>
      <c r="F8060" t="s">
        <v>186</v>
      </c>
      <c r="G8060" t="s">
        <v>187</v>
      </c>
      <c r="H8060" t="s">
        <v>27</v>
      </c>
      <c r="I8060" s="4">
        <v>-558224.50838444999</v>
      </c>
    </row>
    <row r="8061" spans="1:9" x14ac:dyDescent="0.25">
      <c r="A8061" t="s">
        <v>472</v>
      </c>
      <c r="B8061" t="s">
        <v>41</v>
      </c>
      <c r="C8061" t="s">
        <v>192</v>
      </c>
      <c r="D8061" t="s">
        <v>193</v>
      </c>
      <c r="E8061" t="s">
        <v>438</v>
      </c>
      <c r="F8061" t="s">
        <v>193</v>
      </c>
      <c r="G8061" t="s">
        <v>438</v>
      </c>
      <c r="H8061" t="s">
        <v>193</v>
      </c>
      <c r="I8061" s="5">
        <v>2312620.2279462484</v>
      </c>
    </row>
    <row r="8062" spans="1:9" x14ac:dyDescent="0.25">
      <c r="A8062" t="s">
        <v>472</v>
      </c>
      <c r="B8062" t="s">
        <v>41</v>
      </c>
      <c r="C8062" t="s">
        <v>226</v>
      </c>
      <c r="D8062" t="s">
        <v>227</v>
      </c>
      <c r="E8062" t="s">
        <v>228</v>
      </c>
      <c r="F8062" t="s">
        <v>229</v>
      </c>
      <c r="G8062" t="s">
        <v>230</v>
      </c>
      <c r="H8062" t="s">
        <v>229</v>
      </c>
      <c r="I8062" s="5">
        <v>0</v>
      </c>
    </row>
    <row r="8063" spans="1:9" x14ac:dyDescent="0.25">
      <c r="A8063" t="s">
        <v>472</v>
      </c>
      <c r="B8063" t="s">
        <v>41</v>
      </c>
      <c r="C8063" t="s">
        <v>226</v>
      </c>
      <c r="D8063" t="s">
        <v>227</v>
      </c>
      <c r="E8063" t="s">
        <v>231</v>
      </c>
      <c r="F8063" t="s">
        <v>232</v>
      </c>
      <c r="G8063" t="s">
        <v>439</v>
      </c>
      <c r="H8063" t="s">
        <v>232</v>
      </c>
      <c r="I8063" s="5">
        <v>3513.1761839946435</v>
      </c>
    </row>
    <row r="8064" spans="1:9" x14ac:dyDescent="0.25">
      <c r="A8064" t="s">
        <v>472</v>
      </c>
      <c r="B8064" t="s">
        <v>41</v>
      </c>
      <c r="C8064" t="s">
        <v>226</v>
      </c>
      <c r="D8064" t="s">
        <v>227</v>
      </c>
      <c r="E8064" t="s">
        <v>235</v>
      </c>
      <c r="F8064" t="s">
        <v>236</v>
      </c>
      <c r="G8064" t="s">
        <v>237</v>
      </c>
      <c r="H8064" t="s">
        <v>238</v>
      </c>
      <c r="I8064" s="5">
        <v>110826115.22024167</v>
      </c>
    </row>
    <row r="8065" spans="1:9" x14ac:dyDescent="0.25">
      <c r="A8065" t="s">
        <v>472</v>
      </c>
      <c r="B8065" t="s">
        <v>41</v>
      </c>
      <c r="C8065" t="s">
        <v>263</v>
      </c>
      <c r="D8065" t="s">
        <v>264</v>
      </c>
      <c r="E8065" t="s">
        <v>265</v>
      </c>
      <c r="F8065" t="s">
        <v>264</v>
      </c>
      <c r="G8065" t="s">
        <v>444</v>
      </c>
      <c r="H8065" t="s">
        <v>445</v>
      </c>
      <c r="I8065" s="5">
        <v>12983911.035291146</v>
      </c>
    </row>
    <row r="8066" spans="1:9" x14ac:dyDescent="0.25">
      <c r="A8066" t="s">
        <v>472</v>
      </c>
      <c r="B8066" t="s">
        <v>41</v>
      </c>
      <c r="C8066" t="s">
        <v>278</v>
      </c>
      <c r="D8066" t="s">
        <v>279</v>
      </c>
      <c r="E8066" t="s">
        <v>280</v>
      </c>
      <c r="F8066" t="s">
        <v>281</v>
      </c>
      <c r="G8066" t="s">
        <v>282</v>
      </c>
      <c r="H8066" t="s">
        <v>281</v>
      </c>
      <c r="I8066" s="6">
        <v>0</v>
      </c>
    </row>
    <row r="8067" spans="1:9" x14ac:dyDescent="0.25">
      <c r="A8067" t="s">
        <v>472</v>
      </c>
      <c r="B8067" t="s">
        <v>41</v>
      </c>
      <c r="C8067" t="s">
        <v>278</v>
      </c>
      <c r="D8067" t="s">
        <v>279</v>
      </c>
      <c r="E8067" t="s">
        <v>283</v>
      </c>
      <c r="F8067" t="s">
        <v>284</v>
      </c>
      <c r="G8067" t="s">
        <v>446</v>
      </c>
      <c r="H8067" t="s">
        <v>447</v>
      </c>
      <c r="I8067" s="6">
        <v>3513.1761839978831</v>
      </c>
    </row>
    <row r="8068" spans="1:9" x14ac:dyDescent="0.25">
      <c r="A8068" t="s">
        <v>472</v>
      </c>
      <c r="B8068" t="s">
        <v>41</v>
      </c>
      <c r="C8068" t="s">
        <v>291</v>
      </c>
      <c r="D8068" t="s">
        <v>292</v>
      </c>
      <c r="E8068" t="s">
        <v>293</v>
      </c>
      <c r="F8068" t="s">
        <v>294</v>
      </c>
      <c r="G8068" t="s">
        <v>293</v>
      </c>
      <c r="H8068" t="s">
        <v>294</v>
      </c>
      <c r="I8068" s="6">
        <v>17998956.29123402</v>
      </c>
    </row>
    <row r="8069" spans="1:9" x14ac:dyDescent="0.25">
      <c r="A8069" t="s">
        <v>472</v>
      </c>
      <c r="B8069" t="s">
        <v>41</v>
      </c>
      <c r="C8069" t="s">
        <v>291</v>
      </c>
      <c r="D8069" t="s">
        <v>292</v>
      </c>
      <c r="E8069" t="s">
        <v>448</v>
      </c>
      <c r="F8069" t="s">
        <v>357</v>
      </c>
      <c r="G8069" t="s">
        <v>448</v>
      </c>
      <c r="H8069" t="s">
        <v>357</v>
      </c>
      <c r="I8069" s="6">
        <v>5986813.4124875404</v>
      </c>
    </row>
    <row r="8070" spans="1:9" x14ac:dyDescent="0.25">
      <c r="A8070" t="s">
        <v>472</v>
      </c>
      <c r="B8070" t="s">
        <v>41</v>
      </c>
      <c r="C8070" t="s">
        <v>358</v>
      </c>
      <c r="D8070" t="s">
        <v>359</v>
      </c>
      <c r="E8070" t="s">
        <v>360</v>
      </c>
      <c r="F8070" t="s">
        <v>361</v>
      </c>
      <c r="G8070" t="s">
        <v>301</v>
      </c>
      <c r="H8070" t="s">
        <v>302</v>
      </c>
      <c r="I8070" s="6">
        <v>1400221.239945</v>
      </c>
    </row>
    <row r="8071" spans="1:9" x14ac:dyDescent="0.25">
      <c r="A8071" t="s">
        <v>472</v>
      </c>
      <c r="B8071" t="s">
        <v>41</v>
      </c>
      <c r="C8071" t="s">
        <v>358</v>
      </c>
      <c r="D8071" t="s">
        <v>359</v>
      </c>
      <c r="E8071" t="s">
        <v>360</v>
      </c>
      <c r="F8071" t="s">
        <v>361</v>
      </c>
      <c r="G8071" t="s">
        <v>303</v>
      </c>
      <c r="H8071" t="s">
        <v>304</v>
      </c>
      <c r="I8071" s="6">
        <v>21229.665899464988</v>
      </c>
    </row>
    <row r="8072" spans="1:9" x14ac:dyDescent="0.25">
      <c r="A8072" t="s">
        <v>472</v>
      </c>
      <c r="B8072" t="s">
        <v>41</v>
      </c>
      <c r="C8072" t="s">
        <v>376</v>
      </c>
      <c r="D8072" t="s">
        <v>377</v>
      </c>
      <c r="E8072" t="s">
        <v>378</v>
      </c>
      <c r="F8072" t="s">
        <v>379</v>
      </c>
      <c r="G8072" t="s">
        <v>362</v>
      </c>
      <c r="H8072" t="s">
        <v>363</v>
      </c>
      <c r="I8072" s="2">
        <v>8064.0222308946995</v>
      </c>
    </row>
    <row r="8073" spans="1:9" x14ac:dyDescent="0.25">
      <c r="A8073" t="s">
        <v>472</v>
      </c>
      <c r="B8073" t="s">
        <v>41</v>
      </c>
      <c r="C8073" t="s">
        <v>376</v>
      </c>
      <c r="D8073" t="s">
        <v>377</v>
      </c>
      <c r="E8073" t="s">
        <v>380</v>
      </c>
      <c r="F8073" t="s">
        <v>381</v>
      </c>
      <c r="G8073" t="s">
        <v>364</v>
      </c>
      <c r="H8073" t="s">
        <v>365</v>
      </c>
      <c r="I8073" s="2">
        <v>15954.4112483553</v>
      </c>
    </row>
    <row r="8074" spans="1:9" x14ac:dyDescent="0.25">
      <c r="A8074" t="s">
        <v>472</v>
      </c>
      <c r="B8074" t="s">
        <v>41</v>
      </c>
      <c r="C8074" t="s">
        <v>383</v>
      </c>
      <c r="D8074" t="s">
        <v>384</v>
      </c>
      <c r="E8074" t="s">
        <v>370</v>
      </c>
      <c r="F8074" t="s">
        <v>371</v>
      </c>
      <c r="G8074" t="s">
        <v>370</v>
      </c>
      <c r="H8074" t="s">
        <v>371</v>
      </c>
      <c r="I8074" s="2">
        <v>1084722.3840520401</v>
      </c>
    </row>
    <row r="8075" spans="1:9" x14ac:dyDescent="0.25">
      <c r="A8075" t="s">
        <v>472</v>
      </c>
      <c r="B8075" t="s">
        <v>41</v>
      </c>
      <c r="C8075" t="s">
        <v>385</v>
      </c>
      <c r="D8075" t="s">
        <v>386</v>
      </c>
      <c r="E8075" t="s">
        <v>387</v>
      </c>
      <c r="F8075" t="s">
        <v>386</v>
      </c>
      <c r="G8075" t="s">
        <v>455</v>
      </c>
      <c r="H8075" t="s">
        <v>456</v>
      </c>
      <c r="I8075" s="2">
        <v>0</v>
      </c>
    </row>
    <row r="8076" spans="1:9" x14ac:dyDescent="0.25">
      <c r="A8076" t="s">
        <v>472</v>
      </c>
      <c r="B8076" t="s">
        <v>41</v>
      </c>
      <c r="C8076" t="s">
        <v>388</v>
      </c>
      <c r="D8076" t="s">
        <v>389</v>
      </c>
      <c r="E8076" t="s">
        <v>390</v>
      </c>
      <c r="F8076" t="s">
        <v>389</v>
      </c>
      <c r="G8076" t="s">
        <v>457</v>
      </c>
      <c r="H8076" t="s">
        <v>458</v>
      </c>
      <c r="I8076" s="2">
        <v>0</v>
      </c>
    </row>
    <row r="8077" spans="1:9" x14ac:dyDescent="0.25">
      <c r="A8077" t="s">
        <v>472</v>
      </c>
      <c r="B8077" t="s">
        <v>41</v>
      </c>
      <c r="C8077" t="s">
        <v>395</v>
      </c>
      <c r="D8077" t="s">
        <v>396</v>
      </c>
      <c r="E8077" t="s">
        <v>397</v>
      </c>
      <c r="F8077" t="s">
        <v>398</v>
      </c>
      <c r="G8077" t="s">
        <v>399</v>
      </c>
      <c r="H8077" t="s">
        <v>400</v>
      </c>
      <c r="I8077" s="2">
        <v>-5766370557.8703661</v>
      </c>
    </row>
    <row r="8078" spans="1:9" x14ac:dyDescent="0.25">
      <c r="A8078" t="s">
        <v>472</v>
      </c>
      <c r="B8078" t="s">
        <v>41</v>
      </c>
      <c r="C8078" t="s">
        <v>405</v>
      </c>
      <c r="D8078" t="s">
        <v>406</v>
      </c>
      <c r="E8078" t="s">
        <v>407</v>
      </c>
      <c r="F8078" t="s">
        <v>408</v>
      </c>
      <c r="G8078" t="s">
        <v>409</v>
      </c>
      <c r="H8078" t="s">
        <v>410</v>
      </c>
      <c r="I8078" s="2">
        <v>-711438.87465187279</v>
      </c>
    </row>
    <row r="8079" spans="1:9" x14ac:dyDescent="0.25">
      <c r="A8079" t="s">
        <v>472</v>
      </c>
      <c r="B8079" t="s">
        <v>41</v>
      </c>
      <c r="C8079" t="s">
        <v>411</v>
      </c>
      <c r="D8079" t="s">
        <v>412</v>
      </c>
      <c r="E8079" t="s">
        <v>417</v>
      </c>
      <c r="F8079" t="s">
        <v>418</v>
      </c>
      <c r="G8079" t="s">
        <v>419</v>
      </c>
      <c r="H8079" t="s">
        <v>420</v>
      </c>
      <c r="I8079" s="2">
        <v>5657127125.1588221</v>
      </c>
    </row>
    <row r="8080" spans="1:9" x14ac:dyDescent="0.25">
      <c r="A8080" t="s">
        <v>472</v>
      </c>
      <c r="B8080" t="s">
        <v>42</v>
      </c>
      <c r="C8080" t="s">
        <v>97</v>
      </c>
      <c r="D8080" t="s">
        <v>98</v>
      </c>
      <c r="E8080" t="s">
        <v>429</v>
      </c>
      <c r="F8080" t="s">
        <v>98</v>
      </c>
      <c r="G8080" t="s">
        <v>429</v>
      </c>
      <c r="H8080" t="s">
        <v>98</v>
      </c>
      <c r="I8080" s="5">
        <v>6205966.6635190798</v>
      </c>
    </row>
    <row r="8081" spans="1:9" x14ac:dyDescent="0.25">
      <c r="A8081" t="s">
        <v>472</v>
      </c>
      <c r="B8081" t="s">
        <v>42</v>
      </c>
      <c r="C8081" t="s">
        <v>111</v>
      </c>
      <c r="D8081" t="s">
        <v>112</v>
      </c>
      <c r="E8081" t="s">
        <v>113</v>
      </c>
      <c r="F8081" t="s">
        <v>114</v>
      </c>
      <c r="G8081" t="s">
        <v>430</v>
      </c>
      <c r="H8081" t="s">
        <v>431</v>
      </c>
      <c r="I8081" s="4">
        <v>37031261.350409999</v>
      </c>
    </row>
    <row r="8082" spans="1:9" x14ac:dyDescent="0.25">
      <c r="A8082" t="s">
        <v>472</v>
      </c>
      <c r="B8082" t="s">
        <v>42</v>
      </c>
      <c r="C8082" t="s">
        <v>111</v>
      </c>
      <c r="D8082" t="s">
        <v>112</v>
      </c>
      <c r="E8082" t="s">
        <v>147</v>
      </c>
      <c r="F8082" t="s">
        <v>148</v>
      </c>
      <c r="G8082" t="s">
        <v>432</v>
      </c>
      <c r="H8082" t="s">
        <v>148</v>
      </c>
      <c r="I8082" s="4">
        <v>50250.813965999994</v>
      </c>
    </row>
    <row r="8083" spans="1:9" x14ac:dyDescent="0.25">
      <c r="A8083" t="s">
        <v>472</v>
      </c>
      <c r="B8083" t="s">
        <v>42</v>
      </c>
      <c r="C8083" t="s">
        <v>111</v>
      </c>
      <c r="D8083" t="s">
        <v>112</v>
      </c>
      <c r="E8083" t="s">
        <v>153</v>
      </c>
      <c r="F8083" t="s">
        <v>154</v>
      </c>
      <c r="G8083" t="s">
        <v>433</v>
      </c>
      <c r="H8083" t="s">
        <v>434</v>
      </c>
      <c r="I8083" s="4">
        <v>-30790022.90228999</v>
      </c>
    </row>
    <row r="8084" spans="1:9" x14ac:dyDescent="0.25">
      <c r="A8084" t="s">
        <v>472</v>
      </c>
      <c r="B8084" t="s">
        <v>42</v>
      </c>
      <c r="C8084" t="s">
        <v>177</v>
      </c>
      <c r="D8084" t="s">
        <v>178</v>
      </c>
      <c r="E8084" t="s">
        <v>179</v>
      </c>
      <c r="F8084" t="s">
        <v>180</v>
      </c>
      <c r="G8084" t="s">
        <v>181</v>
      </c>
      <c r="H8084" t="s">
        <v>182</v>
      </c>
      <c r="I8084" s="4">
        <v>1756266.277302</v>
      </c>
    </row>
    <row r="8085" spans="1:9" x14ac:dyDescent="0.25">
      <c r="A8085" t="s">
        <v>472</v>
      </c>
      <c r="B8085" t="s">
        <v>42</v>
      </c>
      <c r="C8085" t="s">
        <v>177</v>
      </c>
      <c r="D8085" t="s">
        <v>178</v>
      </c>
      <c r="E8085" t="s">
        <v>185</v>
      </c>
      <c r="F8085" t="s">
        <v>186</v>
      </c>
      <c r="G8085" t="s">
        <v>187</v>
      </c>
      <c r="H8085" t="s">
        <v>27</v>
      </c>
      <c r="I8085" s="4">
        <v>-1756266.277302</v>
      </c>
    </row>
    <row r="8086" spans="1:9" x14ac:dyDescent="0.25">
      <c r="A8086" t="s">
        <v>472</v>
      </c>
      <c r="B8086" t="s">
        <v>42</v>
      </c>
      <c r="C8086" t="s">
        <v>192</v>
      </c>
      <c r="D8086" t="s">
        <v>193</v>
      </c>
      <c r="E8086" t="s">
        <v>438</v>
      </c>
      <c r="F8086" t="s">
        <v>193</v>
      </c>
      <c r="G8086" t="s">
        <v>438</v>
      </c>
      <c r="H8086" t="s">
        <v>193</v>
      </c>
      <c r="I8086" s="5">
        <v>3642201</v>
      </c>
    </row>
    <row r="8087" spans="1:9" x14ac:dyDescent="0.25">
      <c r="A8087" t="s">
        <v>472</v>
      </c>
      <c r="B8087" t="s">
        <v>42</v>
      </c>
      <c r="C8087" t="s">
        <v>226</v>
      </c>
      <c r="D8087" t="s">
        <v>227</v>
      </c>
      <c r="E8087" t="s">
        <v>231</v>
      </c>
      <c r="F8087" t="s">
        <v>232</v>
      </c>
      <c r="G8087" t="s">
        <v>439</v>
      </c>
      <c r="H8087" t="s">
        <v>232</v>
      </c>
      <c r="I8087" s="5">
        <v>0</v>
      </c>
    </row>
    <row r="8088" spans="1:9" x14ac:dyDescent="0.25">
      <c r="A8088" t="s">
        <v>472</v>
      </c>
      <c r="B8088" t="s">
        <v>42</v>
      </c>
      <c r="C8088" t="s">
        <v>226</v>
      </c>
      <c r="D8088" t="s">
        <v>227</v>
      </c>
      <c r="E8088" t="s">
        <v>235</v>
      </c>
      <c r="F8088" t="s">
        <v>236</v>
      </c>
      <c r="G8088" t="s">
        <v>237</v>
      </c>
      <c r="H8088" t="s">
        <v>238</v>
      </c>
      <c r="I8088" s="5">
        <v>34483679.624099515</v>
      </c>
    </row>
    <row r="8089" spans="1:9" x14ac:dyDescent="0.25">
      <c r="A8089" t="s">
        <v>472</v>
      </c>
      <c r="B8089" t="s">
        <v>42</v>
      </c>
      <c r="C8089" t="s">
        <v>263</v>
      </c>
      <c r="D8089" t="s">
        <v>264</v>
      </c>
      <c r="E8089" t="s">
        <v>265</v>
      </c>
      <c r="F8089" t="s">
        <v>264</v>
      </c>
      <c r="G8089" t="s">
        <v>444</v>
      </c>
      <c r="H8089" t="s">
        <v>445</v>
      </c>
      <c r="I8089" s="5">
        <v>871254</v>
      </c>
    </row>
    <row r="8090" spans="1:9" x14ac:dyDescent="0.25">
      <c r="A8090" t="s">
        <v>472</v>
      </c>
      <c r="B8090" t="s">
        <v>42</v>
      </c>
      <c r="C8090" t="s">
        <v>278</v>
      </c>
      <c r="D8090" t="s">
        <v>279</v>
      </c>
      <c r="E8090" t="s">
        <v>283</v>
      </c>
      <c r="F8090" t="s">
        <v>284</v>
      </c>
      <c r="G8090" t="s">
        <v>446</v>
      </c>
      <c r="H8090" t="s">
        <v>447</v>
      </c>
      <c r="I8090" s="6">
        <v>0</v>
      </c>
    </row>
    <row r="8091" spans="1:9" x14ac:dyDescent="0.25">
      <c r="A8091" t="s">
        <v>472</v>
      </c>
      <c r="B8091" t="s">
        <v>42</v>
      </c>
      <c r="C8091" t="s">
        <v>291</v>
      </c>
      <c r="D8091" t="s">
        <v>292</v>
      </c>
      <c r="E8091" t="s">
        <v>293</v>
      </c>
      <c r="F8091" t="s">
        <v>294</v>
      </c>
      <c r="G8091" t="s">
        <v>293</v>
      </c>
      <c r="H8091" t="s">
        <v>294</v>
      </c>
      <c r="I8091" s="6">
        <v>5308349.6665463401</v>
      </c>
    </row>
    <row r="8092" spans="1:9" x14ac:dyDescent="0.25">
      <c r="A8092" t="s">
        <v>472</v>
      </c>
      <c r="B8092" t="s">
        <v>42</v>
      </c>
      <c r="C8092" t="s">
        <v>291</v>
      </c>
      <c r="D8092" t="s">
        <v>292</v>
      </c>
      <c r="E8092" t="s">
        <v>448</v>
      </c>
      <c r="F8092" t="s">
        <v>357</v>
      </c>
      <c r="G8092" t="s">
        <v>448</v>
      </c>
      <c r="H8092" t="s">
        <v>357</v>
      </c>
      <c r="I8092" s="6">
        <v>2245033.3200000003</v>
      </c>
    </row>
    <row r="8093" spans="1:9" x14ac:dyDescent="0.25">
      <c r="A8093" t="s">
        <v>472</v>
      </c>
      <c r="B8093" t="s">
        <v>42</v>
      </c>
      <c r="C8093" t="s">
        <v>376</v>
      </c>
      <c r="D8093" t="s">
        <v>377</v>
      </c>
      <c r="E8093" t="s">
        <v>378</v>
      </c>
      <c r="F8093" t="s">
        <v>379</v>
      </c>
      <c r="G8093" t="s">
        <v>362</v>
      </c>
      <c r="H8093" t="s">
        <v>363</v>
      </c>
      <c r="I8093" s="2">
        <v>20000</v>
      </c>
    </row>
    <row r="8094" spans="1:9" x14ac:dyDescent="0.25">
      <c r="A8094" t="s">
        <v>472</v>
      </c>
      <c r="B8094" t="s">
        <v>42</v>
      </c>
      <c r="C8094" t="s">
        <v>376</v>
      </c>
      <c r="D8094" t="s">
        <v>377</v>
      </c>
      <c r="E8094" t="s">
        <v>380</v>
      </c>
      <c r="F8094" t="s">
        <v>381</v>
      </c>
      <c r="G8094" t="s">
        <v>364</v>
      </c>
      <c r="H8094" t="s">
        <v>365</v>
      </c>
      <c r="I8094" s="2">
        <v>7614</v>
      </c>
    </row>
    <row r="8095" spans="1:9" x14ac:dyDescent="0.25">
      <c r="A8095" t="s">
        <v>472</v>
      </c>
      <c r="B8095" t="s">
        <v>42</v>
      </c>
      <c r="C8095" t="s">
        <v>385</v>
      </c>
      <c r="D8095" t="s">
        <v>386</v>
      </c>
      <c r="E8095" t="s">
        <v>387</v>
      </c>
      <c r="F8095" t="s">
        <v>386</v>
      </c>
      <c r="G8095" t="s">
        <v>455</v>
      </c>
      <c r="H8095" t="s">
        <v>456</v>
      </c>
      <c r="I8095" s="2">
        <v>0</v>
      </c>
    </row>
    <row r="8096" spans="1:9" x14ac:dyDescent="0.25">
      <c r="A8096" t="s">
        <v>472</v>
      </c>
      <c r="B8096" t="s">
        <v>42</v>
      </c>
      <c r="C8096" t="s">
        <v>388</v>
      </c>
      <c r="D8096" t="s">
        <v>389</v>
      </c>
      <c r="E8096" t="s">
        <v>390</v>
      </c>
      <c r="F8096" t="s">
        <v>389</v>
      </c>
      <c r="G8096" t="s">
        <v>457</v>
      </c>
      <c r="H8096" t="s">
        <v>458</v>
      </c>
      <c r="I8096" s="2">
        <v>0.20000000298023199</v>
      </c>
    </row>
    <row r="8097" spans="1:9" x14ac:dyDescent="0.25">
      <c r="A8097" t="s">
        <v>472</v>
      </c>
      <c r="B8097" t="s">
        <v>42</v>
      </c>
      <c r="C8097" t="s">
        <v>395</v>
      </c>
      <c r="D8097" t="s">
        <v>396</v>
      </c>
      <c r="E8097" t="s">
        <v>397</v>
      </c>
      <c r="F8097" t="s">
        <v>398</v>
      </c>
      <c r="G8097" t="s">
        <v>399</v>
      </c>
      <c r="H8097" t="s">
        <v>400</v>
      </c>
      <c r="I8097" s="2">
        <v>-128883789.29430844</v>
      </c>
    </row>
    <row r="8098" spans="1:9" x14ac:dyDescent="0.25">
      <c r="A8098" t="s">
        <v>472</v>
      </c>
      <c r="B8098" t="s">
        <v>42</v>
      </c>
      <c r="C8098" t="s">
        <v>405</v>
      </c>
      <c r="D8098" t="s">
        <v>406</v>
      </c>
      <c r="E8098" t="s">
        <v>407</v>
      </c>
      <c r="F8098" t="s">
        <v>408</v>
      </c>
      <c r="G8098" t="s">
        <v>409</v>
      </c>
      <c r="H8098" t="s">
        <v>410</v>
      </c>
      <c r="I8098" s="2">
        <v>-2723217.1762582036</v>
      </c>
    </row>
    <row r="8099" spans="1:9" x14ac:dyDescent="0.25">
      <c r="A8099" t="s">
        <v>472</v>
      </c>
      <c r="B8099" t="s">
        <v>42</v>
      </c>
      <c r="C8099" t="s">
        <v>411</v>
      </c>
      <c r="D8099" t="s">
        <v>412</v>
      </c>
      <c r="E8099" t="s">
        <v>417</v>
      </c>
      <c r="F8099" t="s">
        <v>418</v>
      </c>
      <c r="G8099" t="s">
        <v>419</v>
      </c>
      <c r="H8099" t="s">
        <v>420</v>
      </c>
      <c r="I8099" s="2">
        <v>106553240.5855258</v>
      </c>
    </row>
    <row r="8100" spans="1:9" x14ac:dyDescent="0.25">
      <c r="A8100" t="s">
        <v>472</v>
      </c>
      <c r="B8100" t="s">
        <v>43</v>
      </c>
      <c r="C8100" t="s">
        <v>226</v>
      </c>
      <c r="D8100" t="s">
        <v>227</v>
      </c>
      <c r="E8100" t="s">
        <v>231</v>
      </c>
      <c r="F8100" t="s">
        <v>232</v>
      </c>
      <c r="G8100" t="s">
        <v>439</v>
      </c>
      <c r="H8100" t="s">
        <v>232</v>
      </c>
      <c r="I8100" s="5">
        <v>7.4505805969238298E-9</v>
      </c>
    </row>
    <row r="8101" spans="1:9" x14ac:dyDescent="0.25">
      <c r="A8101" t="s">
        <v>472</v>
      </c>
      <c r="B8101" t="s">
        <v>43</v>
      </c>
      <c r="C8101" t="s">
        <v>226</v>
      </c>
      <c r="D8101" t="s">
        <v>227</v>
      </c>
      <c r="E8101" t="s">
        <v>235</v>
      </c>
      <c r="F8101" t="s">
        <v>236</v>
      </c>
      <c r="G8101" t="s">
        <v>237</v>
      </c>
      <c r="H8101" t="s">
        <v>238</v>
      </c>
      <c r="I8101" s="5">
        <v>-5930400.0000000075</v>
      </c>
    </row>
    <row r="8102" spans="1:9" x14ac:dyDescent="0.25">
      <c r="A8102" t="s">
        <v>472</v>
      </c>
      <c r="B8102" t="s">
        <v>43</v>
      </c>
      <c r="C8102" t="s">
        <v>278</v>
      </c>
      <c r="D8102" t="s">
        <v>279</v>
      </c>
      <c r="E8102" t="s">
        <v>283</v>
      </c>
      <c r="F8102" t="s">
        <v>284</v>
      </c>
      <c r="G8102" t="s">
        <v>446</v>
      </c>
      <c r="H8102" t="s">
        <v>447</v>
      </c>
      <c r="I8102" s="6">
        <v>0</v>
      </c>
    </row>
    <row r="8103" spans="1:9" x14ac:dyDescent="0.25">
      <c r="A8103" t="s">
        <v>472</v>
      </c>
      <c r="B8103" t="s">
        <v>43</v>
      </c>
      <c r="C8103" t="s">
        <v>395</v>
      </c>
      <c r="D8103" t="s">
        <v>396</v>
      </c>
      <c r="E8103" t="s">
        <v>397</v>
      </c>
      <c r="F8103" t="s">
        <v>398</v>
      </c>
      <c r="G8103" t="s">
        <v>399</v>
      </c>
      <c r="H8103" t="s">
        <v>400</v>
      </c>
      <c r="I8103" s="2">
        <v>5930399.9999999898</v>
      </c>
    </row>
    <row r="8104" spans="1:9" x14ac:dyDescent="0.25">
      <c r="A8104" t="s">
        <v>472</v>
      </c>
      <c r="B8104" t="s">
        <v>43</v>
      </c>
      <c r="C8104" t="s">
        <v>411</v>
      </c>
      <c r="D8104" t="s">
        <v>412</v>
      </c>
      <c r="E8104" t="s">
        <v>417</v>
      </c>
      <c r="F8104" t="s">
        <v>418</v>
      </c>
      <c r="G8104" t="s">
        <v>419</v>
      </c>
      <c r="H8104" t="s">
        <v>420</v>
      </c>
      <c r="I8104" s="2">
        <v>8.3819031715393066E-9</v>
      </c>
    </row>
    <row r="8105" spans="1:9" x14ac:dyDescent="0.25">
      <c r="A8105" t="s">
        <v>472</v>
      </c>
      <c r="B8105" t="s">
        <v>44</v>
      </c>
      <c r="C8105" t="s">
        <v>111</v>
      </c>
      <c r="D8105" t="s">
        <v>112</v>
      </c>
      <c r="E8105" t="s">
        <v>113</v>
      </c>
      <c r="F8105" t="s">
        <v>114</v>
      </c>
      <c r="G8105" t="s">
        <v>430</v>
      </c>
      <c r="H8105" t="s">
        <v>431</v>
      </c>
      <c r="I8105" s="4">
        <v>1890982.5704880001</v>
      </c>
    </row>
    <row r="8106" spans="1:9" x14ac:dyDescent="0.25">
      <c r="A8106" t="s">
        <v>472</v>
      </c>
      <c r="B8106" t="s">
        <v>44</v>
      </c>
      <c r="C8106" t="s">
        <v>111</v>
      </c>
      <c r="D8106" t="s">
        <v>112</v>
      </c>
      <c r="E8106" t="s">
        <v>147</v>
      </c>
      <c r="F8106" t="s">
        <v>148</v>
      </c>
      <c r="G8106" t="s">
        <v>432</v>
      </c>
      <c r="H8106" t="s">
        <v>148</v>
      </c>
      <c r="I8106" s="4">
        <v>77801.206714</v>
      </c>
    </row>
    <row r="8107" spans="1:9" x14ac:dyDescent="0.25">
      <c r="A8107" t="s">
        <v>472</v>
      </c>
      <c r="B8107" t="s">
        <v>44</v>
      </c>
      <c r="C8107" t="s">
        <v>111</v>
      </c>
      <c r="D8107" t="s">
        <v>112</v>
      </c>
      <c r="E8107" t="s">
        <v>153</v>
      </c>
      <c r="F8107" t="s">
        <v>154</v>
      </c>
      <c r="G8107" t="s">
        <v>433</v>
      </c>
      <c r="H8107" t="s">
        <v>434</v>
      </c>
      <c r="I8107" s="4">
        <v>-1839685.7227320001</v>
      </c>
    </row>
    <row r="8108" spans="1:9" x14ac:dyDescent="0.25">
      <c r="A8108" t="s">
        <v>472</v>
      </c>
      <c r="B8108" t="s">
        <v>44</v>
      </c>
      <c r="C8108" t="s">
        <v>177</v>
      </c>
      <c r="D8108" t="s">
        <v>178</v>
      </c>
      <c r="E8108" t="s">
        <v>179</v>
      </c>
      <c r="F8108" t="s">
        <v>180</v>
      </c>
      <c r="G8108" t="s">
        <v>181</v>
      </c>
      <c r="H8108" t="s">
        <v>182</v>
      </c>
      <c r="I8108" s="4">
        <v>1210961.431482</v>
      </c>
    </row>
    <row r="8109" spans="1:9" x14ac:dyDescent="0.25">
      <c r="A8109" t="s">
        <v>472</v>
      </c>
      <c r="B8109" t="s">
        <v>44</v>
      </c>
      <c r="C8109" t="s">
        <v>177</v>
      </c>
      <c r="D8109" t="s">
        <v>178</v>
      </c>
      <c r="E8109" t="s">
        <v>179</v>
      </c>
      <c r="F8109" t="s">
        <v>180</v>
      </c>
      <c r="G8109" t="s">
        <v>183</v>
      </c>
      <c r="H8109" t="s">
        <v>184</v>
      </c>
      <c r="I8109" s="4">
        <v>1433791.9019160001</v>
      </c>
    </row>
    <row r="8110" spans="1:9" x14ac:dyDescent="0.25">
      <c r="A8110" t="s">
        <v>472</v>
      </c>
      <c r="B8110" t="s">
        <v>44</v>
      </c>
      <c r="C8110" t="s">
        <v>177</v>
      </c>
      <c r="D8110" t="s">
        <v>178</v>
      </c>
      <c r="E8110" t="s">
        <v>185</v>
      </c>
      <c r="F8110" t="s">
        <v>186</v>
      </c>
      <c r="G8110" t="s">
        <v>187</v>
      </c>
      <c r="H8110" t="s">
        <v>27</v>
      </c>
      <c r="I8110" s="4">
        <v>-1210961.431482</v>
      </c>
    </row>
    <row r="8111" spans="1:9" x14ac:dyDescent="0.25">
      <c r="A8111" t="s">
        <v>472</v>
      </c>
      <c r="B8111" t="s">
        <v>44</v>
      </c>
      <c r="C8111" t="s">
        <v>177</v>
      </c>
      <c r="D8111" t="s">
        <v>178</v>
      </c>
      <c r="E8111" t="s">
        <v>185</v>
      </c>
      <c r="F8111" t="s">
        <v>186</v>
      </c>
      <c r="G8111" t="s">
        <v>188</v>
      </c>
      <c r="H8111" t="s">
        <v>189</v>
      </c>
      <c r="I8111" s="4">
        <v>-1433791.9019160001</v>
      </c>
    </row>
    <row r="8112" spans="1:9" x14ac:dyDescent="0.25">
      <c r="A8112" t="s">
        <v>472</v>
      </c>
      <c r="B8112" t="s">
        <v>44</v>
      </c>
      <c r="C8112" t="s">
        <v>192</v>
      </c>
      <c r="D8112" t="s">
        <v>193</v>
      </c>
      <c r="E8112" t="s">
        <v>438</v>
      </c>
      <c r="F8112" t="s">
        <v>193</v>
      </c>
      <c r="G8112" t="s">
        <v>438</v>
      </c>
      <c r="H8112" t="s">
        <v>193</v>
      </c>
      <c r="I8112" s="5">
        <v>22460429.193130001</v>
      </c>
    </row>
    <row r="8113" spans="1:9" x14ac:dyDescent="0.25">
      <c r="A8113" t="s">
        <v>472</v>
      </c>
      <c r="B8113" t="s">
        <v>44</v>
      </c>
      <c r="C8113" t="s">
        <v>226</v>
      </c>
      <c r="D8113" t="s">
        <v>227</v>
      </c>
      <c r="E8113" t="s">
        <v>231</v>
      </c>
      <c r="F8113" t="s">
        <v>232</v>
      </c>
      <c r="G8113" t="s">
        <v>439</v>
      </c>
      <c r="H8113" t="s">
        <v>232</v>
      </c>
      <c r="I8113" s="5">
        <v>5.9604644775390599E-8</v>
      </c>
    </row>
    <row r="8114" spans="1:9" x14ac:dyDescent="0.25">
      <c r="A8114" t="s">
        <v>472</v>
      </c>
      <c r="B8114" t="s">
        <v>44</v>
      </c>
      <c r="C8114" t="s">
        <v>226</v>
      </c>
      <c r="D8114" t="s">
        <v>227</v>
      </c>
      <c r="E8114" t="s">
        <v>235</v>
      </c>
      <c r="F8114" t="s">
        <v>236</v>
      </c>
      <c r="G8114" t="s">
        <v>237</v>
      </c>
      <c r="H8114" t="s">
        <v>238</v>
      </c>
      <c r="I8114" s="5">
        <v>-16260321.908096597</v>
      </c>
    </row>
    <row r="8115" spans="1:9" x14ac:dyDescent="0.25">
      <c r="A8115" t="s">
        <v>472</v>
      </c>
      <c r="B8115" t="s">
        <v>44</v>
      </c>
      <c r="C8115" t="s">
        <v>263</v>
      </c>
      <c r="D8115" t="s">
        <v>264</v>
      </c>
      <c r="E8115" t="s">
        <v>265</v>
      </c>
      <c r="F8115" t="s">
        <v>264</v>
      </c>
      <c r="G8115" t="s">
        <v>444</v>
      </c>
      <c r="H8115" t="s">
        <v>445</v>
      </c>
      <c r="I8115" s="5">
        <v>3824176.8492399999</v>
      </c>
    </row>
    <row r="8116" spans="1:9" x14ac:dyDescent="0.25">
      <c r="A8116" t="s">
        <v>472</v>
      </c>
      <c r="B8116" t="s">
        <v>44</v>
      </c>
      <c r="C8116" t="s">
        <v>278</v>
      </c>
      <c r="D8116" t="s">
        <v>279</v>
      </c>
      <c r="E8116" t="s">
        <v>280</v>
      </c>
      <c r="F8116" t="s">
        <v>281</v>
      </c>
      <c r="G8116" t="s">
        <v>282</v>
      </c>
      <c r="H8116" t="s">
        <v>281</v>
      </c>
      <c r="I8116" s="6">
        <v>0</v>
      </c>
    </row>
    <row r="8117" spans="1:9" x14ac:dyDescent="0.25">
      <c r="A8117" t="s">
        <v>472</v>
      </c>
      <c r="B8117" t="s">
        <v>44</v>
      </c>
      <c r="C8117" t="s">
        <v>278</v>
      </c>
      <c r="D8117" t="s">
        <v>279</v>
      </c>
      <c r="E8117" t="s">
        <v>283</v>
      </c>
      <c r="F8117" t="s">
        <v>284</v>
      </c>
      <c r="G8117" t="s">
        <v>446</v>
      </c>
      <c r="H8117" t="s">
        <v>447</v>
      </c>
      <c r="I8117" s="6">
        <v>0</v>
      </c>
    </row>
    <row r="8118" spans="1:9" x14ac:dyDescent="0.25">
      <c r="A8118" t="s">
        <v>472</v>
      </c>
      <c r="B8118" t="s">
        <v>44</v>
      </c>
      <c r="C8118" t="s">
        <v>291</v>
      </c>
      <c r="D8118" t="s">
        <v>292</v>
      </c>
      <c r="E8118" t="s">
        <v>293</v>
      </c>
      <c r="F8118" t="s">
        <v>294</v>
      </c>
      <c r="G8118" t="s">
        <v>293</v>
      </c>
      <c r="H8118" t="s">
        <v>294</v>
      </c>
      <c r="I8118" s="6">
        <v>27435091.780705046</v>
      </c>
    </row>
    <row r="8119" spans="1:9" x14ac:dyDescent="0.25">
      <c r="A8119" t="s">
        <v>472</v>
      </c>
      <c r="B8119" t="s">
        <v>44</v>
      </c>
      <c r="C8119" t="s">
        <v>291</v>
      </c>
      <c r="D8119" t="s">
        <v>292</v>
      </c>
      <c r="E8119" t="s">
        <v>448</v>
      </c>
      <c r="F8119" t="s">
        <v>357</v>
      </c>
      <c r="G8119" t="s">
        <v>448</v>
      </c>
      <c r="H8119" t="s">
        <v>357</v>
      </c>
      <c r="I8119" s="6">
        <v>11157872.457</v>
      </c>
    </row>
    <row r="8120" spans="1:9" x14ac:dyDescent="0.25">
      <c r="A8120" t="s">
        <v>472</v>
      </c>
      <c r="B8120" t="s">
        <v>44</v>
      </c>
      <c r="C8120" t="s">
        <v>358</v>
      </c>
      <c r="D8120" t="s">
        <v>359</v>
      </c>
      <c r="E8120" t="s">
        <v>360</v>
      </c>
      <c r="F8120" t="s">
        <v>361</v>
      </c>
      <c r="G8120" t="s">
        <v>303</v>
      </c>
      <c r="H8120" t="s">
        <v>304</v>
      </c>
      <c r="I8120" s="6">
        <v>711498.38671999995</v>
      </c>
    </row>
    <row r="8121" spans="1:9" x14ac:dyDescent="0.25">
      <c r="A8121" t="s">
        <v>472</v>
      </c>
      <c r="B8121" t="s">
        <v>44</v>
      </c>
      <c r="C8121" t="s">
        <v>388</v>
      </c>
      <c r="D8121" t="s">
        <v>389</v>
      </c>
      <c r="E8121" t="s">
        <v>390</v>
      </c>
      <c r="F8121" t="s">
        <v>389</v>
      </c>
      <c r="G8121" t="s">
        <v>457</v>
      </c>
      <c r="H8121" t="s">
        <v>458</v>
      </c>
      <c r="I8121" s="2">
        <v>-100000.11</v>
      </c>
    </row>
    <row r="8122" spans="1:9" x14ac:dyDescent="0.25">
      <c r="A8122" t="s">
        <v>472</v>
      </c>
      <c r="B8122" t="s">
        <v>44</v>
      </c>
      <c r="C8122" t="s">
        <v>395</v>
      </c>
      <c r="D8122" t="s">
        <v>396</v>
      </c>
      <c r="E8122" t="s">
        <v>397</v>
      </c>
      <c r="F8122" t="s">
        <v>398</v>
      </c>
      <c r="G8122" t="s">
        <v>399</v>
      </c>
      <c r="H8122" t="s">
        <v>400</v>
      </c>
      <c r="I8122" s="2">
        <v>4644898.6359646022</v>
      </c>
    </row>
    <row r="8123" spans="1:9" x14ac:dyDescent="0.25">
      <c r="A8123" t="s">
        <v>472</v>
      </c>
      <c r="B8123" t="s">
        <v>44</v>
      </c>
      <c r="C8123" t="s">
        <v>405</v>
      </c>
      <c r="D8123" t="s">
        <v>406</v>
      </c>
      <c r="E8123" t="s">
        <v>407</v>
      </c>
      <c r="F8123" t="s">
        <v>408</v>
      </c>
      <c r="G8123" t="s">
        <v>409</v>
      </c>
      <c r="H8123" t="s">
        <v>410</v>
      </c>
      <c r="I8123" s="2">
        <v>-1543337.1292084805</v>
      </c>
    </row>
    <row r="8124" spans="1:9" x14ac:dyDescent="0.25">
      <c r="A8124" t="s">
        <v>472</v>
      </c>
      <c r="B8124" t="s">
        <v>44</v>
      </c>
      <c r="C8124" t="s">
        <v>411</v>
      </c>
      <c r="D8124" t="s">
        <v>412</v>
      </c>
      <c r="E8124" t="s">
        <v>417</v>
      </c>
      <c r="F8124" t="s">
        <v>418</v>
      </c>
      <c r="G8124" t="s">
        <v>419</v>
      </c>
      <c r="H8124" t="s">
        <v>420</v>
      </c>
      <c r="I8124" s="2">
        <v>368001.98375532997</v>
      </c>
    </row>
    <row r="8125" spans="1:9" x14ac:dyDescent="0.25">
      <c r="A8125" t="s">
        <v>472</v>
      </c>
      <c r="B8125" t="s">
        <v>72</v>
      </c>
      <c r="C8125" t="s">
        <v>111</v>
      </c>
      <c r="D8125" t="s">
        <v>112</v>
      </c>
      <c r="E8125" t="s">
        <v>113</v>
      </c>
      <c r="F8125" t="s">
        <v>114</v>
      </c>
      <c r="G8125" t="s">
        <v>430</v>
      </c>
      <c r="H8125" t="s">
        <v>431</v>
      </c>
      <c r="I8125" s="4">
        <v>247928.27132999999</v>
      </c>
    </row>
    <row r="8126" spans="1:9" x14ac:dyDescent="0.25">
      <c r="A8126" t="s">
        <v>472</v>
      </c>
      <c r="B8126" t="s">
        <v>72</v>
      </c>
      <c r="C8126" t="s">
        <v>111</v>
      </c>
      <c r="D8126" t="s">
        <v>112</v>
      </c>
      <c r="E8126" t="s">
        <v>147</v>
      </c>
      <c r="F8126" t="s">
        <v>148</v>
      </c>
      <c r="G8126" t="s">
        <v>432</v>
      </c>
      <c r="H8126" t="s">
        <v>148</v>
      </c>
      <c r="I8126" s="4">
        <v>71935.117320000005</v>
      </c>
    </row>
    <row r="8127" spans="1:9" x14ac:dyDescent="0.25">
      <c r="A8127" t="s">
        <v>472</v>
      </c>
      <c r="B8127" t="s">
        <v>72</v>
      </c>
      <c r="C8127" t="s">
        <v>111</v>
      </c>
      <c r="D8127" t="s">
        <v>112</v>
      </c>
      <c r="E8127" t="s">
        <v>153</v>
      </c>
      <c r="F8127" t="s">
        <v>154</v>
      </c>
      <c r="G8127" t="s">
        <v>433</v>
      </c>
      <c r="H8127" t="s">
        <v>434</v>
      </c>
      <c r="I8127" s="4">
        <v>-174606.96380999999</v>
      </c>
    </row>
    <row r="8128" spans="1:9" x14ac:dyDescent="0.25">
      <c r="A8128" t="s">
        <v>472</v>
      </c>
      <c r="B8128" t="s">
        <v>72</v>
      </c>
      <c r="C8128" t="s">
        <v>192</v>
      </c>
      <c r="D8128" t="s">
        <v>193</v>
      </c>
      <c r="E8128" t="s">
        <v>438</v>
      </c>
      <c r="F8128" t="s">
        <v>193</v>
      </c>
      <c r="G8128" t="s">
        <v>438</v>
      </c>
      <c r="H8128" t="s">
        <v>193</v>
      </c>
      <c r="I8128" s="5">
        <v>12332439.49303</v>
      </c>
    </row>
    <row r="8129" spans="1:9" x14ac:dyDescent="0.25">
      <c r="A8129" t="s">
        <v>472</v>
      </c>
      <c r="B8129" t="s">
        <v>72</v>
      </c>
      <c r="C8129" t="s">
        <v>226</v>
      </c>
      <c r="D8129" t="s">
        <v>227</v>
      </c>
      <c r="E8129" t="s">
        <v>231</v>
      </c>
      <c r="F8129" t="s">
        <v>232</v>
      </c>
      <c r="G8129" t="s">
        <v>439</v>
      </c>
      <c r="H8129" t="s">
        <v>232</v>
      </c>
      <c r="I8129" s="5">
        <v>1.4901161193847699E-8</v>
      </c>
    </row>
    <row r="8130" spans="1:9" x14ac:dyDescent="0.25">
      <c r="A8130" t="s">
        <v>472</v>
      </c>
      <c r="B8130" t="s">
        <v>72</v>
      </c>
      <c r="C8130" t="s">
        <v>226</v>
      </c>
      <c r="D8130" t="s">
        <v>227</v>
      </c>
      <c r="E8130" t="s">
        <v>235</v>
      </c>
      <c r="F8130" t="s">
        <v>236</v>
      </c>
      <c r="G8130" t="s">
        <v>237</v>
      </c>
      <c r="H8130" t="s">
        <v>238</v>
      </c>
      <c r="I8130" s="5">
        <v>6589752.8072000099</v>
      </c>
    </row>
    <row r="8131" spans="1:9" x14ac:dyDescent="0.25">
      <c r="A8131" t="s">
        <v>472</v>
      </c>
      <c r="B8131" t="s">
        <v>72</v>
      </c>
      <c r="C8131" t="s">
        <v>263</v>
      </c>
      <c r="D8131" t="s">
        <v>264</v>
      </c>
      <c r="E8131" t="s">
        <v>265</v>
      </c>
      <c r="F8131" t="s">
        <v>264</v>
      </c>
      <c r="G8131" t="s">
        <v>444</v>
      </c>
      <c r="H8131" t="s">
        <v>445</v>
      </c>
      <c r="I8131" s="5">
        <v>407703</v>
      </c>
    </row>
    <row r="8132" spans="1:9" x14ac:dyDescent="0.25">
      <c r="A8132" t="s">
        <v>472</v>
      </c>
      <c r="B8132" t="s">
        <v>72</v>
      </c>
      <c r="C8132" t="s">
        <v>278</v>
      </c>
      <c r="D8132" t="s">
        <v>279</v>
      </c>
      <c r="E8132" t="s">
        <v>283</v>
      </c>
      <c r="F8132" t="s">
        <v>284</v>
      </c>
      <c r="G8132" t="s">
        <v>446</v>
      </c>
      <c r="H8132" t="s">
        <v>447</v>
      </c>
      <c r="I8132" s="6">
        <v>0</v>
      </c>
    </row>
    <row r="8133" spans="1:9" x14ac:dyDescent="0.25">
      <c r="A8133" t="s">
        <v>472</v>
      </c>
      <c r="B8133" t="s">
        <v>72</v>
      </c>
      <c r="C8133" t="s">
        <v>291</v>
      </c>
      <c r="D8133" t="s">
        <v>292</v>
      </c>
      <c r="E8133" t="s">
        <v>293</v>
      </c>
      <c r="F8133" t="s">
        <v>294</v>
      </c>
      <c r="G8133" t="s">
        <v>293</v>
      </c>
      <c r="H8133" t="s">
        <v>294</v>
      </c>
      <c r="I8133" s="6">
        <v>5509500</v>
      </c>
    </row>
    <row r="8134" spans="1:9" x14ac:dyDescent="0.25">
      <c r="A8134" t="s">
        <v>472</v>
      </c>
      <c r="B8134" t="s">
        <v>72</v>
      </c>
      <c r="C8134" t="s">
        <v>291</v>
      </c>
      <c r="D8134" t="s">
        <v>292</v>
      </c>
      <c r="E8134" t="s">
        <v>448</v>
      </c>
      <c r="F8134" t="s">
        <v>357</v>
      </c>
      <c r="G8134" t="s">
        <v>448</v>
      </c>
      <c r="H8134" t="s">
        <v>357</v>
      </c>
      <c r="I8134" s="6">
        <v>7788263.3982011005</v>
      </c>
    </row>
    <row r="8135" spans="1:9" x14ac:dyDescent="0.25">
      <c r="A8135" t="s">
        <v>472</v>
      </c>
      <c r="B8135" t="s">
        <v>72</v>
      </c>
      <c r="C8135" t="s">
        <v>358</v>
      </c>
      <c r="D8135" t="s">
        <v>359</v>
      </c>
      <c r="E8135" t="s">
        <v>360</v>
      </c>
      <c r="F8135" t="s">
        <v>361</v>
      </c>
      <c r="G8135" t="s">
        <v>449</v>
      </c>
      <c r="H8135" t="s">
        <v>450</v>
      </c>
      <c r="I8135" s="6">
        <v>26908.398000000001</v>
      </c>
    </row>
    <row r="8136" spans="1:9" x14ac:dyDescent="0.25">
      <c r="A8136" t="s">
        <v>472</v>
      </c>
      <c r="B8136" t="s">
        <v>72</v>
      </c>
      <c r="C8136" t="s">
        <v>358</v>
      </c>
      <c r="D8136" t="s">
        <v>359</v>
      </c>
      <c r="E8136" t="s">
        <v>360</v>
      </c>
      <c r="F8136" t="s">
        <v>361</v>
      </c>
      <c r="G8136" t="s">
        <v>303</v>
      </c>
      <c r="H8136" t="s">
        <v>304</v>
      </c>
      <c r="I8136" s="6">
        <v>11468.685390000001</v>
      </c>
    </row>
    <row r="8137" spans="1:9" x14ac:dyDescent="0.25">
      <c r="A8137" t="s">
        <v>472</v>
      </c>
      <c r="B8137" t="s">
        <v>72</v>
      </c>
      <c r="C8137" t="s">
        <v>395</v>
      </c>
      <c r="D8137" t="s">
        <v>396</v>
      </c>
      <c r="E8137" t="s">
        <v>397</v>
      </c>
      <c r="F8137" t="s">
        <v>398</v>
      </c>
      <c r="G8137" t="s">
        <v>399</v>
      </c>
      <c r="H8137" t="s">
        <v>400</v>
      </c>
      <c r="I8137" s="2">
        <v>-4729844.3650100101</v>
      </c>
    </row>
    <row r="8138" spans="1:9" x14ac:dyDescent="0.25">
      <c r="A8138" t="s">
        <v>472</v>
      </c>
      <c r="B8138" t="s">
        <v>72</v>
      </c>
      <c r="C8138" t="s">
        <v>405</v>
      </c>
      <c r="D8138" t="s">
        <v>406</v>
      </c>
      <c r="E8138" t="s">
        <v>407</v>
      </c>
      <c r="F8138" t="s">
        <v>408</v>
      </c>
      <c r="G8138" t="s">
        <v>409</v>
      </c>
      <c r="H8138" t="s">
        <v>410</v>
      </c>
      <c r="I8138" s="2">
        <v>-2154044.1236710502</v>
      </c>
    </row>
    <row r="8139" spans="1:9" x14ac:dyDescent="0.25">
      <c r="A8139" t="s">
        <v>472</v>
      </c>
      <c r="B8139" t="s">
        <v>72</v>
      </c>
      <c r="C8139" t="s">
        <v>411</v>
      </c>
      <c r="D8139" t="s">
        <v>412</v>
      </c>
      <c r="E8139" t="s">
        <v>417</v>
      </c>
      <c r="F8139" t="s">
        <v>418</v>
      </c>
      <c r="G8139" t="s">
        <v>419</v>
      </c>
      <c r="H8139" t="s">
        <v>420</v>
      </c>
      <c r="I8139" s="2">
        <v>-156605.88224002771</v>
      </c>
    </row>
    <row r="8140" spans="1:9" x14ac:dyDescent="0.25">
      <c r="A8140" t="s">
        <v>472</v>
      </c>
      <c r="B8140" t="s">
        <v>45</v>
      </c>
      <c r="C8140" t="s">
        <v>111</v>
      </c>
      <c r="D8140" t="s">
        <v>112</v>
      </c>
      <c r="E8140" t="s">
        <v>113</v>
      </c>
      <c r="F8140" t="s">
        <v>114</v>
      </c>
      <c r="G8140" t="s">
        <v>430</v>
      </c>
      <c r="H8140" t="s">
        <v>431</v>
      </c>
      <c r="I8140" s="4">
        <v>253261.10003</v>
      </c>
    </row>
    <row r="8141" spans="1:9" x14ac:dyDescent="0.25">
      <c r="A8141" t="s">
        <v>472</v>
      </c>
      <c r="B8141" t="s">
        <v>45</v>
      </c>
      <c r="C8141" t="s">
        <v>111</v>
      </c>
      <c r="D8141" t="s">
        <v>112</v>
      </c>
      <c r="E8141" t="s">
        <v>147</v>
      </c>
      <c r="F8141" t="s">
        <v>148</v>
      </c>
      <c r="G8141" t="s">
        <v>432</v>
      </c>
      <c r="H8141" t="s">
        <v>148</v>
      </c>
      <c r="I8141" s="4">
        <v>27325.871179999998</v>
      </c>
    </row>
    <row r="8142" spans="1:9" x14ac:dyDescent="0.25">
      <c r="A8142" t="s">
        <v>472</v>
      </c>
      <c r="B8142" t="s">
        <v>45</v>
      </c>
      <c r="C8142" t="s">
        <v>111</v>
      </c>
      <c r="D8142" t="s">
        <v>112</v>
      </c>
      <c r="E8142" t="s">
        <v>153</v>
      </c>
      <c r="F8142" t="s">
        <v>154</v>
      </c>
      <c r="G8142" t="s">
        <v>433</v>
      </c>
      <c r="H8142" t="s">
        <v>434</v>
      </c>
      <c r="I8142" s="4">
        <v>-222926.4909</v>
      </c>
    </row>
    <row r="8143" spans="1:9" x14ac:dyDescent="0.25">
      <c r="A8143" t="s">
        <v>472</v>
      </c>
      <c r="B8143" t="s">
        <v>45</v>
      </c>
      <c r="C8143" t="s">
        <v>192</v>
      </c>
      <c r="D8143" t="s">
        <v>193</v>
      </c>
      <c r="E8143" t="s">
        <v>438</v>
      </c>
      <c r="F8143" t="s">
        <v>193</v>
      </c>
      <c r="G8143" t="s">
        <v>438</v>
      </c>
      <c r="H8143" t="s">
        <v>193</v>
      </c>
      <c r="I8143" s="5">
        <v>2384101.6300244001</v>
      </c>
    </row>
    <row r="8144" spans="1:9" x14ac:dyDescent="0.25">
      <c r="A8144" t="s">
        <v>472</v>
      </c>
      <c r="B8144" t="s">
        <v>45</v>
      </c>
      <c r="C8144" t="s">
        <v>226</v>
      </c>
      <c r="D8144" t="s">
        <v>227</v>
      </c>
      <c r="E8144" t="s">
        <v>228</v>
      </c>
      <c r="F8144" t="s">
        <v>229</v>
      </c>
      <c r="G8144" t="s">
        <v>230</v>
      </c>
      <c r="H8144" t="s">
        <v>229</v>
      </c>
      <c r="I8144" s="5">
        <v>0</v>
      </c>
    </row>
    <row r="8145" spans="1:9" x14ac:dyDescent="0.25">
      <c r="A8145" t="s">
        <v>472</v>
      </c>
      <c r="B8145" t="s">
        <v>45</v>
      </c>
      <c r="C8145" t="s">
        <v>226</v>
      </c>
      <c r="D8145" t="s">
        <v>227</v>
      </c>
      <c r="E8145" t="s">
        <v>231</v>
      </c>
      <c r="F8145" t="s">
        <v>232</v>
      </c>
      <c r="G8145" t="s">
        <v>439</v>
      </c>
      <c r="H8145" t="s">
        <v>232</v>
      </c>
      <c r="I8145" s="5">
        <v>-1.4901161193847699E-8</v>
      </c>
    </row>
    <row r="8146" spans="1:9" x14ac:dyDescent="0.25">
      <c r="A8146" t="s">
        <v>472</v>
      </c>
      <c r="B8146" t="s">
        <v>45</v>
      </c>
      <c r="C8146" t="s">
        <v>226</v>
      </c>
      <c r="D8146" t="s">
        <v>227</v>
      </c>
      <c r="E8146" t="s">
        <v>235</v>
      </c>
      <c r="F8146" t="s">
        <v>236</v>
      </c>
      <c r="G8146" t="s">
        <v>237</v>
      </c>
      <c r="H8146" t="s">
        <v>238</v>
      </c>
      <c r="I8146" s="5">
        <v>14372976.88356</v>
      </c>
    </row>
    <row r="8147" spans="1:9" x14ac:dyDescent="0.25">
      <c r="A8147" t="s">
        <v>472</v>
      </c>
      <c r="B8147" t="s">
        <v>45</v>
      </c>
      <c r="C8147" t="s">
        <v>263</v>
      </c>
      <c r="D8147" t="s">
        <v>264</v>
      </c>
      <c r="E8147" t="s">
        <v>265</v>
      </c>
      <c r="F8147" t="s">
        <v>264</v>
      </c>
      <c r="G8147" t="s">
        <v>444</v>
      </c>
      <c r="H8147" t="s">
        <v>445</v>
      </c>
      <c r="I8147" s="5">
        <v>373176.8</v>
      </c>
    </row>
    <row r="8148" spans="1:9" x14ac:dyDescent="0.25">
      <c r="A8148" t="s">
        <v>472</v>
      </c>
      <c r="B8148" t="s">
        <v>45</v>
      </c>
      <c r="C8148" t="s">
        <v>278</v>
      </c>
      <c r="D8148" t="s">
        <v>279</v>
      </c>
      <c r="E8148" t="s">
        <v>280</v>
      </c>
      <c r="F8148" t="s">
        <v>281</v>
      </c>
      <c r="G8148" t="s">
        <v>282</v>
      </c>
      <c r="H8148" t="s">
        <v>281</v>
      </c>
      <c r="I8148" s="6">
        <v>0</v>
      </c>
    </row>
    <row r="8149" spans="1:9" x14ac:dyDescent="0.25">
      <c r="A8149" t="s">
        <v>472</v>
      </c>
      <c r="B8149" t="s">
        <v>45</v>
      </c>
      <c r="C8149" t="s">
        <v>278</v>
      </c>
      <c r="D8149" t="s">
        <v>279</v>
      </c>
      <c r="E8149" t="s">
        <v>283</v>
      </c>
      <c r="F8149" t="s">
        <v>284</v>
      </c>
      <c r="G8149" t="s">
        <v>446</v>
      </c>
      <c r="H8149" t="s">
        <v>447</v>
      </c>
      <c r="I8149" s="6">
        <v>2.91038304567337E-11</v>
      </c>
    </row>
    <row r="8150" spans="1:9" x14ac:dyDescent="0.25">
      <c r="A8150" t="s">
        <v>472</v>
      </c>
      <c r="B8150" t="s">
        <v>45</v>
      </c>
      <c r="C8150" t="s">
        <v>291</v>
      </c>
      <c r="D8150" t="s">
        <v>292</v>
      </c>
      <c r="E8150" t="s">
        <v>293</v>
      </c>
      <c r="F8150" t="s">
        <v>294</v>
      </c>
      <c r="G8150" t="s">
        <v>293</v>
      </c>
      <c r="H8150" t="s">
        <v>294</v>
      </c>
      <c r="I8150" s="6">
        <v>367300</v>
      </c>
    </row>
    <row r="8151" spans="1:9" x14ac:dyDescent="0.25">
      <c r="A8151" t="s">
        <v>472</v>
      </c>
      <c r="B8151" t="s">
        <v>45</v>
      </c>
      <c r="C8151" t="s">
        <v>291</v>
      </c>
      <c r="D8151" t="s">
        <v>292</v>
      </c>
      <c r="E8151" t="s">
        <v>448</v>
      </c>
      <c r="F8151" t="s">
        <v>357</v>
      </c>
      <c r="G8151" t="s">
        <v>448</v>
      </c>
      <c r="H8151" t="s">
        <v>357</v>
      </c>
      <c r="I8151" s="6">
        <v>453615.5</v>
      </c>
    </row>
    <row r="8152" spans="1:9" x14ac:dyDescent="0.25">
      <c r="A8152" t="s">
        <v>472</v>
      </c>
      <c r="B8152" t="s">
        <v>45</v>
      </c>
      <c r="C8152" t="s">
        <v>358</v>
      </c>
      <c r="D8152" t="s">
        <v>359</v>
      </c>
      <c r="E8152" t="s">
        <v>360</v>
      </c>
      <c r="F8152" t="s">
        <v>361</v>
      </c>
      <c r="G8152" t="s">
        <v>303</v>
      </c>
      <c r="H8152" t="s">
        <v>304</v>
      </c>
      <c r="I8152" s="6">
        <v>53177.694000000003</v>
      </c>
    </row>
    <row r="8153" spans="1:9" x14ac:dyDescent="0.25">
      <c r="A8153" t="s">
        <v>472</v>
      </c>
      <c r="B8153" t="s">
        <v>45</v>
      </c>
      <c r="C8153" t="s">
        <v>388</v>
      </c>
      <c r="D8153" t="s">
        <v>389</v>
      </c>
      <c r="E8153" t="s">
        <v>390</v>
      </c>
      <c r="F8153" t="s">
        <v>389</v>
      </c>
      <c r="G8153" t="s">
        <v>457</v>
      </c>
      <c r="H8153" t="s">
        <v>458</v>
      </c>
      <c r="I8153" s="2">
        <v>0.43000000000000699</v>
      </c>
    </row>
    <row r="8154" spans="1:9" x14ac:dyDescent="0.25">
      <c r="A8154" t="s">
        <v>472</v>
      </c>
      <c r="B8154" t="s">
        <v>45</v>
      </c>
      <c r="C8154" t="s">
        <v>395</v>
      </c>
      <c r="D8154" t="s">
        <v>396</v>
      </c>
      <c r="E8154" t="s">
        <v>397</v>
      </c>
      <c r="F8154" t="s">
        <v>398</v>
      </c>
      <c r="G8154" t="s">
        <v>399</v>
      </c>
      <c r="H8154" t="s">
        <v>400</v>
      </c>
      <c r="I8154" s="2">
        <v>-12517763.99596772</v>
      </c>
    </row>
    <row r="8155" spans="1:9" x14ac:dyDescent="0.25">
      <c r="A8155" t="s">
        <v>472</v>
      </c>
      <c r="B8155" t="s">
        <v>45</v>
      </c>
      <c r="C8155" t="s">
        <v>405</v>
      </c>
      <c r="D8155" t="s">
        <v>406</v>
      </c>
      <c r="E8155" t="s">
        <v>407</v>
      </c>
      <c r="F8155" t="s">
        <v>408</v>
      </c>
      <c r="G8155" t="s">
        <v>409</v>
      </c>
      <c r="H8155" t="s">
        <v>410</v>
      </c>
      <c r="I8155" s="2">
        <v>-210566.17447559995</v>
      </c>
    </row>
    <row r="8156" spans="1:9" x14ac:dyDescent="0.25">
      <c r="A8156" t="s">
        <v>472</v>
      </c>
      <c r="B8156" t="s">
        <v>45</v>
      </c>
      <c r="C8156" t="s">
        <v>411</v>
      </c>
      <c r="D8156" t="s">
        <v>412</v>
      </c>
      <c r="E8156" t="s">
        <v>417</v>
      </c>
      <c r="F8156" t="s">
        <v>418</v>
      </c>
      <c r="G8156" t="s">
        <v>419</v>
      </c>
      <c r="H8156" t="s">
        <v>420</v>
      </c>
      <c r="I8156" s="2">
        <v>296198.5732176794</v>
      </c>
    </row>
    <row r="8157" spans="1:9" x14ac:dyDescent="0.25">
      <c r="A8157" t="s">
        <v>472</v>
      </c>
      <c r="B8157" t="s">
        <v>46</v>
      </c>
      <c r="C8157" t="s">
        <v>111</v>
      </c>
      <c r="D8157" t="s">
        <v>112</v>
      </c>
      <c r="E8157" t="s">
        <v>113</v>
      </c>
      <c r="F8157" t="s">
        <v>114</v>
      </c>
      <c r="G8157" t="s">
        <v>430</v>
      </c>
      <c r="H8157" t="s">
        <v>431</v>
      </c>
      <c r="I8157" s="4">
        <v>41450077</v>
      </c>
    </row>
    <row r="8158" spans="1:9" x14ac:dyDescent="0.25">
      <c r="A8158" t="s">
        <v>472</v>
      </c>
      <c r="B8158" t="s">
        <v>46</v>
      </c>
      <c r="C8158" t="s">
        <v>111</v>
      </c>
      <c r="D8158" t="s">
        <v>112</v>
      </c>
      <c r="E8158" t="s">
        <v>147</v>
      </c>
      <c r="F8158" t="s">
        <v>148</v>
      </c>
      <c r="G8158" t="s">
        <v>432</v>
      </c>
      <c r="H8158" t="s">
        <v>148</v>
      </c>
      <c r="I8158" s="4">
        <v>17525477</v>
      </c>
    </row>
    <row r="8159" spans="1:9" x14ac:dyDescent="0.25">
      <c r="A8159" t="s">
        <v>472</v>
      </c>
      <c r="B8159" t="s">
        <v>46</v>
      </c>
      <c r="C8159" t="s">
        <v>111</v>
      </c>
      <c r="D8159" t="s">
        <v>112</v>
      </c>
      <c r="E8159" t="s">
        <v>153</v>
      </c>
      <c r="F8159" t="s">
        <v>154</v>
      </c>
      <c r="G8159" t="s">
        <v>433</v>
      </c>
      <c r="H8159" t="s">
        <v>434</v>
      </c>
      <c r="I8159" s="4">
        <v>-43491620.030000001</v>
      </c>
    </row>
    <row r="8160" spans="1:9" x14ac:dyDescent="0.25">
      <c r="A8160" t="s">
        <v>472</v>
      </c>
      <c r="B8160" t="s">
        <v>46</v>
      </c>
      <c r="C8160" t="s">
        <v>177</v>
      </c>
      <c r="D8160" t="s">
        <v>178</v>
      </c>
      <c r="E8160" t="s">
        <v>179</v>
      </c>
      <c r="F8160" t="s">
        <v>180</v>
      </c>
      <c r="G8160" t="s">
        <v>183</v>
      </c>
      <c r="H8160" t="s">
        <v>184</v>
      </c>
      <c r="I8160" s="4">
        <v>10900955</v>
      </c>
    </row>
    <row r="8161" spans="1:9" x14ac:dyDescent="0.25">
      <c r="A8161" t="s">
        <v>472</v>
      </c>
      <c r="B8161" t="s">
        <v>46</v>
      </c>
      <c r="C8161" t="s">
        <v>177</v>
      </c>
      <c r="D8161" t="s">
        <v>178</v>
      </c>
      <c r="E8161" t="s">
        <v>185</v>
      </c>
      <c r="F8161" t="s">
        <v>186</v>
      </c>
      <c r="G8161" t="s">
        <v>188</v>
      </c>
      <c r="H8161" t="s">
        <v>189</v>
      </c>
      <c r="I8161" s="4">
        <v>-4283520</v>
      </c>
    </row>
    <row r="8162" spans="1:9" x14ac:dyDescent="0.25">
      <c r="A8162" t="s">
        <v>472</v>
      </c>
      <c r="B8162" t="s">
        <v>46</v>
      </c>
      <c r="C8162" t="s">
        <v>192</v>
      </c>
      <c r="D8162" t="s">
        <v>193</v>
      </c>
      <c r="E8162" t="s">
        <v>438</v>
      </c>
      <c r="F8162" t="s">
        <v>193</v>
      </c>
      <c r="G8162" t="s">
        <v>438</v>
      </c>
      <c r="H8162" t="s">
        <v>193</v>
      </c>
      <c r="I8162" s="5">
        <v>55287528</v>
      </c>
    </row>
    <row r="8163" spans="1:9" x14ac:dyDescent="0.25">
      <c r="A8163" t="s">
        <v>472</v>
      </c>
      <c r="B8163" t="s">
        <v>46</v>
      </c>
      <c r="C8163" t="s">
        <v>226</v>
      </c>
      <c r="D8163" t="s">
        <v>227</v>
      </c>
      <c r="E8163" t="s">
        <v>228</v>
      </c>
      <c r="F8163" t="s">
        <v>229</v>
      </c>
      <c r="G8163" t="s">
        <v>230</v>
      </c>
      <c r="H8163" t="s">
        <v>229</v>
      </c>
      <c r="I8163" s="5">
        <v>898999492.89900005</v>
      </c>
    </row>
    <row r="8164" spans="1:9" x14ac:dyDescent="0.25">
      <c r="A8164" t="s">
        <v>472</v>
      </c>
      <c r="B8164" t="s">
        <v>46</v>
      </c>
      <c r="C8164" t="s">
        <v>226</v>
      </c>
      <c r="D8164" t="s">
        <v>227</v>
      </c>
      <c r="E8164" t="s">
        <v>231</v>
      </c>
      <c r="F8164" t="s">
        <v>232</v>
      </c>
      <c r="G8164" t="s">
        <v>439</v>
      </c>
      <c r="H8164" t="s">
        <v>232</v>
      </c>
      <c r="I8164" s="5">
        <v>7606779.74100006</v>
      </c>
    </row>
    <row r="8165" spans="1:9" x14ac:dyDescent="0.25">
      <c r="A8165" t="s">
        <v>472</v>
      </c>
      <c r="B8165" t="s">
        <v>46</v>
      </c>
      <c r="C8165" t="s">
        <v>226</v>
      </c>
      <c r="D8165" t="s">
        <v>227</v>
      </c>
      <c r="E8165" t="s">
        <v>235</v>
      </c>
      <c r="F8165" t="s">
        <v>236</v>
      </c>
      <c r="G8165" t="s">
        <v>237</v>
      </c>
      <c r="H8165" t="s">
        <v>238</v>
      </c>
      <c r="I8165" s="5">
        <v>4523166957.0925007</v>
      </c>
    </row>
    <row r="8166" spans="1:9" x14ac:dyDescent="0.25">
      <c r="A8166" t="s">
        <v>472</v>
      </c>
      <c r="B8166" t="s">
        <v>46</v>
      </c>
      <c r="C8166" t="s">
        <v>239</v>
      </c>
      <c r="D8166" t="s">
        <v>240</v>
      </c>
      <c r="E8166" t="s">
        <v>247</v>
      </c>
      <c r="F8166" t="s">
        <v>248</v>
      </c>
      <c r="G8166" t="s">
        <v>442</v>
      </c>
      <c r="H8166" t="s">
        <v>248</v>
      </c>
      <c r="I8166" s="4">
        <v>1945754553</v>
      </c>
    </row>
    <row r="8167" spans="1:9" x14ac:dyDescent="0.25">
      <c r="A8167" t="s">
        <v>472</v>
      </c>
      <c r="B8167" t="s">
        <v>46</v>
      </c>
      <c r="C8167" t="s">
        <v>239</v>
      </c>
      <c r="D8167" t="s">
        <v>240</v>
      </c>
      <c r="E8167" t="s">
        <v>255</v>
      </c>
      <c r="F8167" t="s">
        <v>256</v>
      </c>
      <c r="G8167" t="s">
        <v>259</v>
      </c>
      <c r="H8167" t="s">
        <v>260</v>
      </c>
      <c r="I8167" s="4">
        <v>721319495</v>
      </c>
    </row>
    <row r="8168" spans="1:9" x14ac:dyDescent="0.25">
      <c r="A8168" t="s">
        <v>472</v>
      </c>
      <c r="B8168" t="s">
        <v>46</v>
      </c>
      <c r="C8168" t="s">
        <v>239</v>
      </c>
      <c r="D8168" t="s">
        <v>240</v>
      </c>
      <c r="E8168" t="s">
        <v>255</v>
      </c>
      <c r="F8168" t="s">
        <v>256</v>
      </c>
      <c r="G8168" t="s">
        <v>443</v>
      </c>
      <c r="H8168" t="s">
        <v>386</v>
      </c>
      <c r="I8168" s="4">
        <v>627832917</v>
      </c>
    </row>
    <row r="8169" spans="1:9" x14ac:dyDescent="0.25">
      <c r="A8169" t="s">
        <v>472</v>
      </c>
      <c r="B8169" t="s">
        <v>46</v>
      </c>
      <c r="C8169" t="s">
        <v>263</v>
      </c>
      <c r="D8169" t="s">
        <v>264</v>
      </c>
      <c r="E8169" t="s">
        <v>265</v>
      </c>
      <c r="F8169" t="s">
        <v>264</v>
      </c>
      <c r="G8169" t="s">
        <v>444</v>
      </c>
      <c r="H8169" t="s">
        <v>445</v>
      </c>
      <c r="I8169" s="5">
        <v>313376.21649999998</v>
      </c>
    </row>
    <row r="8170" spans="1:9" x14ac:dyDescent="0.25">
      <c r="A8170" t="s">
        <v>472</v>
      </c>
      <c r="B8170" t="s">
        <v>46</v>
      </c>
      <c r="C8170" t="s">
        <v>278</v>
      </c>
      <c r="D8170" t="s">
        <v>279</v>
      </c>
      <c r="E8170" t="s">
        <v>280</v>
      </c>
      <c r="F8170" t="s">
        <v>281</v>
      </c>
      <c r="G8170" t="s">
        <v>282</v>
      </c>
      <c r="H8170" t="s">
        <v>281</v>
      </c>
      <c r="I8170" s="6">
        <v>-9.5367431640625E-7</v>
      </c>
    </row>
    <row r="8171" spans="1:9" x14ac:dyDescent="0.25">
      <c r="A8171" t="s">
        <v>472</v>
      </c>
      <c r="B8171" t="s">
        <v>46</v>
      </c>
      <c r="C8171" t="s">
        <v>278</v>
      </c>
      <c r="D8171" t="s">
        <v>279</v>
      </c>
      <c r="E8171" t="s">
        <v>283</v>
      </c>
      <c r="F8171" t="s">
        <v>284</v>
      </c>
      <c r="G8171" t="s">
        <v>446</v>
      </c>
      <c r="H8171" t="s">
        <v>447</v>
      </c>
      <c r="I8171" s="6">
        <v>56600288</v>
      </c>
    </row>
    <row r="8172" spans="1:9" x14ac:dyDescent="0.25">
      <c r="A8172" t="s">
        <v>472</v>
      </c>
      <c r="B8172" t="s">
        <v>46</v>
      </c>
      <c r="C8172" t="s">
        <v>291</v>
      </c>
      <c r="D8172" t="s">
        <v>292</v>
      </c>
      <c r="E8172" t="s">
        <v>448</v>
      </c>
      <c r="F8172" t="s">
        <v>357</v>
      </c>
      <c r="G8172" t="s">
        <v>448</v>
      </c>
      <c r="H8172" t="s">
        <v>357</v>
      </c>
      <c r="I8172" s="6">
        <v>120838819</v>
      </c>
    </row>
    <row r="8173" spans="1:9" x14ac:dyDescent="0.25">
      <c r="A8173" t="s">
        <v>472</v>
      </c>
      <c r="B8173" t="s">
        <v>46</v>
      </c>
      <c r="C8173" t="s">
        <v>358</v>
      </c>
      <c r="D8173" t="s">
        <v>359</v>
      </c>
      <c r="E8173" t="s">
        <v>360</v>
      </c>
      <c r="F8173" t="s">
        <v>361</v>
      </c>
      <c r="G8173" t="s">
        <v>303</v>
      </c>
      <c r="H8173" t="s">
        <v>304</v>
      </c>
      <c r="I8173" s="6">
        <v>25469778</v>
      </c>
    </row>
    <row r="8174" spans="1:9" x14ac:dyDescent="0.25">
      <c r="A8174" t="s">
        <v>472</v>
      </c>
      <c r="B8174" t="s">
        <v>46</v>
      </c>
      <c r="C8174" t="s">
        <v>376</v>
      </c>
      <c r="D8174" t="s">
        <v>377</v>
      </c>
      <c r="E8174" t="s">
        <v>378</v>
      </c>
      <c r="F8174" t="s">
        <v>379</v>
      </c>
      <c r="G8174" t="s">
        <v>362</v>
      </c>
      <c r="H8174" t="s">
        <v>363</v>
      </c>
      <c r="I8174" s="2">
        <v>76452790</v>
      </c>
    </row>
    <row r="8175" spans="1:9" x14ac:dyDescent="0.25">
      <c r="A8175" t="s">
        <v>472</v>
      </c>
      <c r="B8175" t="s">
        <v>46</v>
      </c>
      <c r="C8175" t="s">
        <v>376</v>
      </c>
      <c r="D8175" t="s">
        <v>377</v>
      </c>
      <c r="E8175" t="s">
        <v>380</v>
      </c>
      <c r="F8175" t="s">
        <v>381</v>
      </c>
      <c r="G8175" t="s">
        <v>364</v>
      </c>
      <c r="H8175" t="s">
        <v>365</v>
      </c>
      <c r="I8175" s="2">
        <v>-18463267.09</v>
      </c>
    </row>
    <row r="8176" spans="1:9" x14ac:dyDescent="0.25">
      <c r="A8176" t="s">
        <v>472</v>
      </c>
      <c r="B8176" t="s">
        <v>46</v>
      </c>
      <c r="C8176" t="s">
        <v>376</v>
      </c>
      <c r="D8176" t="s">
        <v>377</v>
      </c>
      <c r="E8176" t="s">
        <v>374</v>
      </c>
      <c r="F8176" t="s">
        <v>375</v>
      </c>
      <c r="G8176" t="s">
        <v>374</v>
      </c>
      <c r="H8176" t="s">
        <v>375</v>
      </c>
      <c r="I8176" s="2">
        <v>46722971</v>
      </c>
    </row>
    <row r="8177" spans="1:9" x14ac:dyDescent="0.25">
      <c r="A8177" t="s">
        <v>472</v>
      </c>
      <c r="B8177" t="s">
        <v>46</v>
      </c>
      <c r="C8177" t="s">
        <v>383</v>
      </c>
      <c r="D8177" t="s">
        <v>384</v>
      </c>
      <c r="E8177" t="s">
        <v>372</v>
      </c>
      <c r="F8177" t="s">
        <v>373</v>
      </c>
      <c r="G8177" t="s">
        <v>372</v>
      </c>
      <c r="H8177" t="s">
        <v>373</v>
      </c>
      <c r="I8177" s="2">
        <v>7540069</v>
      </c>
    </row>
    <row r="8178" spans="1:9" x14ac:dyDescent="0.25">
      <c r="A8178" t="s">
        <v>472</v>
      </c>
      <c r="B8178" t="s">
        <v>46</v>
      </c>
      <c r="C8178" t="s">
        <v>385</v>
      </c>
      <c r="D8178" t="s">
        <v>386</v>
      </c>
      <c r="E8178" t="s">
        <v>387</v>
      </c>
      <c r="F8178" t="s">
        <v>386</v>
      </c>
      <c r="G8178" t="s">
        <v>455</v>
      </c>
      <c r="H8178" t="s">
        <v>456</v>
      </c>
      <c r="I8178" s="2">
        <v>0</v>
      </c>
    </row>
    <row r="8179" spans="1:9" x14ac:dyDescent="0.25">
      <c r="A8179" t="s">
        <v>472</v>
      </c>
      <c r="B8179" t="s">
        <v>46</v>
      </c>
      <c r="C8179" t="s">
        <v>388</v>
      </c>
      <c r="D8179" t="s">
        <v>389</v>
      </c>
      <c r="E8179" t="s">
        <v>390</v>
      </c>
      <c r="F8179" t="s">
        <v>389</v>
      </c>
      <c r="G8179" t="s">
        <v>457</v>
      </c>
      <c r="H8179" t="s">
        <v>458</v>
      </c>
      <c r="I8179" s="2">
        <v>1847424153</v>
      </c>
    </row>
    <row r="8180" spans="1:9" x14ac:dyDescent="0.25">
      <c r="A8180" t="s">
        <v>472</v>
      </c>
      <c r="B8180" t="s">
        <v>46</v>
      </c>
      <c r="C8180" t="s">
        <v>395</v>
      </c>
      <c r="D8180" t="s">
        <v>396</v>
      </c>
      <c r="E8180" t="s">
        <v>397</v>
      </c>
      <c r="F8180" t="s">
        <v>398</v>
      </c>
      <c r="G8180" t="s">
        <v>399</v>
      </c>
      <c r="H8180" t="s">
        <v>400</v>
      </c>
      <c r="I8180" s="2">
        <v>16724709974.4</v>
      </c>
    </row>
    <row r="8181" spans="1:9" x14ac:dyDescent="0.25">
      <c r="A8181" t="s">
        <v>472</v>
      </c>
      <c r="B8181" t="s">
        <v>46</v>
      </c>
      <c r="C8181" t="s">
        <v>395</v>
      </c>
      <c r="D8181" t="s">
        <v>396</v>
      </c>
      <c r="E8181" t="s">
        <v>401</v>
      </c>
      <c r="F8181" t="s">
        <v>402</v>
      </c>
      <c r="G8181" t="s">
        <v>403</v>
      </c>
      <c r="H8181" t="s">
        <v>404</v>
      </c>
      <c r="I8181" s="2">
        <v>-18551918516</v>
      </c>
    </row>
    <row r="8182" spans="1:9" x14ac:dyDescent="0.25">
      <c r="A8182" t="s">
        <v>472</v>
      </c>
      <c r="B8182" t="s">
        <v>46</v>
      </c>
      <c r="C8182" t="s">
        <v>405</v>
      </c>
      <c r="D8182" t="s">
        <v>406</v>
      </c>
      <c r="E8182" t="s">
        <v>407</v>
      </c>
      <c r="F8182" t="s">
        <v>408</v>
      </c>
      <c r="G8182" t="s">
        <v>409</v>
      </c>
      <c r="H8182" t="s">
        <v>410</v>
      </c>
      <c r="I8182" s="2">
        <v>-47795538.576000005</v>
      </c>
    </row>
    <row r="8183" spans="1:9" x14ac:dyDescent="0.25">
      <c r="A8183" t="s">
        <v>472</v>
      </c>
      <c r="B8183" t="s">
        <v>46</v>
      </c>
      <c r="C8183" t="s">
        <v>411</v>
      </c>
      <c r="D8183" t="s">
        <v>412</v>
      </c>
      <c r="E8183" t="s">
        <v>417</v>
      </c>
      <c r="F8183" t="s">
        <v>418</v>
      </c>
      <c r="G8183" t="s">
        <v>419</v>
      </c>
      <c r="H8183" t="s">
        <v>420</v>
      </c>
      <c r="I8183" s="2">
        <v>-531532967.00000381</v>
      </c>
    </row>
    <row r="8184" spans="1:9" x14ac:dyDescent="0.25">
      <c r="A8184" t="s">
        <v>472</v>
      </c>
      <c r="B8184" t="s">
        <v>47</v>
      </c>
      <c r="C8184" t="s">
        <v>97</v>
      </c>
      <c r="D8184" t="s">
        <v>98</v>
      </c>
      <c r="E8184" t="s">
        <v>429</v>
      </c>
      <c r="F8184" t="s">
        <v>98</v>
      </c>
      <c r="G8184" t="s">
        <v>429</v>
      </c>
      <c r="H8184" t="s">
        <v>98</v>
      </c>
      <c r="I8184" s="5">
        <v>6.3391499999999998E-5</v>
      </c>
    </row>
    <row r="8185" spans="1:9" x14ac:dyDescent="0.25">
      <c r="A8185" t="s">
        <v>472</v>
      </c>
      <c r="B8185" t="s">
        <v>47</v>
      </c>
      <c r="C8185" t="s">
        <v>111</v>
      </c>
      <c r="D8185" t="s">
        <v>112</v>
      </c>
      <c r="E8185" t="s">
        <v>113</v>
      </c>
      <c r="F8185" t="s">
        <v>114</v>
      </c>
      <c r="G8185" t="s">
        <v>430</v>
      </c>
      <c r="H8185" t="s">
        <v>431</v>
      </c>
      <c r="I8185" s="4">
        <v>291120326.65953046</v>
      </c>
    </row>
    <row r="8186" spans="1:9" x14ac:dyDescent="0.25">
      <c r="A8186" t="s">
        <v>472</v>
      </c>
      <c r="B8186" t="s">
        <v>47</v>
      </c>
      <c r="C8186" t="s">
        <v>111</v>
      </c>
      <c r="D8186" t="s">
        <v>112</v>
      </c>
      <c r="E8186" t="s">
        <v>147</v>
      </c>
      <c r="F8186" t="s">
        <v>148</v>
      </c>
      <c r="G8186" t="s">
        <v>432</v>
      </c>
      <c r="H8186" t="s">
        <v>148</v>
      </c>
      <c r="I8186" s="4">
        <v>14185163.85</v>
      </c>
    </row>
    <row r="8187" spans="1:9" x14ac:dyDescent="0.25">
      <c r="A8187" t="s">
        <v>472</v>
      </c>
      <c r="B8187" t="s">
        <v>47</v>
      </c>
      <c r="C8187" t="s">
        <v>111</v>
      </c>
      <c r="D8187" t="s">
        <v>112</v>
      </c>
      <c r="E8187" t="s">
        <v>153</v>
      </c>
      <c r="F8187" t="s">
        <v>154</v>
      </c>
      <c r="G8187" t="s">
        <v>433</v>
      </c>
      <c r="H8187" t="s">
        <v>434</v>
      </c>
      <c r="I8187" s="4">
        <v>-235416155.41811416</v>
      </c>
    </row>
    <row r="8188" spans="1:9" x14ac:dyDescent="0.25">
      <c r="A8188" t="s">
        <v>472</v>
      </c>
      <c r="B8188" t="s">
        <v>47</v>
      </c>
      <c r="C8188" t="s">
        <v>177</v>
      </c>
      <c r="D8188" t="s">
        <v>178</v>
      </c>
      <c r="E8188" t="s">
        <v>179</v>
      </c>
      <c r="F8188" t="s">
        <v>180</v>
      </c>
      <c r="G8188" t="s">
        <v>183</v>
      </c>
      <c r="H8188" t="s">
        <v>184</v>
      </c>
      <c r="I8188" s="4">
        <v>54822.620295009001</v>
      </c>
    </row>
    <row r="8189" spans="1:9" x14ac:dyDescent="0.25">
      <c r="A8189" t="s">
        <v>472</v>
      </c>
      <c r="B8189" t="s">
        <v>47</v>
      </c>
      <c r="C8189" t="s">
        <v>177</v>
      </c>
      <c r="D8189" t="s">
        <v>178</v>
      </c>
      <c r="E8189" t="s">
        <v>185</v>
      </c>
      <c r="F8189" t="s">
        <v>186</v>
      </c>
      <c r="G8189" t="s">
        <v>188</v>
      </c>
      <c r="H8189" t="s">
        <v>189</v>
      </c>
      <c r="I8189" s="4">
        <v>-12791.945360964901</v>
      </c>
    </row>
    <row r="8190" spans="1:9" x14ac:dyDescent="0.25">
      <c r="A8190" t="s">
        <v>472</v>
      </c>
      <c r="B8190" t="s">
        <v>47</v>
      </c>
      <c r="C8190" t="s">
        <v>192</v>
      </c>
      <c r="D8190" t="s">
        <v>193</v>
      </c>
      <c r="E8190" t="s">
        <v>438</v>
      </c>
      <c r="F8190" t="s">
        <v>193</v>
      </c>
      <c r="G8190" t="s">
        <v>438</v>
      </c>
      <c r="H8190" t="s">
        <v>193</v>
      </c>
      <c r="I8190" s="5">
        <v>1564174.8136350499</v>
      </c>
    </row>
    <row r="8191" spans="1:9" x14ac:dyDescent="0.25">
      <c r="A8191" t="s">
        <v>472</v>
      </c>
      <c r="B8191" t="s">
        <v>47</v>
      </c>
      <c r="C8191" t="s">
        <v>226</v>
      </c>
      <c r="D8191" t="s">
        <v>227</v>
      </c>
      <c r="E8191" t="s">
        <v>231</v>
      </c>
      <c r="F8191" t="s">
        <v>232</v>
      </c>
      <c r="G8191" t="s">
        <v>439</v>
      </c>
      <c r="H8191" t="s">
        <v>232</v>
      </c>
      <c r="I8191" s="5">
        <v>0</v>
      </c>
    </row>
    <row r="8192" spans="1:9" x14ac:dyDescent="0.25">
      <c r="A8192" t="s">
        <v>472</v>
      </c>
      <c r="B8192" t="s">
        <v>47</v>
      </c>
      <c r="C8192" t="s">
        <v>226</v>
      </c>
      <c r="D8192" t="s">
        <v>227</v>
      </c>
      <c r="E8192" t="s">
        <v>235</v>
      </c>
      <c r="F8192" t="s">
        <v>236</v>
      </c>
      <c r="G8192" t="s">
        <v>237</v>
      </c>
      <c r="H8192" t="s">
        <v>238</v>
      </c>
      <c r="I8192" s="5">
        <v>-874921100.01711571</v>
      </c>
    </row>
    <row r="8193" spans="1:9" x14ac:dyDescent="0.25">
      <c r="A8193" t="s">
        <v>472</v>
      </c>
      <c r="B8193" t="s">
        <v>47</v>
      </c>
      <c r="C8193" t="s">
        <v>263</v>
      </c>
      <c r="D8193" t="s">
        <v>264</v>
      </c>
      <c r="E8193" t="s">
        <v>265</v>
      </c>
      <c r="F8193" t="s">
        <v>264</v>
      </c>
      <c r="G8193" t="s">
        <v>444</v>
      </c>
      <c r="H8193" t="s">
        <v>445</v>
      </c>
      <c r="I8193" s="5">
        <v>61495.966068080001</v>
      </c>
    </row>
    <row r="8194" spans="1:9" x14ac:dyDescent="0.25">
      <c r="A8194" t="s">
        <v>472</v>
      </c>
      <c r="B8194" t="s">
        <v>47</v>
      </c>
      <c r="C8194" t="s">
        <v>263</v>
      </c>
      <c r="D8194" t="s">
        <v>264</v>
      </c>
      <c r="E8194" t="s">
        <v>276</v>
      </c>
      <c r="F8194" t="s">
        <v>277</v>
      </c>
      <c r="G8194" t="s">
        <v>276</v>
      </c>
      <c r="H8194" t="s">
        <v>277</v>
      </c>
      <c r="I8194" s="5">
        <v>4.0000000000000001E-3</v>
      </c>
    </row>
    <row r="8195" spans="1:9" x14ac:dyDescent="0.25">
      <c r="A8195" t="s">
        <v>472</v>
      </c>
      <c r="B8195" t="s">
        <v>47</v>
      </c>
      <c r="C8195" t="s">
        <v>278</v>
      </c>
      <c r="D8195" t="s">
        <v>279</v>
      </c>
      <c r="E8195" t="s">
        <v>283</v>
      </c>
      <c r="F8195" t="s">
        <v>284</v>
      </c>
      <c r="G8195" t="s">
        <v>446</v>
      </c>
      <c r="H8195" t="s">
        <v>447</v>
      </c>
      <c r="I8195" s="6">
        <v>102339289</v>
      </c>
    </row>
    <row r="8196" spans="1:9" x14ac:dyDescent="0.25">
      <c r="A8196" t="s">
        <v>472</v>
      </c>
      <c r="B8196" t="s">
        <v>47</v>
      </c>
      <c r="C8196" t="s">
        <v>291</v>
      </c>
      <c r="D8196" t="s">
        <v>292</v>
      </c>
      <c r="E8196" t="s">
        <v>448</v>
      </c>
      <c r="F8196" t="s">
        <v>357</v>
      </c>
      <c r="G8196" t="s">
        <v>448</v>
      </c>
      <c r="H8196" t="s">
        <v>357</v>
      </c>
      <c r="I8196" s="6">
        <v>25715361.93865522</v>
      </c>
    </row>
    <row r="8197" spans="1:9" x14ac:dyDescent="0.25">
      <c r="A8197" t="s">
        <v>472</v>
      </c>
      <c r="B8197" t="s">
        <v>47</v>
      </c>
      <c r="C8197" t="s">
        <v>358</v>
      </c>
      <c r="D8197" t="s">
        <v>359</v>
      </c>
      <c r="E8197" t="s">
        <v>360</v>
      </c>
      <c r="F8197" t="s">
        <v>361</v>
      </c>
      <c r="G8197" t="s">
        <v>449</v>
      </c>
      <c r="H8197" t="s">
        <v>450</v>
      </c>
      <c r="I8197" s="6">
        <v>6162636.0284225121</v>
      </c>
    </row>
    <row r="8198" spans="1:9" x14ac:dyDescent="0.25">
      <c r="A8198" t="s">
        <v>472</v>
      </c>
      <c r="B8198" t="s">
        <v>47</v>
      </c>
      <c r="C8198" t="s">
        <v>376</v>
      </c>
      <c r="D8198" t="s">
        <v>377</v>
      </c>
      <c r="E8198" t="s">
        <v>378</v>
      </c>
      <c r="F8198" t="s">
        <v>379</v>
      </c>
      <c r="G8198" t="s">
        <v>362</v>
      </c>
      <c r="H8198" t="s">
        <v>363</v>
      </c>
      <c r="I8198" s="2">
        <v>4108234.3186434647</v>
      </c>
    </row>
    <row r="8199" spans="1:9" x14ac:dyDescent="0.25">
      <c r="A8199" t="s">
        <v>472</v>
      </c>
      <c r="B8199" t="s">
        <v>47</v>
      </c>
      <c r="C8199" t="s">
        <v>376</v>
      </c>
      <c r="D8199" t="s">
        <v>377</v>
      </c>
      <c r="E8199" t="s">
        <v>380</v>
      </c>
      <c r="F8199" t="s">
        <v>381</v>
      </c>
      <c r="G8199" t="s">
        <v>364</v>
      </c>
      <c r="H8199" t="s">
        <v>365</v>
      </c>
      <c r="I8199" s="2">
        <v>981698</v>
      </c>
    </row>
    <row r="8200" spans="1:9" x14ac:dyDescent="0.25">
      <c r="A8200" t="s">
        <v>472</v>
      </c>
      <c r="B8200" t="s">
        <v>47</v>
      </c>
      <c r="C8200" t="s">
        <v>383</v>
      </c>
      <c r="D8200" t="s">
        <v>384</v>
      </c>
      <c r="E8200" t="s">
        <v>372</v>
      </c>
      <c r="F8200" t="s">
        <v>373</v>
      </c>
      <c r="G8200" t="s">
        <v>372</v>
      </c>
      <c r="H8200" t="s">
        <v>373</v>
      </c>
      <c r="I8200" s="2">
        <v>44639.464843353002</v>
      </c>
    </row>
    <row r="8201" spans="1:9" x14ac:dyDescent="0.25">
      <c r="A8201" t="s">
        <v>472</v>
      </c>
      <c r="B8201" t="s">
        <v>47</v>
      </c>
      <c r="C8201" t="s">
        <v>388</v>
      </c>
      <c r="D8201" t="s">
        <v>389</v>
      </c>
      <c r="E8201" t="s">
        <v>390</v>
      </c>
      <c r="F8201" t="s">
        <v>389</v>
      </c>
      <c r="G8201" t="s">
        <v>457</v>
      </c>
      <c r="H8201" t="s">
        <v>458</v>
      </c>
      <c r="I8201" s="2">
        <v>-3131983</v>
      </c>
    </row>
    <row r="8202" spans="1:9" x14ac:dyDescent="0.25">
      <c r="A8202" t="s">
        <v>472</v>
      </c>
      <c r="B8202" t="s">
        <v>47</v>
      </c>
      <c r="C8202" t="s">
        <v>395</v>
      </c>
      <c r="D8202" t="s">
        <v>396</v>
      </c>
      <c r="E8202" t="s">
        <v>397</v>
      </c>
      <c r="F8202" t="s">
        <v>398</v>
      </c>
      <c r="G8202" t="s">
        <v>399</v>
      </c>
      <c r="H8202" t="s">
        <v>400</v>
      </c>
      <c r="I8202" s="2">
        <v>-1720466453.3635449</v>
      </c>
    </row>
    <row r="8203" spans="1:9" x14ac:dyDescent="0.25">
      <c r="A8203" t="s">
        <v>472</v>
      </c>
      <c r="B8203" t="s">
        <v>47</v>
      </c>
      <c r="C8203" t="s">
        <v>395</v>
      </c>
      <c r="D8203" t="s">
        <v>396</v>
      </c>
      <c r="E8203" t="s">
        <v>459</v>
      </c>
      <c r="F8203" t="s">
        <v>460</v>
      </c>
      <c r="G8203" t="s">
        <v>461</v>
      </c>
      <c r="H8203" t="s">
        <v>462</v>
      </c>
      <c r="I8203" s="2">
        <v>2553798818.6514039</v>
      </c>
    </row>
    <row r="8204" spans="1:9" x14ac:dyDescent="0.25">
      <c r="A8204" t="s">
        <v>472</v>
      </c>
      <c r="B8204" t="s">
        <v>47</v>
      </c>
      <c r="C8204" t="s">
        <v>405</v>
      </c>
      <c r="D8204" t="s">
        <v>406</v>
      </c>
      <c r="E8204" t="s">
        <v>407</v>
      </c>
      <c r="F8204" t="s">
        <v>408</v>
      </c>
      <c r="G8204" t="s">
        <v>409</v>
      </c>
      <c r="H8204" t="s">
        <v>410</v>
      </c>
      <c r="I8204" s="2">
        <v>-25949006.21446472</v>
      </c>
    </row>
    <row r="8205" spans="1:9" x14ac:dyDescent="0.25">
      <c r="A8205" t="s">
        <v>472</v>
      </c>
      <c r="B8205" t="s">
        <v>47</v>
      </c>
      <c r="C8205" t="s">
        <v>411</v>
      </c>
      <c r="D8205" t="s">
        <v>412</v>
      </c>
      <c r="E8205" t="s">
        <v>417</v>
      </c>
      <c r="F8205" t="s">
        <v>418</v>
      </c>
      <c r="G8205" t="s">
        <v>419</v>
      </c>
      <c r="H8205" t="s">
        <v>420</v>
      </c>
      <c r="I8205" s="2">
        <v>2874901.7352734529</v>
      </c>
    </row>
    <row r="8206" spans="1:9" x14ac:dyDescent="0.25">
      <c r="A8206" t="s">
        <v>472</v>
      </c>
      <c r="B8206" t="s">
        <v>52</v>
      </c>
      <c r="C8206" t="s">
        <v>111</v>
      </c>
      <c r="D8206" t="s">
        <v>112</v>
      </c>
      <c r="E8206" t="s">
        <v>113</v>
      </c>
      <c r="F8206" t="s">
        <v>114</v>
      </c>
      <c r="G8206" t="s">
        <v>430</v>
      </c>
      <c r="H8206" t="s">
        <v>431</v>
      </c>
      <c r="I8206" s="4">
        <v>14322750</v>
      </c>
    </row>
    <row r="8207" spans="1:9" x14ac:dyDescent="0.25">
      <c r="A8207" t="s">
        <v>472</v>
      </c>
      <c r="B8207" t="s">
        <v>52</v>
      </c>
      <c r="C8207" t="s">
        <v>111</v>
      </c>
      <c r="D8207" t="s">
        <v>112</v>
      </c>
      <c r="E8207" t="s">
        <v>153</v>
      </c>
      <c r="F8207" t="s">
        <v>154</v>
      </c>
      <c r="G8207" t="s">
        <v>433</v>
      </c>
      <c r="H8207" t="s">
        <v>434</v>
      </c>
      <c r="I8207" s="4">
        <v>-5481986</v>
      </c>
    </row>
    <row r="8208" spans="1:9" x14ac:dyDescent="0.25">
      <c r="A8208" t="s">
        <v>472</v>
      </c>
      <c r="B8208" t="s">
        <v>52</v>
      </c>
      <c r="C8208" t="s">
        <v>192</v>
      </c>
      <c r="D8208" t="s">
        <v>193</v>
      </c>
      <c r="E8208" t="s">
        <v>438</v>
      </c>
      <c r="F8208" t="s">
        <v>193</v>
      </c>
      <c r="G8208" t="s">
        <v>438</v>
      </c>
      <c r="H8208" t="s">
        <v>193</v>
      </c>
      <c r="I8208" s="5">
        <v>4381</v>
      </c>
    </row>
    <row r="8209" spans="1:9" x14ac:dyDescent="0.25">
      <c r="A8209" t="s">
        <v>472</v>
      </c>
      <c r="B8209" t="s">
        <v>52</v>
      </c>
      <c r="C8209" t="s">
        <v>226</v>
      </c>
      <c r="D8209" t="s">
        <v>227</v>
      </c>
      <c r="E8209" t="s">
        <v>235</v>
      </c>
      <c r="F8209" t="s">
        <v>236</v>
      </c>
      <c r="G8209" t="s">
        <v>237</v>
      </c>
      <c r="H8209" t="s">
        <v>238</v>
      </c>
      <c r="I8209" s="5">
        <v>10116329</v>
      </c>
    </row>
    <row r="8210" spans="1:9" x14ac:dyDescent="0.25">
      <c r="A8210" t="s">
        <v>472</v>
      </c>
      <c r="B8210" t="s">
        <v>52</v>
      </c>
      <c r="C8210" t="s">
        <v>263</v>
      </c>
      <c r="D8210" t="s">
        <v>264</v>
      </c>
      <c r="E8210" t="s">
        <v>276</v>
      </c>
      <c r="F8210" t="s">
        <v>277</v>
      </c>
      <c r="G8210" t="s">
        <v>276</v>
      </c>
      <c r="H8210" t="s">
        <v>277</v>
      </c>
      <c r="I8210" s="5">
        <v>1E-3</v>
      </c>
    </row>
    <row r="8211" spans="1:9" x14ac:dyDescent="0.25">
      <c r="A8211" t="s">
        <v>472</v>
      </c>
      <c r="B8211" t="s">
        <v>52</v>
      </c>
      <c r="C8211" t="s">
        <v>278</v>
      </c>
      <c r="D8211" t="s">
        <v>279</v>
      </c>
      <c r="E8211" t="s">
        <v>283</v>
      </c>
      <c r="F8211" t="s">
        <v>284</v>
      </c>
      <c r="G8211" t="s">
        <v>446</v>
      </c>
      <c r="H8211" t="s">
        <v>447</v>
      </c>
      <c r="I8211" s="6">
        <v>0</v>
      </c>
    </row>
    <row r="8212" spans="1:9" x14ac:dyDescent="0.25">
      <c r="A8212" t="s">
        <v>472</v>
      </c>
      <c r="B8212" t="s">
        <v>52</v>
      </c>
      <c r="C8212" t="s">
        <v>291</v>
      </c>
      <c r="D8212" t="s">
        <v>292</v>
      </c>
      <c r="E8212" t="s">
        <v>448</v>
      </c>
      <c r="F8212" t="s">
        <v>357</v>
      </c>
      <c r="G8212" t="s">
        <v>448</v>
      </c>
      <c r="H8212" t="s">
        <v>357</v>
      </c>
      <c r="I8212" s="6">
        <v>-640645</v>
      </c>
    </row>
    <row r="8213" spans="1:9" x14ac:dyDescent="0.25">
      <c r="A8213" t="s">
        <v>472</v>
      </c>
      <c r="B8213" t="s">
        <v>52</v>
      </c>
      <c r="C8213" t="s">
        <v>395</v>
      </c>
      <c r="D8213" t="s">
        <v>396</v>
      </c>
      <c r="E8213" t="s">
        <v>397</v>
      </c>
      <c r="F8213" t="s">
        <v>398</v>
      </c>
      <c r="G8213" t="s">
        <v>399</v>
      </c>
      <c r="H8213" t="s">
        <v>400</v>
      </c>
      <c r="I8213" s="2">
        <v>-12726531.120999999</v>
      </c>
    </row>
    <row r="8214" spans="1:9" x14ac:dyDescent="0.25">
      <c r="A8214" t="s">
        <v>472</v>
      </c>
      <c r="B8214" t="s">
        <v>52</v>
      </c>
      <c r="C8214" t="s">
        <v>395</v>
      </c>
      <c r="D8214" t="s">
        <v>396</v>
      </c>
      <c r="E8214" t="s">
        <v>459</v>
      </c>
      <c r="F8214" t="s">
        <v>460</v>
      </c>
      <c r="G8214" t="s">
        <v>461</v>
      </c>
      <c r="H8214" t="s">
        <v>462</v>
      </c>
      <c r="I8214" s="2">
        <v>11569495.98</v>
      </c>
    </row>
    <row r="8215" spans="1:9" x14ac:dyDescent="0.25">
      <c r="A8215" t="s">
        <v>472</v>
      </c>
      <c r="B8215" t="s">
        <v>52</v>
      </c>
      <c r="C8215" t="s">
        <v>405</v>
      </c>
      <c r="D8215" t="s">
        <v>406</v>
      </c>
      <c r="E8215" t="s">
        <v>407</v>
      </c>
      <c r="F8215" t="s">
        <v>408</v>
      </c>
      <c r="G8215" t="s">
        <v>409</v>
      </c>
      <c r="H8215" t="s">
        <v>410</v>
      </c>
      <c r="I8215" s="2">
        <v>526496.14</v>
      </c>
    </row>
    <row r="8216" spans="1:9" x14ac:dyDescent="0.25">
      <c r="A8216" t="s">
        <v>472</v>
      </c>
      <c r="B8216" t="s">
        <v>52</v>
      </c>
      <c r="C8216" t="s">
        <v>411</v>
      </c>
      <c r="D8216" t="s">
        <v>412</v>
      </c>
      <c r="E8216" t="s">
        <v>417</v>
      </c>
      <c r="F8216" t="s">
        <v>418</v>
      </c>
      <c r="G8216" t="s">
        <v>419</v>
      </c>
      <c r="H8216" t="s">
        <v>420</v>
      </c>
      <c r="I8216" s="2">
        <v>-1.2805685400962801E-9</v>
      </c>
    </row>
    <row r="8217" spans="1:9" x14ac:dyDescent="0.25">
      <c r="A8217" t="s">
        <v>472</v>
      </c>
      <c r="B8217" t="s">
        <v>48</v>
      </c>
      <c r="C8217" t="s">
        <v>192</v>
      </c>
      <c r="D8217" t="s">
        <v>193</v>
      </c>
      <c r="E8217" t="s">
        <v>438</v>
      </c>
      <c r="F8217" t="s">
        <v>193</v>
      </c>
      <c r="G8217" t="s">
        <v>438</v>
      </c>
      <c r="H8217" t="s">
        <v>193</v>
      </c>
      <c r="I8217" s="5">
        <v>12500</v>
      </c>
    </row>
    <row r="8218" spans="1:9" x14ac:dyDescent="0.25">
      <c r="A8218" t="s">
        <v>472</v>
      </c>
      <c r="B8218" t="s">
        <v>48</v>
      </c>
      <c r="C8218" t="s">
        <v>226</v>
      </c>
      <c r="D8218" t="s">
        <v>227</v>
      </c>
      <c r="E8218" t="s">
        <v>231</v>
      </c>
      <c r="F8218" t="s">
        <v>232</v>
      </c>
      <c r="G8218" t="s">
        <v>439</v>
      </c>
      <c r="H8218" t="s">
        <v>232</v>
      </c>
      <c r="I8218" s="5">
        <v>0</v>
      </c>
    </row>
    <row r="8219" spans="1:9" x14ac:dyDescent="0.25">
      <c r="A8219" t="s">
        <v>472</v>
      </c>
      <c r="B8219" t="s">
        <v>48</v>
      </c>
      <c r="C8219" t="s">
        <v>226</v>
      </c>
      <c r="D8219" t="s">
        <v>227</v>
      </c>
      <c r="E8219" t="s">
        <v>235</v>
      </c>
      <c r="F8219" t="s">
        <v>236</v>
      </c>
      <c r="G8219" t="s">
        <v>237</v>
      </c>
      <c r="H8219" t="s">
        <v>238</v>
      </c>
      <c r="I8219" s="5">
        <v>14578746</v>
      </c>
    </row>
    <row r="8220" spans="1:9" x14ac:dyDescent="0.25">
      <c r="A8220" t="s">
        <v>472</v>
      </c>
      <c r="B8220" t="s">
        <v>48</v>
      </c>
      <c r="C8220" t="s">
        <v>278</v>
      </c>
      <c r="D8220" t="s">
        <v>279</v>
      </c>
      <c r="E8220" t="s">
        <v>283</v>
      </c>
      <c r="F8220" t="s">
        <v>284</v>
      </c>
      <c r="G8220" t="s">
        <v>446</v>
      </c>
      <c r="H8220" t="s">
        <v>447</v>
      </c>
      <c r="I8220" s="6">
        <v>0</v>
      </c>
    </row>
    <row r="8221" spans="1:9" x14ac:dyDescent="0.25">
      <c r="A8221" t="s">
        <v>472</v>
      </c>
      <c r="B8221" t="s">
        <v>48</v>
      </c>
      <c r="C8221" t="s">
        <v>291</v>
      </c>
      <c r="D8221" t="s">
        <v>292</v>
      </c>
      <c r="E8221" t="s">
        <v>448</v>
      </c>
      <c r="F8221" t="s">
        <v>357</v>
      </c>
      <c r="G8221" t="s">
        <v>448</v>
      </c>
      <c r="H8221" t="s">
        <v>357</v>
      </c>
      <c r="I8221" s="6">
        <v>174262</v>
      </c>
    </row>
    <row r="8222" spans="1:9" x14ac:dyDescent="0.25">
      <c r="A8222" t="s">
        <v>472</v>
      </c>
      <c r="B8222" t="s">
        <v>48</v>
      </c>
      <c r="C8222" t="s">
        <v>358</v>
      </c>
      <c r="D8222" t="s">
        <v>359</v>
      </c>
      <c r="E8222" t="s">
        <v>360</v>
      </c>
      <c r="F8222" t="s">
        <v>361</v>
      </c>
      <c r="G8222" t="s">
        <v>449</v>
      </c>
      <c r="H8222" t="s">
        <v>450</v>
      </c>
      <c r="I8222" s="6">
        <v>415113</v>
      </c>
    </row>
    <row r="8223" spans="1:9" x14ac:dyDescent="0.25">
      <c r="A8223" t="s">
        <v>472</v>
      </c>
      <c r="B8223" t="s">
        <v>48</v>
      </c>
      <c r="C8223" t="s">
        <v>376</v>
      </c>
      <c r="D8223" t="s">
        <v>377</v>
      </c>
      <c r="E8223" t="s">
        <v>378</v>
      </c>
      <c r="F8223" t="s">
        <v>379</v>
      </c>
      <c r="G8223" t="s">
        <v>362</v>
      </c>
      <c r="H8223" t="s">
        <v>363</v>
      </c>
      <c r="I8223" s="2">
        <v>280142</v>
      </c>
    </row>
    <row r="8224" spans="1:9" x14ac:dyDescent="0.25">
      <c r="A8224" t="s">
        <v>472</v>
      </c>
      <c r="B8224" t="s">
        <v>48</v>
      </c>
      <c r="C8224" t="s">
        <v>395</v>
      </c>
      <c r="D8224" t="s">
        <v>396</v>
      </c>
      <c r="E8224" t="s">
        <v>397</v>
      </c>
      <c r="F8224" t="s">
        <v>398</v>
      </c>
      <c r="G8224" t="s">
        <v>399</v>
      </c>
      <c r="H8224" t="s">
        <v>400</v>
      </c>
      <c r="I8224" s="2">
        <v>-15435763</v>
      </c>
    </row>
    <row r="8225" spans="1:9" x14ac:dyDescent="0.25">
      <c r="A8225" t="s">
        <v>472</v>
      </c>
      <c r="B8225" t="s">
        <v>79</v>
      </c>
      <c r="C8225" t="s">
        <v>226</v>
      </c>
      <c r="D8225" t="s">
        <v>227</v>
      </c>
      <c r="E8225" t="s">
        <v>235</v>
      </c>
      <c r="F8225" t="s">
        <v>236</v>
      </c>
      <c r="G8225" t="s">
        <v>237</v>
      </c>
      <c r="H8225" t="s">
        <v>238</v>
      </c>
      <c r="I8225" s="5">
        <v>2928538</v>
      </c>
    </row>
    <row r="8226" spans="1:9" x14ac:dyDescent="0.25">
      <c r="A8226" t="s">
        <v>472</v>
      </c>
      <c r="B8226" t="s">
        <v>79</v>
      </c>
      <c r="C8226" t="s">
        <v>278</v>
      </c>
      <c r="D8226" t="s">
        <v>279</v>
      </c>
      <c r="E8226" t="s">
        <v>283</v>
      </c>
      <c r="F8226" t="s">
        <v>284</v>
      </c>
      <c r="G8226" t="s">
        <v>446</v>
      </c>
      <c r="H8226" t="s">
        <v>447</v>
      </c>
      <c r="I8226" s="6">
        <v>0</v>
      </c>
    </row>
    <row r="8227" spans="1:9" x14ac:dyDescent="0.25">
      <c r="A8227" t="s">
        <v>472</v>
      </c>
      <c r="B8227" t="s">
        <v>79</v>
      </c>
      <c r="C8227" t="s">
        <v>395</v>
      </c>
      <c r="D8227" t="s">
        <v>396</v>
      </c>
      <c r="E8227" t="s">
        <v>397</v>
      </c>
      <c r="F8227" t="s">
        <v>398</v>
      </c>
      <c r="G8227" t="s">
        <v>399</v>
      </c>
      <c r="H8227" t="s">
        <v>400</v>
      </c>
      <c r="I8227" s="2">
        <v>-2928538</v>
      </c>
    </row>
    <row r="8228" spans="1:9" x14ac:dyDescent="0.25">
      <c r="A8228" t="s">
        <v>472</v>
      </c>
      <c r="B8228" t="s">
        <v>49</v>
      </c>
      <c r="C8228" t="s">
        <v>192</v>
      </c>
      <c r="D8228" t="s">
        <v>193</v>
      </c>
      <c r="E8228" t="s">
        <v>438</v>
      </c>
      <c r="F8228" t="s">
        <v>193</v>
      </c>
      <c r="G8228" t="s">
        <v>438</v>
      </c>
      <c r="H8228" t="s">
        <v>193</v>
      </c>
      <c r="I8228" s="5">
        <v>2375379.4601159999</v>
      </c>
    </row>
    <row r="8229" spans="1:9" x14ac:dyDescent="0.25">
      <c r="A8229" t="s">
        <v>472</v>
      </c>
      <c r="B8229" t="s">
        <v>49</v>
      </c>
      <c r="C8229" t="s">
        <v>226</v>
      </c>
      <c r="D8229" t="s">
        <v>227</v>
      </c>
      <c r="E8229" t="s">
        <v>231</v>
      </c>
      <c r="F8229" t="s">
        <v>232</v>
      </c>
      <c r="G8229" t="s">
        <v>439</v>
      </c>
      <c r="H8229" t="s">
        <v>232</v>
      </c>
      <c r="I8229" s="5">
        <v>0</v>
      </c>
    </row>
    <row r="8230" spans="1:9" x14ac:dyDescent="0.25">
      <c r="A8230" t="s">
        <v>472</v>
      </c>
      <c r="B8230" t="s">
        <v>49</v>
      </c>
      <c r="C8230" t="s">
        <v>226</v>
      </c>
      <c r="D8230" t="s">
        <v>227</v>
      </c>
      <c r="E8230" t="s">
        <v>235</v>
      </c>
      <c r="F8230" t="s">
        <v>236</v>
      </c>
      <c r="G8230" t="s">
        <v>237</v>
      </c>
      <c r="H8230" t="s">
        <v>238</v>
      </c>
      <c r="I8230" s="5">
        <v>-34376873.101613998</v>
      </c>
    </row>
    <row r="8231" spans="1:9" x14ac:dyDescent="0.25">
      <c r="A8231" t="s">
        <v>472</v>
      </c>
      <c r="B8231" t="s">
        <v>49</v>
      </c>
      <c r="C8231" t="s">
        <v>263</v>
      </c>
      <c r="D8231" t="s">
        <v>264</v>
      </c>
      <c r="E8231" t="s">
        <v>265</v>
      </c>
      <c r="F8231" t="s">
        <v>264</v>
      </c>
      <c r="G8231" t="s">
        <v>444</v>
      </c>
      <c r="H8231" t="s">
        <v>445</v>
      </c>
      <c r="I8231" s="5">
        <v>227981.57451199999</v>
      </c>
    </row>
    <row r="8232" spans="1:9" x14ac:dyDescent="0.25">
      <c r="A8232" t="s">
        <v>472</v>
      </c>
      <c r="B8232" t="s">
        <v>49</v>
      </c>
      <c r="C8232" t="s">
        <v>263</v>
      </c>
      <c r="D8232" t="s">
        <v>264</v>
      </c>
      <c r="E8232" t="s">
        <v>276</v>
      </c>
      <c r="F8232" t="s">
        <v>277</v>
      </c>
      <c r="G8232" t="s">
        <v>276</v>
      </c>
      <c r="H8232" t="s">
        <v>277</v>
      </c>
      <c r="I8232" s="5">
        <v>6.7266000000000006E-2</v>
      </c>
    </row>
    <row r="8233" spans="1:9" x14ac:dyDescent="0.25">
      <c r="A8233" t="s">
        <v>472</v>
      </c>
      <c r="B8233" t="s">
        <v>49</v>
      </c>
      <c r="C8233" t="s">
        <v>291</v>
      </c>
      <c r="D8233" t="s">
        <v>292</v>
      </c>
      <c r="E8233" t="s">
        <v>448</v>
      </c>
      <c r="F8233" t="s">
        <v>357</v>
      </c>
      <c r="G8233" t="s">
        <v>448</v>
      </c>
      <c r="H8233" t="s">
        <v>357</v>
      </c>
      <c r="I8233" s="6">
        <v>2375379.4451680002</v>
      </c>
    </row>
    <row r="8234" spans="1:9" x14ac:dyDescent="0.25">
      <c r="A8234" t="s">
        <v>472</v>
      </c>
      <c r="B8234" t="s">
        <v>49</v>
      </c>
      <c r="C8234" t="s">
        <v>388</v>
      </c>
      <c r="D8234" t="s">
        <v>389</v>
      </c>
      <c r="E8234" t="s">
        <v>390</v>
      </c>
      <c r="F8234" t="s">
        <v>389</v>
      </c>
      <c r="G8234" t="s">
        <v>457</v>
      </c>
      <c r="H8234" t="s">
        <v>458</v>
      </c>
      <c r="I8234" s="2">
        <v>-0.366412803530693</v>
      </c>
    </row>
    <row r="8235" spans="1:9" x14ac:dyDescent="0.25">
      <c r="A8235" t="s">
        <v>472</v>
      </c>
      <c r="B8235" t="s">
        <v>49</v>
      </c>
      <c r="C8235" t="s">
        <v>395</v>
      </c>
      <c r="D8235" t="s">
        <v>396</v>
      </c>
      <c r="E8235" t="s">
        <v>397</v>
      </c>
      <c r="F8235" t="s">
        <v>398</v>
      </c>
      <c r="G8235" t="s">
        <v>399</v>
      </c>
      <c r="H8235" t="s">
        <v>400</v>
      </c>
      <c r="I8235" s="2">
        <v>-33307221.758156098</v>
      </c>
    </row>
    <row r="8236" spans="1:9" x14ac:dyDescent="0.25">
      <c r="A8236" t="s">
        <v>472</v>
      </c>
      <c r="B8236" t="s">
        <v>49</v>
      </c>
      <c r="C8236" t="s">
        <v>411</v>
      </c>
      <c r="D8236" t="s">
        <v>412</v>
      </c>
      <c r="E8236" t="s">
        <v>417</v>
      </c>
      <c r="F8236" t="s">
        <v>418</v>
      </c>
      <c r="G8236" t="s">
        <v>419</v>
      </c>
      <c r="H8236" t="s">
        <v>420</v>
      </c>
      <c r="I8236" s="2">
        <v>67912076.748376906</v>
      </c>
    </row>
    <row r="8237" spans="1:9" x14ac:dyDescent="0.25">
      <c r="A8237" t="s">
        <v>472</v>
      </c>
      <c r="B8237" t="s">
        <v>50</v>
      </c>
      <c r="C8237" t="s">
        <v>111</v>
      </c>
      <c r="D8237" t="s">
        <v>112</v>
      </c>
      <c r="E8237" t="s">
        <v>113</v>
      </c>
      <c r="F8237" t="s">
        <v>114</v>
      </c>
      <c r="G8237" t="s">
        <v>430</v>
      </c>
      <c r="H8237" t="s">
        <v>431</v>
      </c>
      <c r="I8237" s="4">
        <v>84329.416146000003</v>
      </c>
    </row>
    <row r="8238" spans="1:9" x14ac:dyDescent="0.25">
      <c r="A8238" t="s">
        <v>472</v>
      </c>
      <c r="B8238" t="s">
        <v>50</v>
      </c>
      <c r="C8238" t="s">
        <v>111</v>
      </c>
      <c r="D8238" t="s">
        <v>112</v>
      </c>
      <c r="E8238" t="s">
        <v>153</v>
      </c>
      <c r="F8238" t="s">
        <v>154</v>
      </c>
      <c r="G8238" t="s">
        <v>433</v>
      </c>
      <c r="H8238" t="s">
        <v>434</v>
      </c>
      <c r="I8238" s="4">
        <v>-84329.415980000005</v>
      </c>
    </row>
    <row r="8239" spans="1:9" x14ac:dyDescent="0.25">
      <c r="A8239" t="s">
        <v>472</v>
      </c>
      <c r="B8239" t="s">
        <v>50</v>
      </c>
      <c r="C8239" t="s">
        <v>226</v>
      </c>
      <c r="D8239" t="s">
        <v>227</v>
      </c>
      <c r="E8239" t="s">
        <v>231</v>
      </c>
      <c r="F8239" t="s">
        <v>232</v>
      </c>
      <c r="G8239" t="s">
        <v>439</v>
      </c>
      <c r="H8239" t="s">
        <v>232</v>
      </c>
      <c r="I8239" s="5">
        <v>0</v>
      </c>
    </row>
    <row r="8240" spans="1:9" x14ac:dyDescent="0.25">
      <c r="A8240" t="s">
        <v>472</v>
      </c>
      <c r="B8240" t="s">
        <v>50</v>
      </c>
      <c r="C8240" t="s">
        <v>226</v>
      </c>
      <c r="D8240" t="s">
        <v>227</v>
      </c>
      <c r="E8240" t="s">
        <v>235</v>
      </c>
      <c r="F8240" t="s">
        <v>236</v>
      </c>
      <c r="G8240" t="s">
        <v>237</v>
      </c>
      <c r="H8240" t="s">
        <v>238</v>
      </c>
      <c r="I8240" s="5">
        <v>-3089242.7123659998</v>
      </c>
    </row>
    <row r="8241" spans="1:9" x14ac:dyDescent="0.25">
      <c r="A8241" t="s">
        <v>472</v>
      </c>
      <c r="B8241" t="s">
        <v>50</v>
      </c>
      <c r="C8241" t="s">
        <v>263</v>
      </c>
      <c r="D8241" t="s">
        <v>264</v>
      </c>
      <c r="E8241" t="s">
        <v>265</v>
      </c>
      <c r="F8241" t="s">
        <v>264</v>
      </c>
      <c r="G8241" t="s">
        <v>444</v>
      </c>
      <c r="H8241" t="s">
        <v>445</v>
      </c>
      <c r="I8241" s="5">
        <v>0.90121399999999996</v>
      </c>
    </row>
    <row r="8242" spans="1:9" x14ac:dyDescent="0.25">
      <c r="A8242" t="s">
        <v>472</v>
      </c>
      <c r="B8242" t="s">
        <v>50</v>
      </c>
      <c r="C8242" t="s">
        <v>278</v>
      </c>
      <c r="D8242" t="s">
        <v>279</v>
      </c>
      <c r="E8242" t="s">
        <v>283</v>
      </c>
      <c r="F8242" t="s">
        <v>284</v>
      </c>
      <c r="G8242" t="s">
        <v>446</v>
      </c>
      <c r="H8242" t="s">
        <v>447</v>
      </c>
      <c r="I8242" s="6">
        <v>31017.174866000001</v>
      </c>
    </row>
    <row r="8243" spans="1:9" x14ac:dyDescent="0.25">
      <c r="A8243" t="s">
        <v>472</v>
      </c>
      <c r="B8243" t="s">
        <v>50</v>
      </c>
      <c r="C8243" t="s">
        <v>291</v>
      </c>
      <c r="D8243" t="s">
        <v>292</v>
      </c>
      <c r="E8243" t="s">
        <v>293</v>
      </c>
      <c r="F8243" t="s">
        <v>294</v>
      </c>
      <c r="G8243" t="s">
        <v>293</v>
      </c>
      <c r="H8243" t="s">
        <v>294</v>
      </c>
      <c r="I8243" s="6">
        <v>10750.883096</v>
      </c>
    </row>
    <row r="8244" spans="1:9" x14ac:dyDescent="0.25">
      <c r="A8244" t="s">
        <v>472</v>
      </c>
      <c r="B8244" t="s">
        <v>50</v>
      </c>
      <c r="C8244" t="s">
        <v>291</v>
      </c>
      <c r="D8244" t="s">
        <v>292</v>
      </c>
      <c r="E8244" t="s">
        <v>448</v>
      </c>
      <c r="F8244" t="s">
        <v>357</v>
      </c>
      <c r="G8244" t="s">
        <v>448</v>
      </c>
      <c r="H8244" t="s">
        <v>357</v>
      </c>
      <c r="I8244" s="6">
        <v>31767.359410000001</v>
      </c>
    </row>
    <row r="8245" spans="1:9" x14ac:dyDescent="0.25">
      <c r="A8245" t="s">
        <v>472</v>
      </c>
      <c r="B8245" t="s">
        <v>50</v>
      </c>
      <c r="C8245" t="s">
        <v>388</v>
      </c>
      <c r="D8245" t="s">
        <v>389</v>
      </c>
      <c r="E8245" t="s">
        <v>390</v>
      </c>
      <c r="F8245" t="s">
        <v>389</v>
      </c>
      <c r="G8245" t="s">
        <v>457</v>
      </c>
      <c r="H8245" t="s">
        <v>458</v>
      </c>
      <c r="I8245" s="2">
        <v>0</v>
      </c>
    </row>
    <row r="8246" spans="1:9" x14ac:dyDescent="0.25">
      <c r="A8246" t="s">
        <v>472</v>
      </c>
      <c r="B8246" t="s">
        <v>50</v>
      </c>
      <c r="C8246" t="s">
        <v>395</v>
      </c>
      <c r="D8246" t="s">
        <v>396</v>
      </c>
      <c r="E8246" t="s">
        <v>397</v>
      </c>
      <c r="F8246" t="s">
        <v>398</v>
      </c>
      <c r="G8246" t="s">
        <v>399</v>
      </c>
      <c r="H8246" t="s">
        <v>400</v>
      </c>
      <c r="I8246" s="2">
        <v>-18644392.745449178</v>
      </c>
    </row>
    <row r="8247" spans="1:9" x14ac:dyDescent="0.25">
      <c r="A8247" t="s">
        <v>472</v>
      </c>
      <c r="B8247" t="s">
        <v>50</v>
      </c>
      <c r="C8247" t="s">
        <v>411</v>
      </c>
      <c r="D8247" t="s">
        <v>412</v>
      </c>
      <c r="E8247" t="s">
        <v>417</v>
      </c>
      <c r="F8247" t="s">
        <v>418</v>
      </c>
      <c r="G8247" t="s">
        <v>419</v>
      </c>
      <c r="H8247" t="s">
        <v>420</v>
      </c>
      <c r="I8247" s="2">
        <v>21660100.941823177</v>
      </c>
    </row>
    <row r="8248" spans="1:9" x14ac:dyDescent="0.25">
      <c r="A8248" t="s">
        <v>472</v>
      </c>
      <c r="B8248" t="s">
        <v>87</v>
      </c>
      <c r="C8248" t="s">
        <v>226</v>
      </c>
      <c r="D8248" t="s">
        <v>227</v>
      </c>
      <c r="E8248" t="s">
        <v>235</v>
      </c>
      <c r="F8248" t="s">
        <v>236</v>
      </c>
      <c r="G8248" t="s">
        <v>237</v>
      </c>
      <c r="H8248" t="s">
        <v>238</v>
      </c>
      <c r="I8248" s="5">
        <v>1299675</v>
      </c>
    </row>
    <row r="8249" spans="1:9" x14ac:dyDescent="0.25">
      <c r="A8249" t="s">
        <v>472</v>
      </c>
      <c r="B8249" t="s">
        <v>87</v>
      </c>
      <c r="C8249" t="s">
        <v>278</v>
      </c>
      <c r="D8249" t="s">
        <v>279</v>
      </c>
      <c r="E8249" t="s">
        <v>283</v>
      </c>
      <c r="F8249" t="s">
        <v>284</v>
      </c>
      <c r="G8249" t="s">
        <v>446</v>
      </c>
      <c r="H8249" t="s">
        <v>447</v>
      </c>
      <c r="I8249" s="6">
        <v>0</v>
      </c>
    </row>
    <row r="8250" spans="1:9" x14ac:dyDescent="0.25">
      <c r="A8250" t="s">
        <v>472</v>
      </c>
      <c r="B8250" t="s">
        <v>87</v>
      </c>
      <c r="C8250" t="s">
        <v>395</v>
      </c>
      <c r="D8250" t="s">
        <v>396</v>
      </c>
      <c r="E8250" t="s">
        <v>397</v>
      </c>
      <c r="F8250" t="s">
        <v>398</v>
      </c>
      <c r="G8250" t="s">
        <v>399</v>
      </c>
      <c r="H8250" t="s">
        <v>400</v>
      </c>
      <c r="I8250" s="2">
        <v>-1299675</v>
      </c>
    </row>
    <row r="8251" spans="1:9" x14ac:dyDescent="0.25">
      <c r="A8251" t="s">
        <v>473</v>
      </c>
      <c r="B8251" t="s">
        <v>14</v>
      </c>
      <c r="C8251" t="s">
        <v>97</v>
      </c>
      <c r="D8251" t="s">
        <v>98</v>
      </c>
      <c r="E8251" t="s">
        <v>429</v>
      </c>
      <c r="F8251" t="s">
        <v>98</v>
      </c>
      <c r="G8251" t="s">
        <v>429</v>
      </c>
      <c r="H8251" t="s">
        <v>98</v>
      </c>
      <c r="I8251" s="5">
        <v>1038435974.0894334</v>
      </c>
    </row>
    <row r="8252" spans="1:9" x14ac:dyDescent="0.25">
      <c r="A8252" t="s">
        <v>473</v>
      </c>
      <c r="B8252" t="s">
        <v>14</v>
      </c>
      <c r="C8252" t="s">
        <v>111</v>
      </c>
      <c r="D8252" t="s">
        <v>112</v>
      </c>
      <c r="E8252" t="s">
        <v>113</v>
      </c>
      <c r="F8252" t="s">
        <v>114</v>
      </c>
      <c r="G8252" t="s">
        <v>430</v>
      </c>
      <c r="H8252" t="s">
        <v>431</v>
      </c>
      <c r="I8252" s="4">
        <v>2567915998.7460003</v>
      </c>
    </row>
    <row r="8253" spans="1:9" x14ac:dyDescent="0.25">
      <c r="A8253" t="s">
        <v>473</v>
      </c>
      <c r="B8253" t="s">
        <v>14</v>
      </c>
      <c r="C8253" t="s">
        <v>111</v>
      </c>
      <c r="D8253" t="s">
        <v>112</v>
      </c>
      <c r="E8253" t="s">
        <v>147</v>
      </c>
      <c r="F8253" t="s">
        <v>148</v>
      </c>
      <c r="G8253" t="s">
        <v>432</v>
      </c>
      <c r="H8253" t="s">
        <v>148</v>
      </c>
      <c r="I8253" s="4">
        <v>43172198</v>
      </c>
    </row>
    <row r="8254" spans="1:9" x14ac:dyDescent="0.25">
      <c r="A8254" t="s">
        <v>473</v>
      </c>
      <c r="B8254" t="s">
        <v>14</v>
      </c>
      <c r="C8254" t="s">
        <v>111</v>
      </c>
      <c r="D8254" t="s">
        <v>112</v>
      </c>
      <c r="E8254" t="s">
        <v>153</v>
      </c>
      <c r="F8254" t="s">
        <v>154</v>
      </c>
      <c r="G8254" t="s">
        <v>433</v>
      </c>
      <c r="H8254" t="s">
        <v>434</v>
      </c>
      <c r="I8254" s="4">
        <v>-1787546294.319433</v>
      </c>
    </row>
    <row r="8255" spans="1:9" x14ac:dyDescent="0.25">
      <c r="A8255" t="s">
        <v>473</v>
      </c>
      <c r="B8255" t="s">
        <v>14</v>
      </c>
      <c r="C8255" t="s">
        <v>177</v>
      </c>
      <c r="D8255" t="s">
        <v>178</v>
      </c>
      <c r="E8255" t="s">
        <v>179</v>
      </c>
      <c r="F8255" t="s">
        <v>180</v>
      </c>
      <c r="G8255" t="s">
        <v>181</v>
      </c>
      <c r="H8255" t="s">
        <v>182</v>
      </c>
      <c r="I8255" s="4">
        <v>2556174376.8633327</v>
      </c>
    </row>
    <row r="8256" spans="1:9" x14ac:dyDescent="0.25">
      <c r="A8256" t="s">
        <v>473</v>
      </c>
      <c r="B8256" t="s">
        <v>14</v>
      </c>
      <c r="C8256" t="s">
        <v>177</v>
      </c>
      <c r="D8256" t="s">
        <v>178</v>
      </c>
      <c r="E8256" t="s">
        <v>179</v>
      </c>
      <c r="F8256" t="s">
        <v>180</v>
      </c>
      <c r="G8256" t="s">
        <v>183</v>
      </c>
      <c r="H8256" t="s">
        <v>184</v>
      </c>
      <c r="I8256" s="4">
        <v>94507912</v>
      </c>
    </row>
    <row r="8257" spans="1:9" x14ac:dyDescent="0.25">
      <c r="A8257" t="s">
        <v>473</v>
      </c>
      <c r="B8257" t="s">
        <v>14</v>
      </c>
      <c r="C8257" t="s">
        <v>177</v>
      </c>
      <c r="D8257" t="s">
        <v>178</v>
      </c>
      <c r="E8257" t="s">
        <v>185</v>
      </c>
      <c r="F8257" t="s">
        <v>186</v>
      </c>
      <c r="G8257" t="s">
        <v>187</v>
      </c>
      <c r="H8257" t="s">
        <v>27</v>
      </c>
      <c r="I8257" s="4">
        <v>-1256675491.2822797</v>
      </c>
    </row>
    <row r="8258" spans="1:9" x14ac:dyDescent="0.25">
      <c r="A8258" t="s">
        <v>473</v>
      </c>
      <c r="B8258" t="s">
        <v>14</v>
      </c>
      <c r="C8258" t="s">
        <v>177</v>
      </c>
      <c r="D8258" t="s">
        <v>178</v>
      </c>
      <c r="E8258" t="s">
        <v>185</v>
      </c>
      <c r="F8258" t="s">
        <v>186</v>
      </c>
      <c r="G8258" t="s">
        <v>188</v>
      </c>
      <c r="H8258" t="s">
        <v>189</v>
      </c>
      <c r="I8258" s="4">
        <v>-16665931.119999999</v>
      </c>
    </row>
    <row r="8259" spans="1:9" x14ac:dyDescent="0.25">
      <c r="A8259" t="s">
        <v>473</v>
      </c>
      <c r="B8259" t="s">
        <v>14</v>
      </c>
      <c r="C8259" t="s">
        <v>192</v>
      </c>
      <c r="D8259" t="s">
        <v>193</v>
      </c>
      <c r="E8259" t="s">
        <v>438</v>
      </c>
      <c r="F8259" t="s">
        <v>193</v>
      </c>
      <c r="G8259" t="s">
        <v>438</v>
      </c>
      <c r="H8259" t="s">
        <v>193</v>
      </c>
      <c r="I8259" s="5">
        <v>292400115.50599998</v>
      </c>
    </row>
    <row r="8260" spans="1:9" x14ac:dyDescent="0.25">
      <c r="A8260" t="s">
        <v>473</v>
      </c>
      <c r="B8260" t="s">
        <v>14</v>
      </c>
      <c r="C8260" t="s">
        <v>226</v>
      </c>
      <c r="D8260" t="s">
        <v>227</v>
      </c>
      <c r="E8260" t="s">
        <v>228</v>
      </c>
      <c r="F8260" t="s">
        <v>229</v>
      </c>
      <c r="G8260" t="s">
        <v>230</v>
      </c>
      <c r="H8260" t="s">
        <v>229</v>
      </c>
      <c r="I8260" s="5">
        <v>9.3132257461547893E-10</v>
      </c>
    </row>
    <row r="8261" spans="1:9" x14ac:dyDescent="0.25">
      <c r="A8261" t="s">
        <v>473</v>
      </c>
      <c r="B8261" t="s">
        <v>14</v>
      </c>
      <c r="C8261" t="s">
        <v>226</v>
      </c>
      <c r="D8261" t="s">
        <v>227</v>
      </c>
      <c r="E8261" t="s">
        <v>231</v>
      </c>
      <c r="F8261" t="s">
        <v>232</v>
      </c>
      <c r="G8261" t="s">
        <v>439</v>
      </c>
      <c r="H8261" t="s">
        <v>232</v>
      </c>
      <c r="I8261" s="5">
        <v>22828733.999999948</v>
      </c>
    </row>
    <row r="8262" spans="1:9" x14ac:dyDescent="0.25">
      <c r="A8262" t="s">
        <v>473</v>
      </c>
      <c r="B8262" t="s">
        <v>14</v>
      </c>
      <c r="C8262" t="s">
        <v>226</v>
      </c>
      <c r="D8262" t="s">
        <v>227</v>
      </c>
      <c r="E8262" t="s">
        <v>235</v>
      </c>
      <c r="F8262" t="s">
        <v>236</v>
      </c>
      <c r="G8262" t="s">
        <v>237</v>
      </c>
      <c r="H8262" t="s">
        <v>238</v>
      </c>
      <c r="I8262" s="5">
        <v>-2290878993.9389868</v>
      </c>
    </row>
    <row r="8263" spans="1:9" x14ac:dyDescent="0.25">
      <c r="A8263" t="s">
        <v>473</v>
      </c>
      <c r="B8263" t="s">
        <v>14</v>
      </c>
      <c r="C8263" t="s">
        <v>239</v>
      </c>
      <c r="D8263" t="s">
        <v>240</v>
      </c>
      <c r="E8263" t="s">
        <v>241</v>
      </c>
      <c r="F8263" t="s">
        <v>242</v>
      </c>
      <c r="G8263" t="s">
        <v>440</v>
      </c>
      <c r="H8263" t="s">
        <v>441</v>
      </c>
      <c r="I8263" s="4">
        <v>63546000</v>
      </c>
    </row>
    <row r="8264" spans="1:9" x14ac:dyDescent="0.25">
      <c r="A8264" t="s">
        <v>473</v>
      </c>
      <c r="B8264" t="s">
        <v>14</v>
      </c>
      <c r="C8264" t="s">
        <v>239</v>
      </c>
      <c r="D8264" t="s">
        <v>240</v>
      </c>
      <c r="E8264" t="s">
        <v>247</v>
      </c>
      <c r="F8264" t="s">
        <v>248</v>
      </c>
      <c r="G8264" t="s">
        <v>442</v>
      </c>
      <c r="H8264" t="s">
        <v>248</v>
      </c>
      <c r="I8264" s="4">
        <v>-602162973.57000005</v>
      </c>
    </row>
    <row r="8265" spans="1:9" x14ac:dyDescent="0.25">
      <c r="A8265" t="s">
        <v>473</v>
      </c>
      <c r="B8265" t="s">
        <v>14</v>
      </c>
      <c r="C8265" t="s">
        <v>263</v>
      </c>
      <c r="D8265" t="s">
        <v>264</v>
      </c>
      <c r="E8265" t="s">
        <v>265</v>
      </c>
      <c r="F8265" t="s">
        <v>264</v>
      </c>
      <c r="G8265" t="s">
        <v>444</v>
      </c>
      <c r="H8265" t="s">
        <v>445</v>
      </c>
      <c r="I8265" s="5">
        <v>157048582.83395603</v>
      </c>
    </row>
    <row r="8266" spans="1:9" x14ac:dyDescent="0.25">
      <c r="A8266" t="s">
        <v>473</v>
      </c>
      <c r="B8266" t="s">
        <v>14</v>
      </c>
      <c r="C8266" t="s">
        <v>278</v>
      </c>
      <c r="D8266" t="s">
        <v>279</v>
      </c>
      <c r="E8266" t="s">
        <v>280</v>
      </c>
      <c r="F8266" t="s">
        <v>281</v>
      </c>
      <c r="G8266" t="s">
        <v>282</v>
      </c>
      <c r="H8266" t="s">
        <v>281</v>
      </c>
      <c r="I8266" s="6">
        <v>-5.8207660913467401E-11</v>
      </c>
    </row>
    <row r="8267" spans="1:9" x14ac:dyDescent="0.25">
      <c r="A8267" t="s">
        <v>473</v>
      </c>
      <c r="B8267" t="s">
        <v>14</v>
      </c>
      <c r="C8267" t="s">
        <v>278</v>
      </c>
      <c r="D8267" t="s">
        <v>279</v>
      </c>
      <c r="E8267" t="s">
        <v>283</v>
      </c>
      <c r="F8267" t="s">
        <v>284</v>
      </c>
      <c r="G8267" t="s">
        <v>446</v>
      </c>
      <c r="H8267" t="s">
        <v>447</v>
      </c>
      <c r="I8267" s="6">
        <v>2232392.9999992698</v>
      </c>
    </row>
    <row r="8268" spans="1:9" x14ac:dyDescent="0.25">
      <c r="A8268" t="s">
        <v>473</v>
      </c>
      <c r="B8268" t="s">
        <v>14</v>
      </c>
      <c r="C8268" t="s">
        <v>291</v>
      </c>
      <c r="D8268" t="s">
        <v>292</v>
      </c>
      <c r="E8268" t="s">
        <v>293</v>
      </c>
      <c r="F8268" t="s">
        <v>294</v>
      </c>
      <c r="G8268" t="s">
        <v>293</v>
      </c>
      <c r="H8268" t="s">
        <v>294</v>
      </c>
      <c r="I8268" s="6">
        <v>2325265759.3842325</v>
      </c>
    </row>
    <row r="8269" spans="1:9" x14ac:dyDescent="0.25">
      <c r="A8269" t="s">
        <v>473</v>
      </c>
      <c r="B8269" t="s">
        <v>14</v>
      </c>
      <c r="C8269" t="s">
        <v>291</v>
      </c>
      <c r="D8269" t="s">
        <v>292</v>
      </c>
      <c r="E8269" t="s">
        <v>448</v>
      </c>
      <c r="F8269" t="s">
        <v>357</v>
      </c>
      <c r="G8269" t="s">
        <v>448</v>
      </c>
      <c r="H8269" t="s">
        <v>357</v>
      </c>
      <c r="I8269" s="6">
        <v>345898869.44999999</v>
      </c>
    </row>
    <row r="8270" spans="1:9" x14ac:dyDescent="0.25">
      <c r="A8270" t="s">
        <v>473</v>
      </c>
      <c r="B8270" t="s">
        <v>14</v>
      </c>
      <c r="C8270" t="s">
        <v>358</v>
      </c>
      <c r="D8270" t="s">
        <v>359</v>
      </c>
      <c r="E8270" t="s">
        <v>360</v>
      </c>
      <c r="F8270" t="s">
        <v>361</v>
      </c>
      <c r="G8270" t="s">
        <v>301</v>
      </c>
      <c r="H8270" t="s">
        <v>302</v>
      </c>
      <c r="I8270" s="6">
        <v>14555959.65</v>
      </c>
    </row>
    <row r="8271" spans="1:9" x14ac:dyDescent="0.25">
      <c r="A8271" t="s">
        <v>473</v>
      </c>
      <c r="B8271" t="s">
        <v>14</v>
      </c>
      <c r="C8271" t="s">
        <v>358</v>
      </c>
      <c r="D8271" t="s">
        <v>359</v>
      </c>
      <c r="E8271" t="s">
        <v>360</v>
      </c>
      <c r="F8271" t="s">
        <v>361</v>
      </c>
      <c r="G8271" t="s">
        <v>449</v>
      </c>
      <c r="H8271" t="s">
        <v>450</v>
      </c>
      <c r="I8271" s="6">
        <v>2414895.25</v>
      </c>
    </row>
    <row r="8272" spans="1:9" x14ac:dyDescent="0.25">
      <c r="A8272" t="s">
        <v>473</v>
      </c>
      <c r="B8272" t="s">
        <v>14</v>
      </c>
      <c r="C8272" t="s">
        <v>358</v>
      </c>
      <c r="D8272" t="s">
        <v>359</v>
      </c>
      <c r="E8272" t="s">
        <v>360</v>
      </c>
      <c r="F8272" t="s">
        <v>361</v>
      </c>
      <c r="G8272" t="s">
        <v>303</v>
      </c>
      <c r="H8272" t="s">
        <v>304</v>
      </c>
      <c r="I8272" s="6">
        <v>8240988.5892999992</v>
      </c>
    </row>
    <row r="8273" spans="1:9" x14ac:dyDescent="0.25">
      <c r="A8273" t="s">
        <v>473</v>
      </c>
      <c r="B8273" t="s">
        <v>14</v>
      </c>
      <c r="C8273" t="s">
        <v>376</v>
      </c>
      <c r="D8273" t="s">
        <v>377</v>
      </c>
      <c r="E8273" t="s">
        <v>378</v>
      </c>
      <c r="F8273" t="s">
        <v>379</v>
      </c>
      <c r="G8273" t="s">
        <v>362</v>
      </c>
      <c r="H8273" t="s">
        <v>363</v>
      </c>
      <c r="I8273" s="2">
        <v>174171193.700674</v>
      </c>
    </row>
    <row r="8274" spans="1:9" x14ac:dyDescent="0.25">
      <c r="A8274" t="s">
        <v>473</v>
      </c>
      <c r="B8274" t="s">
        <v>14</v>
      </c>
      <c r="C8274" t="s">
        <v>376</v>
      </c>
      <c r="D8274" t="s">
        <v>377</v>
      </c>
      <c r="E8274" t="s">
        <v>380</v>
      </c>
      <c r="F8274" t="s">
        <v>381</v>
      </c>
      <c r="G8274" t="s">
        <v>364</v>
      </c>
      <c r="H8274" t="s">
        <v>365</v>
      </c>
      <c r="I8274" s="2">
        <v>86802747.172069997</v>
      </c>
    </row>
    <row r="8275" spans="1:9" x14ac:dyDescent="0.25">
      <c r="A8275" t="s">
        <v>473</v>
      </c>
      <c r="B8275" t="s">
        <v>14</v>
      </c>
      <c r="C8275" t="s">
        <v>376</v>
      </c>
      <c r="D8275" t="s">
        <v>377</v>
      </c>
      <c r="E8275" t="s">
        <v>374</v>
      </c>
      <c r="F8275" t="s">
        <v>375</v>
      </c>
      <c r="G8275" t="s">
        <v>374</v>
      </c>
      <c r="H8275" t="s">
        <v>375</v>
      </c>
      <c r="I8275" s="2">
        <v>893811</v>
      </c>
    </row>
    <row r="8276" spans="1:9" x14ac:dyDescent="0.25">
      <c r="A8276" t="s">
        <v>473</v>
      </c>
      <c r="B8276" t="s">
        <v>14</v>
      </c>
      <c r="C8276" t="s">
        <v>383</v>
      </c>
      <c r="D8276" t="s">
        <v>384</v>
      </c>
      <c r="E8276" t="s">
        <v>370</v>
      </c>
      <c r="F8276" t="s">
        <v>371</v>
      </c>
      <c r="G8276" t="s">
        <v>370</v>
      </c>
      <c r="H8276" t="s">
        <v>371</v>
      </c>
      <c r="I8276" s="2">
        <v>1498902893.8380001</v>
      </c>
    </row>
    <row r="8277" spans="1:9" x14ac:dyDescent="0.25">
      <c r="A8277" t="s">
        <v>473</v>
      </c>
      <c r="B8277" t="s">
        <v>14</v>
      </c>
      <c r="C8277" t="s">
        <v>383</v>
      </c>
      <c r="D8277" t="s">
        <v>384</v>
      </c>
      <c r="E8277" t="s">
        <v>372</v>
      </c>
      <c r="F8277" t="s">
        <v>373</v>
      </c>
      <c r="G8277" t="s">
        <v>372</v>
      </c>
      <c r="H8277" t="s">
        <v>373</v>
      </c>
      <c r="I8277" s="2">
        <v>83469763.450000003</v>
      </c>
    </row>
    <row r="8278" spans="1:9" x14ac:dyDescent="0.25">
      <c r="A8278" t="s">
        <v>473</v>
      </c>
      <c r="B8278" t="s">
        <v>14</v>
      </c>
      <c r="C8278" t="s">
        <v>388</v>
      </c>
      <c r="D8278" t="s">
        <v>389</v>
      </c>
      <c r="E8278" t="s">
        <v>390</v>
      </c>
      <c r="F8278" t="s">
        <v>389</v>
      </c>
      <c r="G8278" t="s">
        <v>457</v>
      </c>
      <c r="H8278" t="s">
        <v>458</v>
      </c>
      <c r="I8278" s="2">
        <v>-37170548.508662008</v>
      </c>
    </row>
    <row r="8279" spans="1:9" x14ac:dyDescent="0.25">
      <c r="A8279" t="s">
        <v>473</v>
      </c>
      <c r="B8279" t="s">
        <v>14</v>
      </c>
      <c r="C8279" t="s">
        <v>395</v>
      </c>
      <c r="D8279" t="s">
        <v>396</v>
      </c>
      <c r="E8279" t="s">
        <v>397</v>
      </c>
      <c r="F8279" t="s">
        <v>398</v>
      </c>
      <c r="G8279" t="s">
        <v>399</v>
      </c>
      <c r="H8279" t="s">
        <v>400</v>
      </c>
      <c r="I8279" s="2">
        <v>12910671357.866339</v>
      </c>
    </row>
    <row r="8280" spans="1:9" x14ac:dyDescent="0.25">
      <c r="A8280" t="s">
        <v>473</v>
      </c>
      <c r="B8280" t="s">
        <v>14</v>
      </c>
      <c r="C8280" t="s">
        <v>395</v>
      </c>
      <c r="D8280" t="s">
        <v>396</v>
      </c>
      <c r="E8280" t="s">
        <v>401</v>
      </c>
      <c r="F8280" t="s">
        <v>402</v>
      </c>
      <c r="G8280" t="s">
        <v>403</v>
      </c>
      <c r="H8280" t="s">
        <v>404</v>
      </c>
      <c r="I8280" s="2">
        <v>-12350438588.369251</v>
      </c>
    </row>
    <row r="8281" spans="1:9" x14ac:dyDescent="0.25">
      <c r="A8281" t="s">
        <v>473</v>
      </c>
      <c r="B8281" t="s">
        <v>14</v>
      </c>
      <c r="C8281" t="s">
        <v>395</v>
      </c>
      <c r="D8281" t="s">
        <v>396</v>
      </c>
      <c r="E8281" t="s">
        <v>459</v>
      </c>
      <c r="F8281" t="s">
        <v>460</v>
      </c>
      <c r="G8281" t="s">
        <v>461</v>
      </c>
      <c r="H8281" t="s">
        <v>462</v>
      </c>
      <c r="I8281" s="2">
        <v>142048619.22135597</v>
      </c>
    </row>
    <row r="8282" spans="1:9" x14ac:dyDescent="0.25">
      <c r="A8282" t="s">
        <v>473</v>
      </c>
      <c r="B8282" t="s">
        <v>14</v>
      </c>
      <c r="C8282" t="s">
        <v>405</v>
      </c>
      <c r="D8282" t="s">
        <v>406</v>
      </c>
      <c r="E8282" t="s">
        <v>407</v>
      </c>
      <c r="F8282" t="s">
        <v>408</v>
      </c>
      <c r="G8282" t="s">
        <v>409</v>
      </c>
      <c r="H8282" t="s">
        <v>410</v>
      </c>
      <c r="I8282" s="2">
        <v>207682401.17399997</v>
      </c>
    </row>
    <row r="8283" spans="1:9" x14ac:dyDescent="0.25">
      <c r="A8283" t="s">
        <v>473</v>
      </c>
      <c r="B8283" t="s">
        <v>14</v>
      </c>
      <c r="C8283" t="s">
        <v>411</v>
      </c>
      <c r="D8283" t="s">
        <v>412</v>
      </c>
      <c r="E8283" t="s">
        <v>417</v>
      </c>
      <c r="F8283" t="s">
        <v>418</v>
      </c>
      <c r="G8283" t="s">
        <v>419</v>
      </c>
      <c r="H8283" t="s">
        <v>420</v>
      </c>
      <c r="I8283" s="2">
        <v>47307831.817939728</v>
      </c>
    </row>
    <row r="8284" spans="1:9" x14ac:dyDescent="0.25">
      <c r="A8284" t="s">
        <v>473</v>
      </c>
      <c r="B8284" t="s">
        <v>28</v>
      </c>
      <c r="C8284" t="s">
        <v>97</v>
      </c>
      <c r="D8284" t="s">
        <v>98</v>
      </c>
      <c r="E8284" t="s">
        <v>429</v>
      </c>
      <c r="F8284" t="s">
        <v>98</v>
      </c>
      <c r="G8284" t="s">
        <v>429</v>
      </c>
      <c r="H8284" t="s">
        <v>98</v>
      </c>
      <c r="I8284" s="5">
        <v>278632768.254933</v>
      </c>
    </row>
    <row r="8285" spans="1:9" x14ac:dyDescent="0.25">
      <c r="A8285" t="s">
        <v>473</v>
      </c>
      <c r="B8285" t="s">
        <v>28</v>
      </c>
      <c r="C8285" t="s">
        <v>111</v>
      </c>
      <c r="D8285" t="s">
        <v>112</v>
      </c>
      <c r="E8285" t="s">
        <v>113</v>
      </c>
      <c r="F8285" t="s">
        <v>114</v>
      </c>
      <c r="G8285" t="s">
        <v>430</v>
      </c>
      <c r="H8285" t="s">
        <v>431</v>
      </c>
      <c r="I8285" s="4">
        <v>679890490.68245327</v>
      </c>
    </row>
    <row r="8286" spans="1:9" x14ac:dyDescent="0.25">
      <c r="A8286" t="s">
        <v>473</v>
      </c>
      <c r="B8286" t="s">
        <v>28</v>
      </c>
      <c r="C8286" t="s">
        <v>111</v>
      </c>
      <c r="D8286" t="s">
        <v>112</v>
      </c>
      <c r="E8286" t="s">
        <v>147</v>
      </c>
      <c r="F8286" t="s">
        <v>148</v>
      </c>
      <c r="G8286" t="s">
        <v>432</v>
      </c>
      <c r="H8286" t="s">
        <v>148</v>
      </c>
      <c r="I8286" s="4">
        <v>23720389.972016998</v>
      </c>
    </row>
    <row r="8287" spans="1:9" x14ac:dyDescent="0.25">
      <c r="A8287" t="s">
        <v>473</v>
      </c>
      <c r="B8287" t="s">
        <v>28</v>
      </c>
      <c r="C8287" t="s">
        <v>111</v>
      </c>
      <c r="D8287" t="s">
        <v>112</v>
      </c>
      <c r="E8287" t="s">
        <v>153</v>
      </c>
      <c r="F8287" t="s">
        <v>154</v>
      </c>
      <c r="G8287" t="s">
        <v>173</v>
      </c>
      <c r="H8287" t="s">
        <v>174</v>
      </c>
      <c r="I8287" s="4">
        <v>12649381.421652</v>
      </c>
    </row>
    <row r="8288" spans="1:9" x14ac:dyDescent="0.25">
      <c r="A8288" t="s">
        <v>473</v>
      </c>
      <c r="B8288" t="s">
        <v>28</v>
      </c>
      <c r="C8288" t="s">
        <v>111</v>
      </c>
      <c r="D8288" t="s">
        <v>112</v>
      </c>
      <c r="E8288" t="s">
        <v>153</v>
      </c>
      <c r="F8288" t="s">
        <v>154</v>
      </c>
      <c r="G8288" t="s">
        <v>433</v>
      </c>
      <c r="H8288" t="s">
        <v>434</v>
      </c>
      <c r="I8288" s="4">
        <v>-536030012.65437937</v>
      </c>
    </row>
    <row r="8289" spans="1:9" x14ac:dyDescent="0.25">
      <c r="A8289" t="s">
        <v>473</v>
      </c>
      <c r="B8289" t="s">
        <v>28</v>
      </c>
      <c r="C8289" t="s">
        <v>177</v>
      </c>
      <c r="D8289" t="s">
        <v>178</v>
      </c>
      <c r="E8289" t="s">
        <v>179</v>
      </c>
      <c r="F8289" t="s">
        <v>180</v>
      </c>
      <c r="G8289" t="s">
        <v>181</v>
      </c>
      <c r="H8289" t="s">
        <v>182</v>
      </c>
      <c r="I8289" s="4">
        <v>601787034.19445407</v>
      </c>
    </row>
    <row r="8290" spans="1:9" x14ac:dyDescent="0.25">
      <c r="A8290" t="s">
        <v>473</v>
      </c>
      <c r="B8290" t="s">
        <v>28</v>
      </c>
      <c r="C8290" t="s">
        <v>177</v>
      </c>
      <c r="D8290" t="s">
        <v>178</v>
      </c>
      <c r="E8290" t="s">
        <v>179</v>
      </c>
      <c r="F8290" t="s">
        <v>180</v>
      </c>
      <c r="G8290" t="s">
        <v>183</v>
      </c>
      <c r="H8290" t="s">
        <v>184</v>
      </c>
      <c r="I8290" s="4">
        <v>15807914.691500999</v>
      </c>
    </row>
    <row r="8291" spans="1:9" x14ac:dyDescent="0.25">
      <c r="A8291" t="s">
        <v>473</v>
      </c>
      <c r="B8291" t="s">
        <v>28</v>
      </c>
      <c r="C8291" t="s">
        <v>177</v>
      </c>
      <c r="D8291" t="s">
        <v>178</v>
      </c>
      <c r="E8291" t="s">
        <v>185</v>
      </c>
      <c r="F8291" t="s">
        <v>186</v>
      </c>
      <c r="G8291" t="s">
        <v>187</v>
      </c>
      <c r="H8291" t="s">
        <v>27</v>
      </c>
      <c r="I8291" s="4">
        <v>-292136406.88247186</v>
      </c>
    </row>
    <row r="8292" spans="1:9" x14ac:dyDescent="0.25">
      <c r="A8292" t="s">
        <v>473</v>
      </c>
      <c r="B8292" t="s">
        <v>28</v>
      </c>
      <c r="C8292" t="s">
        <v>177</v>
      </c>
      <c r="D8292" t="s">
        <v>178</v>
      </c>
      <c r="E8292" t="s">
        <v>185</v>
      </c>
      <c r="F8292" t="s">
        <v>186</v>
      </c>
      <c r="G8292" t="s">
        <v>188</v>
      </c>
      <c r="H8292" t="s">
        <v>189</v>
      </c>
      <c r="I8292" s="4">
        <v>-6339400.2874639789</v>
      </c>
    </row>
    <row r="8293" spans="1:9" x14ac:dyDescent="0.25">
      <c r="A8293" t="s">
        <v>473</v>
      </c>
      <c r="B8293" t="s">
        <v>28</v>
      </c>
      <c r="C8293" t="s">
        <v>192</v>
      </c>
      <c r="D8293" t="s">
        <v>193</v>
      </c>
      <c r="E8293" t="s">
        <v>438</v>
      </c>
      <c r="F8293" t="s">
        <v>193</v>
      </c>
      <c r="G8293" t="s">
        <v>438</v>
      </c>
      <c r="H8293" t="s">
        <v>193</v>
      </c>
      <c r="I8293" s="5">
        <v>63768412.007486552</v>
      </c>
    </row>
    <row r="8294" spans="1:9" x14ac:dyDescent="0.25">
      <c r="A8294" t="s">
        <v>473</v>
      </c>
      <c r="B8294" t="s">
        <v>28</v>
      </c>
      <c r="C8294" t="s">
        <v>226</v>
      </c>
      <c r="D8294" t="s">
        <v>227</v>
      </c>
      <c r="E8294" t="s">
        <v>228</v>
      </c>
      <c r="F8294" t="s">
        <v>229</v>
      </c>
      <c r="G8294" t="s">
        <v>230</v>
      </c>
      <c r="H8294" t="s">
        <v>229</v>
      </c>
      <c r="I8294" s="5">
        <v>1.6724225133657458E-6</v>
      </c>
    </row>
    <row r="8295" spans="1:9" x14ac:dyDescent="0.25">
      <c r="A8295" t="s">
        <v>473</v>
      </c>
      <c r="B8295" t="s">
        <v>28</v>
      </c>
      <c r="C8295" t="s">
        <v>226</v>
      </c>
      <c r="D8295" t="s">
        <v>227</v>
      </c>
      <c r="E8295" t="s">
        <v>231</v>
      </c>
      <c r="F8295" t="s">
        <v>232</v>
      </c>
      <c r="G8295" t="s">
        <v>439</v>
      </c>
      <c r="H8295" t="s">
        <v>232</v>
      </c>
      <c r="I8295" s="5">
        <v>1638086.4080018494</v>
      </c>
    </row>
    <row r="8296" spans="1:9" x14ac:dyDescent="0.25">
      <c r="A8296" t="s">
        <v>473</v>
      </c>
      <c r="B8296" t="s">
        <v>28</v>
      </c>
      <c r="C8296" t="s">
        <v>226</v>
      </c>
      <c r="D8296" t="s">
        <v>227</v>
      </c>
      <c r="E8296" t="s">
        <v>235</v>
      </c>
      <c r="F8296" t="s">
        <v>236</v>
      </c>
      <c r="G8296" t="s">
        <v>237</v>
      </c>
      <c r="H8296" t="s">
        <v>238</v>
      </c>
      <c r="I8296" s="5">
        <v>178961597.87434149</v>
      </c>
    </row>
    <row r="8297" spans="1:9" x14ac:dyDescent="0.25">
      <c r="A8297" t="s">
        <v>473</v>
      </c>
      <c r="B8297" t="s">
        <v>28</v>
      </c>
      <c r="C8297" t="s">
        <v>263</v>
      </c>
      <c r="D8297" t="s">
        <v>264</v>
      </c>
      <c r="E8297" t="s">
        <v>265</v>
      </c>
      <c r="F8297" t="s">
        <v>264</v>
      </c>
      <c r="G8297" t="s">
        <v>444</v>
      </c>
      <c r="H8297" t="s">
        <v>445</v>
      </c>
      <c r="I8297" s="5">
        <v>243242398.78287488</v>
      </c>
    </row>
    <row r="8298" spans="1:9" x14ac:dyDescent="0.25">
      <c r="A8298" t="s">
        <v>473</v>
      </c>
      <c r="B8298" t="s">
        <v>28</v>
      </c>
      <c r="C8298" t="s">
        <v>278</v>
      </c>
      <c r="D8298" t="s">
        <v>279</v>
      </c>
      <c r="E8298" t="s">
        <v>280</v>
      </c>
      <c r="F8298" t="s">
        <v>281</v>
      </c>
      <c r="G8298" t="s">
        <v>282</v>
      </c>
      <c r="H8298" t="s">
        <v>281</v>
      </c>
      <c r="I8298" s="6">
        <v>7.8806187957525253E-6</v>
      </c>
    </row>
    <row r="8299" spans="1:9" x14ac:dyDescent="0.25">
      <c r="A8299" t="s">
        <v>473</v>
      </c>
      <c r="B8299" t="s">
        <v>28</v>
      </c>
      <c r="C8299" t="s">
        <v>278</v>
      </c>
      <c r="D8299" t="s">
        <v>279</v>
      </c>
      <c r="E8299" t="s">
        <v>283</v>
      </c>
      <c r="F8299" t="s">
        <v>284</v>
      </c>
      <c r="G8299" t="s">
        <v>446</v>
      </c>
      <c r="H8299" t="s">
        <v>447</v>
      </c>
      <c r="I8299" s="6">
        <v>1.2997770681977246E-7</v>
      </c>
    </row>
    <row r="8300" spans="1:9" x14ac:dyDescent="0.25">
      <c r="A8300" t="s">
        <v>473</v>
      </c>
      <c r="B8300" t="s">
        <v>28</v>
      </c>
      <c r="C8300" t="s">
        <v>291</v>
      </c>
      <c r="D8300" t="s">
        <v>292</v>
      </c>
      <c r="E8300" t="s">
        <v>293</v>
      </c>
      <c r="F8300" t="s">
        <v>294</v>
      </c>
      <c r="G8300" t="s">
        <v>293</v>
      </c>
      <c r="H8300" t="s">
        <v>294</v>
      </c>
      <c r="I8300" s="6">
        <v>357487487.66879904</v>
      </c>
    </row>
    <row r="8301" spans="1:9" x14ac:dyDescent="0.25">
      <c r="A8301" t="s">
        <v>473</v>
      </c>
      <c r="B8301" t="s">
        <v>28</v>
      </c>
      <c r="C8301" t="s">
        <v>291</v>
      </c>
      <c r="D8301" t="s">
        <v>292</v>
      </c>
      <c r="E8301" t="s">
        <v>448</v>
      </c>
      <c r="F8301" t="s">
        <v>357</v>
      </c>
      <c r="G8301" t="s">
        <v>448</v>
      </c>
      <c r="H8301" t="s">
        <v>357</v>
      </c>
      <c r="I8301" s="6">
        <v>112420249.65685129</v>
      </c>
    </row>
    <row r="8302" spans="1:9" x14ac:dyDescent="0.25">
      <c r="A8302" t="s">
        <v>473</v>
      </c>
      <c r="B8302" t="s">
        <v>28</v>
      </c>
      <c r="C8302" t="s">
        <v>358</v>
      </c>
      <c r="D8302" t="s">
        <v>359</v>
      </c>
      <c r="E8302" t="s">
        <v>360</v>
      </c>
      <c r="F8302" t="s">
        <v>361</v>
      </c>
      <c r="G8302" t="s">
        <v>301</v>
      </c>
      <c r="H8302" t="s">
        <v>302</v>
      </c>
      <c r="I8302" s="6">
        <v>9025831.5015480015</v>
      </c>
    </row>
    <row r="8303" spans="1:9" x14ac:dyDescent="0.25">
      <c r="A8303" t="s">
        <v>473</v>
      </c>
      <c r="B8303" t="s">
        <v>28</v>
      </c>
      <c r="C8303" t="s">
        <v>358</v>
      </c>
      <c r="D8303" t="s">
        <v>359</v>
      </c>
      <c r="E8303" t="s">
        <v>360</v>
      </c>
      <c r="F8303" t="s">
        <v>361</v>
      </c>
      <c r="G8303" t="s">
        <v>303</v>
      </c>
      <c r="H8303" t="s">
        <v>304</v>
      </c>
      <c r="I8303" s="6">
        <v>1080451.351995477</v>
      </c>
    </row>
    <row r="8304" spans="1:9" x14ac:dyDescent="0.25">
      <c r="A8304" t="s">
        <v>473</v>
      </c>
      <c r="B8304" t="s">
        <v>28</v>
      </c>
      <c r="C8304" t="s">
        <v>376</v>
      </c>
      <c r="D8304" t="s">
        <v>377</v>
      </c>
      <c r="E8304" t="s">
        <v>378</v>
      </c>
      <c r="F8304" t="s">
        <v>379</v>
      </c>
      <c r="G8304" t="s">
        <v>362</v>
      </c>
      <c r="H8304" t="s">
        <v>363</v>
      </c>
      <c r="I8304" s="2">
        <v>66224513.209671296</v>
      </c>
    </row>
    <row r="8305" spans="1:9" x14ac:dyDescent="0.25">
      <c r="A8305" t="s">
        <v>473</v>
      </c>
      <c r="B8305" t="s">
        <v>28</v>
      </c>
      <c r="C8305" t="s">
        <v>376</v>
      </c>
      <c r="D8305" t="s">
        <v>377</v>
      </c>
      <c r="E8305" t="s">
        <v>380</v>
      </c>
      <c r="F8305" t="s">
        <v>381</v>
      </c>
      <c r="G8305" t="s">
        <v>364</v>
      </c>
      <c r="H8305" t="s">
        <v>365</v>
      </c>
      <c r="I8305" s="2">
        <v>13255180.013600698</v>
      </c>
    </row>
    <row r="8306" spans="1:9" x14ac:dyDescent="0.25">
      <c r="A8306" t="s">
        <v>473</v>
      </c>
      <c r="B8306" t="s">
        <v>28</v>
      </c>
      <c r="C8306" t="s">
        <v>383</v>
      </c>
      <c r="D8306" t="s">
        <v>384</v>
      </c>
      <c r="E8306" t="s">
        <v>370</v>
      </c>
      <c r="F8306" t="s">
        <v>371</v>
      </c>
      <c r="G8306" t="s">
        <v>370</v>
      </c>
      <c r="H8306" t="s">
        <v>371</v>
      </c>
      <c r="I8306" s="2">
        <v>337578767.15216368</v>
      </c>
    </row>
    <row r="8307" spans="1:9" x14ac:dyDescent="0.25">
      <c r="A8307" t="s">
        <v>473</v>
      </c>
      <c r="B8307" t="s">
        <v>28</v>
      </c>
      <c r="C8307" t="s">
        <v>383</v>
      </c>
      <c r="D8307" t="s">
        <v>384</v>
      </c>
      <c r="E8307" t="s">
        <v>372</v>
      </c>
      <c r="F8307" t="s">
        <v>373</v>
      </c>
      <c r="G8307" t="s">
        <v>372</v>
      </c>
      <c r="H8307" t="s">
        <v>373</v>
      </c>
      <c r="I8307" s="2">
        <v>9202525.0661898889</v>
      </c>
    </row>
    <row r="8308" spans="1:9" x14ac:dyDescent="0.25">
      <c r="A8308" t="s">
        <v>473</v>
      </c>
      <c r="B8308" t="s">
        <v>28</v>
      </c>
      <c r="C8308" t="s">
        <v>388</v>
      </c>
      <c r="D8308" t="s">
        <v>389</v>
      </c>
      <c r="E8308" t="s">
        <v>390</v>
      </c>
      <c r="F8308" t="s">
        <v>389</v>
      </c>
      <c r="G8308" t="s">
        <v>457</v>
      </c>
      <c r="H8308" t="s">
        <v>458</v>
      </c>
      <c r="I8308" s="2">
        <v>0</v>
      </c>
    </row>
    <row r="8309" spans="1:9" x14ac:dyDescent="0.25">
      <c r="A8309" t="s">
        <v>473</v>
      </c>
      <c r="B8309" t="s">
        <v>28</v>
      </c>
      <c r="C8309" t="s">
        <v>395</v>
      </c>
      <c r="D8309" t="s">
        <v>396</v>
      </c>
      <c r="E8309" t="s">
        <v>397</v>
      </c>
      <c r="F8309" t="s">
        <v>398</v>
      </c>
      <c r="G8309" t="s">
        <v>399</v>
      </c>
      <c r="H8309" t="s">
        <v>400</v>
      </c>
      <c r="I8309" s="2">
        <v>169772490.28457633</v>
      </c>
    </row>
    <row r="8310" spans="1:9" x14ac:dyDescent="0.25">
      <c r="A8310" t="s">
        <v>473</v>
      </c>
      <c r="B8310" t="s">
        <v>28</v>
      </c>
      <c r="C8310" t="s">
        <v>395</v>
      </c>
      <c r="D8310" t="s">
        <v>396</v>
      </c>
      <c r="E8310" t="s">
        <v>401</v>
      </c>
      <c r="F8310" t="s">
        <v>402</v>
      </c>
      <c r="G8310" t="s">
        <v>403</v>
      </c>
      <c r="H8310" t="s">
        <v>404</v>
      </c>
      <c r="I8310" s="2">
        <v>-221908414.3530817</v>
      </c>
    </row>
    <row r="8311" spans="1:9" x14ac:dyDescent="0.25">
      <c r="A8311" t="s">
        <v>473</v>
      </c>
      <c r="B8311" t="s">
        <v>28</v>
      </c>
      <c r="C8311" t="s">
        <v>395</v>
      </c>
      <c r="D8311" t="s">
        <v>396</v>
      </c>
      <c r="E8311" t="s">
        <v>459</v>
      </c>
      <c r="F8311" t="s">
        <v>460</v>
      </c>
      <c r="G8311" t="s">
        <v>461</v>
      </c>
      <c r="H8311" t="s">
        <v>462</v>
      </c>
      <c r="I8311" s="2">
        <v>7341143.5736796102</v>
      </c>
    </row>
    <row r="8312" spans="1:9" x14ac:dyDescent="0.25">
      <c r="A8312" t="s">
        <v>473</v>
      </c>
      <c r="B8312" t="s">
        <v>28</v>
      </c>
      <c r="C8312" t="s">
        <v>405</v>
      </c>
      <c r="D8312" t="s">
        <v>406</v>
      </c>
      <c r="E8312" t="s">
        <v>407</v>
      </c>
      <c r="F8312" t="s">
        <v>408</v>
      </c>
      <c r="G8312" t="s">
        <v>409</v>
      </c>
      <c r="H8312" t="s">
        <v>410</v>
      </c>
      <c r="I8312" s="2">
        <v>-7039573.1078992002</v>
      </c>
    </row>
    <row r="8313" spans="1:9" x14ac:dyDescent="0.25">
      <c r="A8313" t="s">
        <v>473</v>
      </c>
      <c r="B8313" t="s">
        <v>28</v>
      </c>
      <c r="C8313" t="s">
        <v>411</v>
      </c>
      <c r="D8313" t="s">
        <v>412</v>
      </c>
      <c r="E8313" t="s">
        <v>417</v>
      </c>
      <c r="F8313" t="s">
        <v>418</v>
      </c>
      <c r="G8313" t="s">
        <v>419</v>
      </c>
      <c r="H8313" t="s">
        <v>420</v>
      </c>
      <c r="I8313" s="2">
        <v>27930043.855307311</v>
      </c>
    </row>
    <row r="8314" spans="1:9" x14ac:dyDescent="0.25">
      <c r="A8314" t="s">
        <v>473</v>
      </c>
      <c r="B8314" t="s">
        <v>29</v>
      </c>
      <c r="C8314" t="s">
        <v>97</v>
      </c>
      <c r="D8314" t="s">
        <v>98</v>
      </c>
      <c r="E8314" t="s">
        <v>429</v>
      </c>
      <c r="F8314" t="s">
        <v>98</v>
      </c>
      <c r="G8314" t="s">
        <v>429</v>
      </c>
      <c r="H8314" t="s">
        <v>98</v>
      </c>
      <c r="I8314" s="5">
        <v>82986027.230800152</v>
      </c>
    </row>
    <row r="8315" spans="1:9" x14ac:dyDescent="0.25">
      <c r="A8315" t="s">
        <v>473</v>
      </c>
      <c r="B8315" t="s">
        <v>29</v>
      </c>
      <c r="C8315" t="s">
        <v>111</v>
      </c>
      <c r="D8315" t="s">
        <v>112</v>
      </c>
      <c r="E8315" t="s">
        <v>113</v>
      </c>
      <c r="F8315" t="s">
        <v>114</v>
      </c>
      <c r="G8315" t="s">
        <v>430</v>
      </c>
      <c r="H8315" t="s">
        <v>431</v>
      </c>
      <c r="I8315" s="4">
        <v>366127002.33331496</v>
      </c>
    </row>
    <row r="8316" spans="1:9" x14ac:dyDescent="0.25">
      <c r="A8316" t="s">
        <v>473</v>
      </c>
      <c r="B8316" t="s">
        <v>29</v>
      </c>
      <c r="C8316" t="s">
        <v>111</v>
      </c>
      <c r="D8316" t="s">
        <v>112</v>
      </c>
      <c r="E8316" t="s">
        <v>147</v>
      </c>
      <c r="F8316" t="s">
        <v>148</v>
      </c>
      <c r="G8316" t="s">
        <v>432</v>
      </c>
      <c r="H8316" t="s">
        <v>148</v>
      </c>
      <c r="I8316" s="4">
        <v>215640.86917000002</v>
      </c>
    </row>
    <row r="8317" spans="1:9" x14ac:dyDescent="0.25">
      <c r="A8317" t="s">
        <v>473</v>
      </c>
      <c r="B8317" t="s">
        <v>29</v>
      </c>
      <c r="C8317" t="s">
        <v>111</v>
      </c>
      <c r="D8317" t="s">
        <v>112</v>
      </c>
      <c r="E8317" t="s">
        <v>153</v>
      </c>
      <c r="F8317" t="s">
        <v>154</v>
      </c>
      <c r="G8317" t="s">
        <v>433</v>
      </c>
      <c r="H8317" t="s">
        <v>434</v>
      </c>
      <c r="I8317" s="4">
        <v>-297891006.54092985</v>
      </c>
    </row>
    <row r="8318" spans="1:9" x14ac:dyDescent="0.25">
      <c r="A8318" t="s">
        <v>473</v>
      </c>
      <c r="B8318" t="s">
        <v>29</v>
      </c>
      <c r="C8318" t="s">
        <v>177</v>
      </c>
      <c r="D8318" t="s">
        <v>178</v>
      </c>
      <c r="E8318" t="s">
        <v>179</v>
      </c>
      <c r="F8318" t="s">
        <v>180</v>
      </c>
      <c r="G8318" t="s">
        <v>181</v>
      </c>
      <c r="H8318" t="s">
        <v>182</v>
      </c>
      <c r="I8318" s="4">
        <v>629778495.47431254</v>
      </c>
    </row>
    <row r="8319" spans="1:9" x14ac:dyDescent="0.25">
      <c r="A8319" t="s">
        <v>473</v>
      </c>
      <c r="B8319" t="s">
        <v>29</v>
      </c>
      <c r="C8319" t="s">
        <v>177</v>
      </c>
      <c r="D8319" t="s">
        <v>178</v>
      </c>
      <c r="E8319" t="s">
        <v>179</v>
      </c>
      <c r="F8319" t="s">
        <v>180</v>
      </c>
      <c r="G8319" t="s">
        <v>183</v>
      </c>
      <c r="H8319" t="s">
        <v>184</v>
      </c>
      <c r="I8319" s="4">
        <v>7435816.3847700004</v>
      </c>
    </row>
    <row r="8320" spans="1:9" x14ac:dyDescent="0.25">
      <c r="A8320" t="s">
        <v>473</v>
      </c>
      <c r="B8320" t="s">
        <v>29</v>
      </c>
      <c r="C8320" t="s">
        <v>177</v>
      </c>
      <c r="D8320" t="s">
        <v>178</v>
      </c>
      <c r="E8320" t="s">
        <v>185</v>
      </c>
      <c r="F8320" t="s">
        <v>186</v>
      </c>
      <c r="G8320" t="s">
        <v>187</v>
      </c>
      <c r="H8320" t="s">
        <v>27</v>
      </c>
      <c r="I8320" s="4">
        <v>-168388867.8064715</v>
      </c>
    </row>
    <row r="8321" spans="1:9" x14ac:dyDescent="0.25">
      <c r="A8321" t="s">
        <v>473</v>
      </c>
      <c r="B8321" t="s">
        <v>29</v>
      </c>
      <c r="C8321" t="s">
        <v>177</v>
      </c>
      <c r="D8321" t="s">
        <v>178</v>
      </c>
      <c r="E8321" t="s">
        <v>185</v>
      </c>
      <c r="F8321" t="s">
        <v>186</v>
      </c>
      <c r="G8321" t="s">
        <v>188</v>
      </c>
      <c r="H8321" t="s">
        <v>189</v>
      </c>
      <c r="I8321" s="4">
        <v>-6278757.3621947998</v>
      </c>
    </row>
    <row r="8322" spans="1:9" x14ac:dyDescent="0.25">
      <c r="A8322" t="s">
        <v>473</v>
      </c>
      <c r="B8322" t="s">
        <v>29</v>
      </c>
      <c r="C8322" t="s">
        <v>192</v>
      </c>
      <c r="D8322" t="s">
        <v>193</v>
      </c>
      <c r="E8322" t="s">
        <v>438</v>
      </c>
      <c r="F8322" t="s">
        <v>193</v>
      </c>
      <c r="G8322" t="s">
        <v>438</v>
      </c>
      <c r="H8322" t="s">
        <v>193</v>
      </c>
      <c r="I8322" s="5">
        <v>37397599.027270004</v>
      </c>
    </row>
    <row r="8323" spans="1:9" x14ac:dyDescent="0.25">
      <c r="A8323" t="s">
        <v>473</v>
      </c>
      <c r="B8323" t="s">
        <v>29</v>
      </c>
      <c r="C8323" t="s">
        <v>226</v>
      </c>
      <c r="D8323" t="s">
        <v>227</v>
      </c>
      <c r="E8323" t="s">
        <v>228</v>
      </c>
      <c r="F8323" t="s">
        <v>229</v>
      </c>
      <c r="G8323" t="s">
        <v>230</v>
      </c>
      <c r="H8323" t="s">
        <v>229</v>
      </c>
      <c r="I8323" s="5">
        <v>3.0267983675003039E-8</v>
      </c>
    </row>
    <row r="8324" spans="1:9" x14ac:dyDescent="0.25">
      <c r="A8324" t="s">
        <v>473</v>
      </c>
      <c r="B8324" t="s">
        <v>29</v>
      </c>
      <c r="C8324" t="s">
        <v>226</v>
      </c>
      <c r="D8324" t="s">
        <v>227</v>
      </c>
      <c r="E8324" t="s">
        <v>231</v>
      </c>
      <c r="F8324" t="s">
        <v>232</v>
      </c>
      <c r="G8324" t="s">
        <v>439</v>
      </c>
      <c r="H8324" t="s">
        <v>232</v>
      </c>
      <c r="I8324" s="5">
        <v>-4.3055479181930406E-9</v>
      </c>
    </row>
    <row r="8325" spans="1:9" x14ac:dyDescent="0.25">
      <c r="A8325" t="s">
        <v>473</v>
      </c>
      <c r="B8325" t="s">
        <v>29</v>
      </c>
      <c r="C8325" t="s">
        <v>226</v>
      </c>
      <c r="D8325" t="s">
        <v>227</v>
      </c>
      <c r="E8325" t="s">
        <v>235</v>
      </c>
      <c r="F8325" t="s">
        <v>236</v>
      </c>
      <c r="G8325" t="s">
        <v>237</v>
      </c>
      <c r="H8325" t="s">
        <v>238</v>
      </c>
      <c r="I8325" s="5">
        <v>-71926765.442055196</v>
      </c>
    </row>
    <row r="8326" spans="1:9" x14ac:dyDescent="0.25">
      <c r="A8326" t="s">
        <v>473</v>
      </c>
      <c r="B8326" t="s">
        <v>29</v>
      </c>
      <c r="C8326" t="s">
        <v>239</v>
      </c>
      <c r="D8326" t="s">
        <v>240</v>
      </c>
      <c r="E8326" t="s">
        <v>241</v>
      </c>
      <c r="F8326" t="s">
        <v>242</v>
      </c>
      <c r="G8326" t="s">
        <v>440</v>
      </c>
      <c r="H8326" t="s">
        <v>441</v>
      </c>
      <c r="I8326" s="4">
        <v>-612.50300130000005</v>
      </c>
    </row>
    <row r="8327" spans="1:9" x14ac:dyDescent="0.25">
      <c r="A8327" t="s">
        <v>473</v>
      </c>
      <c r="B8327" t="s">
        <v>29</v>
      </c>
      <c r="C8327" t="s">
        <v>263</v>
      </c>
      <c r="D8327" t="s">
        <v>264</v>
      </c>
      <c r="E8327" t="s">
        <v>265</v>
      </c>
      <c r="F8327" t="s">
        <v>264</v>
      </c>
      <c r="G8327" t="s">
        <v>444</v>
      </c>
      <c r="H8327" t="s">
        <v>445</v>
      </c>
      <c r="I8327" s="5">
        <v>82024334.301335007</v>
      </c>
    </row>
    <row r="8328" spans="1:9" x14ac:dyDescent="0.25">
      <c r="A8328" t="s">
        <v>473</v>
      </c>
      <c r="B8328" t="s">
        <v>29</v>
      </c>
      <c r="C8328" t="s">
        <v>278</v>
      </c>
      <c r="D8328" t="s">
        <v>279</v>
      </c>
      <c r="E8328" t="s">
        <v>280</v>
      </c>
      <c r="F8328" t="s">
        <v>281</v>
      </c>
      <c r="G8328" t="s">
        <v>282</v>
      </c>
      <c r="H8328" t="s">
        <v>281</v>
      </c>
      <c r="I8328" s="6">
        <v>2.9802322387695299E-8</v>
      </c>
    </row>
    <row r="8329" spans="1:9" x14ac:dyDescent="0.25">
      <c r="A8329" t="s">
        <v>473</v>
      </c>
      <c r="B8329" t="s">
        <v>29</v>
      </c>
      <c r="C8329" t="s">
        <v>278</v>
      </c>
      <c r="D8329" t="s">
        <v>279</v>
      </c>
      <c r="E8329" t="s">
        <v>283</v>
      </c>
      <c r="F8329" t="s">
        <v>284</v>
      </c>
      <c r="G8329" t="s">
        <v>446</v>
      </c>
      <c r="H8329" t="s">
        <v>447</v>
      </c>
      <c r="I8329" s="6">
        <v>1.4988472685217861E-9</v>
      </c>
    </row>
    <row r="8330" spans="1:9" x14ac:dyDescent="0.25">
      <c r="A8330" t="s">
        <v>473</v>
      </c>
      <c r="B8330" t="s">
        <v>29</v>
      </c>
      <c r="C8330" t="s">
        <v>291</v>
      </c>
      <c r="D8330" t="s">
        <v>292</v>
      </c>
      <c r="E8330" t="s">
        <v>293</v>
      </c>
      <c r="F8330" t="s">
        <v>294</v>
      </c>
      <c r="G8330" t="s">
        <v>293</v>
      </c>
      <c r="H8330" t="s">
        <v>294</v>
      </c>
      <c r="I8330" s="6">
        <v>279290413.21233732</v>
      </c>
    </row>
    <row r="8331" spans="1:9" x14ac:dyDescent="0.25">
      <c r="A8331" t="s">
        <v>473</v>
      </c>
      <c r="B8331" t="s">
        <v>29</v>
      </c>
      <c r="C8331" t="s">
        <v>291</v>
      </c>
      <c r="D8331" t="s">
        <v>292</v>
      </c>
      <c r="E8331" t="s">
        <v>448</v>
      </c>
      <c r="F8331" t="s">
        <v>357</v>
      </c>
      <c r="G8331" t="s">
        <v>448</v>
      </c>
      <c r="H8331" t="s">
        <v>357</v>
      </c>
      <c r="I8331" s="6">
        <v>80203141.234609991</v>
      </c>
    </row>
    <row r="8332" spans="1:9" x14ac:dyDescent="0.25">
      <c r="A8332" t="s">
        <v>473</v>
      </c>
      <c r="B8332" t="s">
        <v>29</v>
      </c>
      <c r="C8332" t="s">
        <v>358</v>
      </c>
      <c r="D8332" t="s">
        <v>359</v>
      </c>
      <c r="E8332" t="s">
        <v>360</v>
      </c>
      <c r="F8332" t="s">
        <v>361</v>
      </c>
      <c r="G8332" t="s">
        <v>303</v>
      </c>
      <c r="H8332" t="s">
        <v>304</v>
      </c>
      <c r="I8332" s="6">
        <v>716625.71548305149</v>
      </c>
    </row>
    <row r="8333" spans="1:9" x14ac:dyDescent="0.25">
      <c r="A8333" t="s">
        <v>473</v>
      </c>
      <c r="B8333" t="s">
        <v>29</v>
      </c>
      <c r="C8333" t="s">
        <v>376</v>
      </c>
      <c r="D8333" t="s">
        <v>377</v>
      </c>
      <c r="E8333" t="s">
        <v>378</v>
      </c>
      <c r="F8333" t="s">
        <v>379</v>
      </c>
      <c r="G8333" t="s">
        <v>362</v>
      </c>
      <c r="H8333" t="s">
        <v>363</v>
      </c>
      <c r="I8333" s="2">
        <v>35510194.809860535</v>
      </c>
    </row>
    <row r="8334" spans="1:9" x14ac:dyDescent="0.25">
      <c r="A8334" t="s">
        <v>473</v>
      </c>
      <c r="B8334" t="s">
        <v>29</v>
      </c>
      <c r="C8334" t="s">
        <v>376</v>
      </c>
      <c r="D8334" t="s">
        <v>377</v>
      </c>
      <c r="E8334" t="s">
        <v>380</v>
      </c>
      <c r="F8334" t="s">
        <v>381</v>
      </c>
      <c r="G8334" t="s">
        <v>364</v>
      </c>
      <c r="H8334" t="s">
        <v>365</v>
      </c>
      <c r="I8334" s="2">
        <v>12688469.428592101</v>
      </c>
    </row>
    <row r="8335" spans="1:9" x14ac:dyDescent="0.25">
      <c r="A8335" t="s">
        <v>473</v>
      </c>
      <c r="B8335" t="s">
        <v>29</v>
      </c>
      <c r="C8335" t="s">
        <v>383</v>
      </c>
      <c r="D8335" t="s">
        <v>384</v>
      </c>
      <c r="E8335" t="s">
        <v>370</v>
      </c>
      <c r="F8335" t="s">
        <v>371</v>
      </c>
      <c r="G8335" t="s">
        <v>370</v>
      </c>
      <c r="H8335" t="s">
        <v>371</v>
      </c>
      <c r="I8335" s="2">
        <v>335526765.88533342</v>
      </c>
    </row>
    <row r="8336" spans="1:9" x14ac:dyDescent="0.25">
      <c r="A8336" t="s">
        <v>473</v>
      </c>
      <c r="B8336" t="s">
        <v>29</v>
      </c>
      <c r="C8336" t="s">
        <v>388</v>
      </c>
      <c r="D8336" t="s">
        <v>389</v>
      </c>
      <c r="E8336" t="s">
        <v>390</v>
      </c>
      <c r="F8336" t="s">
        <v>389</v>
      </c>
      <c r="G8336" t="s">
        <v>457</v>
      </c>
      <c r="H8336" t="s">
        <v>458</v>
      </c>
      <c r="I8336" s="2">
        <v>0</v>
      </c>
    </row>
    <row r="8337" spans="1:9" x14ac:dyDescent="0.25">
      <c r="A8337" t="s">
        <v>473</v>
      </c>
      <c r="B8337" t="s">
        <v>29</v>
      </c>
      <c r="C8337" t="s">
        <v>395</v>
      </c>
      <c r="D8337" t="s">
        <v>396</v>
      </c>
      <c r="E8337" t="s">
        <v>397</v>
      </c>
      <c r="F8337" t="s">
        <v>398</v>
      </c>
      <c r="G8337" t="s">
        <v>399</v>
      </c>
      <c r="H8337" t="s">
        <v>400</v>
      </c>
      <c r="I8337" s="2">
        <v>2796743465.5227323</v>
      </c>
    </row>
    <row r="8338" spans="1:9" x14ac:dyDescent="0.25">
      <c r="A8338" t="s">
        <v>473</v>
      </c>
      <c r="B8338" t="s">
        <v>29</v>
      </c>
      <c r="C8338" t="s">
        <v>395</v>
      </c>
      <c r="D8338" t="s">
        <v>396</v>
      </c>
      <c r="E8338" t="s">
        <v>401</v>
      </c>
      <c r="F8338" t="s">
        <v>402</v>
      </c>
      <c r="G8338" t="s">
        <v>403</v>
      </c>
      <c r="H8338" t="s">
        <v>404</v>
      </c>
      <c r="I8338" s="2">
        <v>-2759561810.2409086</v>
      </c>
    </row>
    <row r="8339" spans="1:9" x14ac:dyDescent="0.25">
      <c r="A8339" t="s">
        <v>473</v>
      </c>
      <c r="B8339" t="s">
        <v>29</v>
      </c>
      <c r="C8339" t="s">
        <v>395</v>
      </c>
      <c r="D8339" t="s">
        <v>396</v>
      </c>
      <c r="E8339" t="s">
        <v>459</v>
      </c>
      <c r="F8339" t="s">
        <v>460</v>
      </c>
      <c r="G8339" t="s">
        <v>461</v>
      </c>
      <c r="H8339" t="s">
        <v>462</v>
      </c>
      <c r="I8339" s="2">
        <v>100906.247148838</v>
      </c>
    </row>
    <row r="8340" spans="1:9" x14ac:dyDescent="0.25">
      <c r="A8340" t="s">
        <v>473</v>
      </c>
      <c r="B8340" t="s">
        <v>29</v>
      </c>
      <c r="C8340" t="s">
        <v>405</v>
      </c>
      <c r="D8340" t="s">
        <v>406</v>
      </c>
      <c r="E8340" t="s">
        <v>407</v>
      </c>
      <c r="F8340" t="s">
        <v>408</v>
      </c>
      <c r="G8340" t="s">
        <v>409</v>
      </c>
      <c r="H8340" t="s">
        <v>410</v>
      </c>
      <c r="I8340" s="2">
        <v>20850156.175702736</v>
      </c>
    </row>
    <row r="8341" spans="1:9" x14ac:dyDescent="0.25">
      <c r="A8341" t="s">
        <v>473</v>
      </c>
      <c r="B8341" t="s">
        <v>29</v>
      </c>
      <c r="C8341" t="s">
        <v>411</v>
      </c>
      <c r="D8341" t="s">
        <v>412</v>
      </c>
      <c r="E8341" t="s">
        <v>417</v>
      </c>
      <c r="F8341" t="s">
        <v>418</v>
      </c>
      <c r="G8341" t="s">
        <v>419</v>
      </c>
      <c r="H8341" t="s">
        <v>420</v>
      </c>
      <c r="I8341" s="2">
        <v>3264108.8595409114</v>
      </c>
    </row>
    <row r="8342" spans="1:9" x14ac:dyDescent="0.25">
      <c r="A8342" t="s">
        <v>473</v>
      </c>
      <c r="B8342" t="s">
        <v>31</v>
      </c>
      <c r="C8342" t="s">
        <v>97</v>
      </c>
      <c r="D8342" t="s">
        <v>98</v>
      </c>
      <c r="E8342" t="s">
        <v>429</v>
      </c>
      <c r="F8342" t="s">
        <v>98</v>
      </c>
      <c r="G8342" t="s">
        <v>429</v>
      </c>
      <c r="H8342" t="s">
        <v>98</v>
      </c>
      <c r="I8342" s="5">
        <v>43952963.584814936</v>
      </c>
    </row>
    <row r="8343" spans="1:9" x14ac:dyDescent="0.25">
      <c r="A8343" t="s">
        <v>473</v>
      </c>
      <c r="B8343" t="s">
        <v>31</v>
      </c>
      <c r="C8343" t="s">
        <v>111</v>
      </c>
      <c r="D8343" t="s">
        <v>112</v>
      </c>
      <c r="E8343" t="s">
        <v>113</v>
      </c>
      <c r="F8343" t="s">
        <v>114</v>
      </c>
      <c r="G8343" t="s">
        <v>430</v>
      </c>
      <c r="H8343" t="s">
        <v>431</v>
      </c>
      <c r="I8343" s="4">
        <v>154927128.45540839</v>
      </c>
    </row>
    <row r="8344" spans="1:9" x14ac:dyDescent="0.25">
      <c r="A8344" t="s">
        <v>473</v>
      </c>
      <c r="B8344" t="s">
        <v>31</v>
      </c>
      <c r="C8344" t="s">
        <v>111</v>
      </c>
      <c r="D8344" t="s">
        <v>112</v>
      </c>
      <c r="E8344" t="s">
        <v>147</v>
      </c>
      <c r="F8344" t="s">
        <v>148</v>
      </c>
      <c r="G8344" t="s">
        <v>432</v>
      </c>
      <c r="H8344" t="s">
        <v>148</v>
      </c>
      <c r="I8344" s="4">
        <v>956230.90836</v>
      </c>
    </row>
    <row r="8345" spans="1:9" x14ac:dyDescent="0.25">
      <c r="A8345" t="s">
        <v>473</v>
      </c>
      <c r="B8345" t="s">
        <v>31</v>
      </c>
      <c r="C8345" t="s">
        <v>111</v>
      </c>
      <c r="D8345" t="s">
        <v>112</v>
      </c>
      <c r="E8345" t="s">
        <v>153</v>
      </c>
      <c r="F8345" t="s">
        <v>154</v>
      </c>
      <c r="G8345" t="s">
        <v>433</v>
      </c>
      <c r="H8345" t="s">
        <v>434</v>
      </c>
      <c r="I8345" s="4">
        <v>-128534067.66455022</v>
      </c>
    </row>
    <row r="8346" spans="1:9" x14ac:dyDescent="0.25">
      <c r="A8346" t="s">
        <v>473</v>
      </c>
      <c r="B8346" t="s">
        <v>31</v>
      </c>
      <c r="C8346" t="s">
        <v>177</v>
      </c>
      <c r="D8346" t="s">
        <v>178</v>
      </c>
      <c r="E8346" t="s">
        <v>179</v>
      </c>
      <c r="F8346" t="s">
        <v>180</v>
      </c>
      <c r="G8346" t="s">
        <v>181</v>
      </c>
      <c r="H8346" t="s">
        <v>182</v>
      </c>
      <c r="I8346" s="4">
        <v>170984899.30704001</v>
      </c>
    </row>
    <row r="8347" spans="1:9" x14ac:dyDescent="0.25">
      <c r="A8347" t="s">
        <v>473</v>
      </c>
      <c r="B8347" t="s">
        <v>31</v>
      </c>
      <c r="C8347" t="s">
        <v>177</v>
      </c>
      <c r="D8347" t="s">
        <v>178</v>
      </c>
      <c r="E8347" t="s">
        <v>179</v>
      </c>
      <c r="F8347" t="s">
        <v>180</v>
      </c>
      <c r="G8347" t="s">
        <v>183</v>
      </c>
      <c r="H8347" t="s">
        <v>184</v>
      </c>
      <c r="I8347" s="4">
        <v>9091288.2496799994</v>
      </c>
    </row>
    <row r="8348" spans="1:9" x14ac:dyDescent="0.25">
      <c r="A8348" t="s">
        <v>473</v>
      </c>
      <c r="B8348" t="s">
        <v>31</v>
      </c>
      <c r="C8348" t="s">
        <v>177</v>
      </c>
      <c r="D8348" t="s">
        <v>178</v>
      </c>
      <c r="E8348" t="s">
        <v>185</v>
      </c>
      <c r="F8348" t="s">
        <v>186</v>
      </c>
      <c r="G8348" t="s">
        <v>187</v>
      </c>
      <c r="H8348" t="s">
        <v>27</v>
      </c>
      <c r="I8348" s="4">
        <v>-130672940.56296553</v>
      </c>
    </row>
    <row r="8349" spans="1:9" x14ac:dyDescent="0.25">
      <c r="A8349" t="s">
        <v>473</v>
      </c>
      <c r="B8349" t="s">
        <v>31</v>
      </c>
      <c r="C8349" t="s">
        <v>177</v>
      </c>
      <c r="D8349" t="s">
        <v>178</v>
      </c>
      <c r="E8349" t="s">
        <v>185</v>
      </c>
      <c r="F8349" t="s">
        <v>186</v>
      </c>
      <c r="G8349" t="s">
        <v>188</v>
      </c>
      <c r="H8349" t="s">
        <v>189</v>
      </c>
      <c r="I8349" s="4">
        <v>-9091288.2496799994</v>
      </c>
    </row>
    <row r="8350" spans="1:9" x14ac:dyDescent="0.25">
      <c r="A8350" t="s">
        <v>473</v>
      </c>
      <c r="B8350" t="s">
        <v>31</v>
      </c>
      <c r="C8350" t="s">
        <v>192</v>
      </c>
      <c r="D8350" t="s">
        <v>193</v>
      </c>
      <c r="E8350" t="s">
        <v>438</v>
      </c>
      <c r="F8350" t="s">
        <v>193</v>
      </c>
      <c r="G8350" t="s">
        <v>438</v>
      </c>
      <c r="H8350" t="s">
        <v>193</v>
      </c>
      <c r="I8350" s="5">
        <v>5276777.2075200006</v>
      </c>
    </row>
    <row r="8351" spans="1:9" x14ac:dyDescent="0.25">
      <c r="A8351" t="s">
        <v>473</v>
      </c>
      <c r="B8351" t="s">
        <v>31</v>
      </c>
      <c r="C8351" t="s">
        <v>226</v>
      </c>
      <c r="D8351" t="s">
        <v>227</v>
      </c>
      <c r="E8351" t="s">
        <v>228</v>
      </c>
      <c r="F8351" t="s">
        <v>229</v>
      </c>
      <c r="G8351" t="s">
        <v>230</v>
      </c>
      <c r="H8351" t="s">
        <v>229</v>
      </c>
      <c r="I8351" s="5">
        <v>0</v>
      </c>
    </row>
    <row r="8352" spans="1:9" x14ac:dyDescent="0.25">
      <c r="A8352" t="s">
        <v>473</v>
      </c>
      <c r="B8352" t="s">
        <v>31</v>
      </c>
      <c r="C8352" t="s">
        <v>226</v>
      </c>
      <c r="D8352" t="s">
        <v>227</v>
      </c>
      <c r="E8352" t="s">
        <v>231</v>
      </c>
      <c r="F8352" t="s">
        <v>232</v>
      </c>
      <c r="G8352" t="s">
        <v>439</v>
      </c>
      <c r="H8352" t="s">
        <v>232</v>
      </c>
      <c r="I8352" s="5">
        <v>5.718320608139036E-7</v>
      </c>
    </row>
    <row r="8353" spans="1:9" x14ac:dyDescent="0.25">
      <c r="A8353" t="s">
        <v>473</v>
      </c>
      <c r="B8353" t="s">
        <v>31</v>
      </c>
      <c r="C8353" t="s">
        <v>226</v>
      </c>
      <c r="D8353" t="s">
        <v>227</v>
      </c>
      <c r="E8353" t="s">
        <v>235</v>
      </c>
      <c r="F8353" t="s">
        <v>236</v>
      </c>
      <c r="G8353" t="s">
        <v>237</v>
      </c>
      <c r="H8353" t="s">
        <v>238</v>
      </c>
      <c r="I8353" s="5">
        <v>-740138758.99927878</v>
      </c>
    </row>
    <row r="8354" spans="1:9" x14ac:dyDescent="0.25">
      <c r="A8354" t="s">
        <v>473</v>
      </c>
      <c r="B8354" t="s">
        <v>31</v>
      </c>
      <c r="C8354" t="s">
        <v>239</v>
      </c>
      <c r="D8354" t="s">
        <v>240</v>
      </c>
      <c r="E8354" t="s">
        <v>241</v>
      </c>
      <c r="F8354" t="s">
        <v>242</v>
      </c>
      <c r="G8354" t="s">
        <v>440</v>
      </c>
      <c r="H8354" t="s">
        <v>441</v>
      </c>
      <c r="I8354" s="4">
        <v>3977000</v>
      </c>
    </row>
    <row r="8355" spans="1:9" x14ac:dyDescent="0.25">
      <c r="A8355" t="s">
        <v>473</v>
      </c>
      <c r="B8355" t="s">
        <v>31</v>
      </c>
      <c r="C8355" t="s">
        <v>239</v>
      </c>
      <c r="D8355" t="s">
        <v>240</v>
      </c>
      <c r="E8355" t="s">
        <v>247</v>
      </c>
      <c r="F8355" t="s">
        <v>248</v>
      </c>
      <c r="G8355" t="s">
        <v>442</v>
      </c>
      <c r="H8355" t="s">
        <v>248</v>
      </c>
      <c r="I8355" s="4">
        <v>0</v>
      </c>
    </row>
    <row r="8356" spans="1:9" x14ac:dyDescent="0.25">
      <c r="A8356" t="s">
        <v>473</v>
      </c>
      <c r="B8356" t="s">
        <v>31</v>
      </c>
      <c r="C8356" t="s">
        <v>263</v>
      </c>
      <c r="D8356" t="s">
        <v>264</v>
      </c>
      <c r="E8356" t="s">
        <v>265</v>
      </c>
      <c r="F8356" t="s">
        <v>264</v>
      </c>
      <c r="G8356" t="s">
        <v>444</v>
      </c>
      <c r="H8356" t="s">
        <v>445</v>
      </c>
      <c r="I8356" s="5">
        <v>31528861.760759998</v>
      </c>
    </row>
    <row r="8357" spans="1:9" x14ac:dyDescent="0.25">
      <c r="A8357" t="s">
        <v>473</v>
      </c>
      <c r="B8357" t="s">
        <v>31</v>
      </c>
      <c r="C8357" t="s">
        <v>263</v>
      </c>
      <c r="D8357" t="s">
        <v>264</v>
      </c>
      <c r="E8357" t="s">
        <v>276</v>
      </c>
      <c r="F8357" t="s">
        <v>277</v>
      </c>
      <c r="G8357" t="s">
        <v>276</v>
      </c>
      <c r="H8357" t="s">
        <v>277</v>
      </c>
      <c r="I8357" s="5">
        <v>20265.237720000001</v>
      </c>
    </row>
    <row r="8358" spans="1:9" x14ac:dyDescent="0.25">
      <c r="A8358" t="s">
        <v>473</v>
      </c>
      <c r="B8358" t="s">
        <v>31</v>
      </c>
      <c r="C8358" t="s">
        <v>278</v>
      </c>
      <c r="D8358" t="s">
        <v>279</v>
      </c>
      <c r="E8358" t="s">
        <v>280</v>
      </c>
      <c r="F8358" t="s">
        <v>281</v>
      </c>
      <c r="G8358" t="s">
        <v>282</v>
      </c>
      <c r="H8358" t="s">
        <v>281</v>
      </c>
      <c r="I8358" s="6">
        <v>0</v>
      </c>
    </row>
    <row r="8359" spans="1:9" x14ac:dyDescent="0.25">
      <c r="A8359" t="s">
        <v>473</v>
      </c>
      <c r="B8359" t="s">
        <v>31</v>
      </c>
      <c r="C8359" t="s">
        <v>278</v>
      </c>
      <c r="D8359" t="s">
        <v>279</v>
      </c>
      <c r="E8359" t="s">
        <v>283</v>
      </c>
      <c r="F8359" t="s">
        <v>284</v>
      </c>
      <c r="G8359" t="s">
        <v>446</v>
      </c>
      <c r="H8359" t="s">
        <v>447</v>
      </c>
      <c r="I8359" s="6">
        <v>8.1956386566162758E-8</v>
      </c>
    </row>
    <row r="8360" spans="1:9" x14ac:dyDescent="0.25">
      <c r="A8360" t="s">
        <v>473</v>
      </c>
      <c r="B8360" t="s">
        <v>31</v>
      </c>
      <c r="C8360" t="s">
        <v>291</v>
      </c>
      <c r="D8360" t="s">
        <v>292</v>
      </c>
      <c r="E8360" t="s">
        <v>293</v>
      </c>
      <c r="F8360" t="s">
        <v>294</v>
      </c>
      <c r="G8360" t="s">
        <v>293</v>
      </c>
      <c r="H8360" t="s">
        <v>294</v>
      </c>
      <c r="I8360" s="6">
        <v>111658263.75544928</v>
      </c>
    </row>
    <row r="8361" spans="1:9" x14ac:dyDescent="0.25">
      <c r="A8361" t="s">
        <v>473</v>
      </c>
      <c r="B8361" t="s">
        <v>31</v>
      </c>
      <c r="C8361" t="s">
        <v>291</v>
      </c>
      <c r="D8361" t="s">
        <v>292</v>
      </c>
      <c r="E8361" t="s">
        <v>448</v>
      </c>
      <c r="F8361" t="s">
        <v>357</v>
      </c>
      <c r="G8361" t="s">
        <v>448</v>
      </c>
      <c r="H8361" t="s">
        <v>357</v>
      </c>
      <c r="I8361" s="6">
        <v>17244404.450212359</v>
      </c>
    </row>
    <row r="8362" spans="1:9" x14ac:dyDescent="0.25">
      <c r="A8362" t="s">
        <v>473</v>
      </c>
      <c r="B8362" t="s">
        <v>31</v>
      </c>
      <c r="C8362" t="s">
        <v>358</v>
      </c>
      <c r="D8362" t="s">
        <v>359</v>
      </c>
      <c r="E8362" t="s">
        <v>360</v>
      </c>
      <c r="F8362" t="s">
        <v>361</v>
      </c>
      <c r="G8362" t="s">
        <v>449</v>
      </c>
      <c r="H8362" t="s">
        <v>450</v>
      </c>
      <c r="I8362" s="6">
        <v>4743147.591524885</v>
      </c>
    </row>
    <row r="8363" spans="1:9" x14ac:dyDescent="0.25">
      <c r="A8363" t="s">
        <v>473</v>
      </c>
      <c r="B8363" t="s">
        <v>31</v>
      </c>
      <c r="C8363" t="s">
        <v>358</v>
      </c>
      <c r="D8363" t="s">
        <v>359</v>
      </c>
      <c r="E8363" t="s">
        <v>360</v>
      </c>
      <c r="F8363" t="s">
        <v>361</v>
      </c>
      <c r="G8363" t="s">
        <v>303</v>
      </c>
      <c r="H8363" t="s">
        <v>304</v>
      </c>
      <c r="I8363" s="6">
        <v>99815.211427189395</v>
      </c>
    </row>
    <row r="8364" spans="1:9" x14ac:dyDescent="0.25">
      <c r="A8364" t="s">
        <v>473</v>
      </c>
      <c r="B8364" t="s">
        <v>31</v>
      </c>
      <c r="C8364" t="s">
        <v>376</v>
      </c>
      <c r="D8364" t="s">
        <v>377</v>
      </c>
      <c r="E8364" t="s">
        <v>378</v>
      </c>
      <c r="F8364" t="s">
        <v>379</v>
      </c>
      <c r="G8364" t="s">
        <v>362</v>
      </c>
      <c r="H8364" t="s">
        <v>363</v>
      </c>
      <c r="I8364" s="2">
        <v>17519129.582297619</v>
      </c>
    </row>
    <row r="8365" spans="1:9" x14ac:dyDescent="0.25">
      <c r="A8365" t="s">
        <v>473</v>
      </c>
      <c r="B8365" t="s">
        <v>31</v>
      </c>
      <c r="C8365" t="s">
        <v>376</v>
      </c>
      <c r="D8365" t="s">
        <v>377</v>
      </c>
      <c r="E8365" t="s">
        <v>380</v>
      </c>
      <c r="F8365" t="s">
        <v>381</v>
      </c>
      <c r="G8365" t="s">
        <v>364</v>
      </c>
      <c r="H8365" t="s">
        <v>365</v>
      </c>
      <c r="I8365" s="2">
        <v>5719694.6372341784</v>
      </c>
    </row>
    <row r="8366" spans="1:9" x14ac:dyDescent="0.25">
      <c r="A8366" t="s">
        <v>473</v>
      </c>
      <c r="B8366" t="s">
        <v>31</v>
      </c>
      <c r="C8366" t="s">
        <v>376</v>
      </c>
      <c r="D8366" t="s">
        <v>377</v>
      </c>
      <c r="E8366" t="s">
        <v>374</v>
      </c>
      <c r="F8366" t="s">
        <v>375</v>
      </c>
      <c r="G8366" t="s">
        <v>374</v>
      </c>
      <c r="H8366" t="s">
        <v>375</v>
      </c>
      <c r="I8366" s="2">
        <v>436971.42216000002</v>
      </c>
    </row>
    <row r="8367" spans="1:9" x14ac:dyDescent="0.25">
      <c r="A8367" t="s">
        <v>473</v>
      </c>
      <c r="B8367" t="s">
        <v>31</v>
      </c>
      <c r="C8367" t="s">
        <v>383</v>
      </c>
      <c r="D8367" t="s">
        <v>384</v>
      </c>
      <c r="E8367" t="s">
        <v>370</v>
      </c>
      <c r="F8367" t="s">
        <v>371</v>
      </c>
      <c r="G8367" t="s">
        <v>370</v>
      </c>
      <c r="H8367" t="s">
        <v>371</v>
      </c>
      <c r="I8367" s="2">
        <v>53566074.90424224</v>
      </c>
    </row>
    <row r="8368" spans="1:9" x14ac:dyDescent="0.25">
      <c r="A8368" t="s">
        <v>473</v>
      </c>
      <c r="B8368" t="s">
        <v>31</v>
      </c>
      <c r="C8368" t="s">
        <v>385</v>
      </c>
      <c r="D8368" t="s">
        <v>386</v>
      </c>
      <c r="E8368" t="s">
        <v>387</v>
      </c>
      <c r="F8368" t="s">
        <v>386</v>
      </c>
      <c r="G8368" t="s">
        <v>455</v>
      </c>
      <c r="H8368" t="s">
        <v>456</v>
      </c>
      <c r="I8368" s="2">
        <v>0</v>
      </c>
    </row>
    <row r="8369" spans="1:9" x14ac:dyDescent="0.25">
      <c r="A8369" t="s">
        <v>473</v>
      </c>
      <c r="B8369" t="s">
        <v>31</v>
      </c>
      <c r="C8369" t="s">
        <v>388</v>
      </c>
      <c r="D8369" t="s">
        <v>389</v>
      </c>
      <c r="E8369" t="s">
        <v>390</v>
      </c>
      <c r="F8369" t="s">
        <v>389</v>
      </c>
      <c r="G8369" t="s">
        <v>457</v>
      </c>
      <c r="H8369" t="s">
        <v>458</v>
      </c>
      <c r="I8369" s="2">
        <v>157270312.47600371</v>
      </c>
    </row>
    <row r="8370" spans="1:9" x14ac:dyDescent="0.25">
      <c r="A8370" t="s">
        <v>473</v>
      </c>
      <c r="B8370" t="s">
        <v>31</v>
      </c>
      <c r="C8370" t="s">
        <v>395</v>
      </c>
      <c r="D8370" t="s">
        <v>396</v>
      </c>
      <c r="E8370" t="s">
        <v>397</v>
      </c>
      <c r="F8370" t="s">
        <v>398</v>
      </c>
      <c r="G8370" t="s">
        <v>399</v>
      </c>
      <c r="H8370" t="s">
        <v>400</v>
      </c>
      <c r="I8370" s="2">
        <v>174165027.4682903</v>
      </c>
    </row>
    <row r="8371" spans="1:9" x14ac:dyDescent="0.25">
      <c r="A8371" t="s">
        <v>473</v>
      </c>
      <c r="B8371" t="s">
        <v>31</v>
      </c>
      <c r="C8371" t="s">
        <v>395</v>
      </c>
      <c r="D8371" t="s">
        <v>396</v>
      </c>
      <c r="E8371" t="s">
        <v>401</v>
      </c>
      <c r="F8371" t="s">
        <v>402</v>
      </c>
      <c r="G8371" t="s">
        <v>403</v>
      </c>
      <c r="H8371" t="s">
        <v>404</v>
      </c>
      <c r="I8371" s="2">
        <v>301908689.28316361</v>
      </c>
    </row>
    <row r="8372" spans="1:9" x14ac:dyDescent="0.25">
      <c r="A8372" t="s">
        <v>473</v>
      </c>
      <c r="B8372" t="s">
        <v>31</v>
      </c>
      <c r="C8372" t="s">
        <v>405</v>
      </c>
      <c r="D8372" t="s">
        <v>406</v>
      </c>
      <c r="E8372" t="s">
        <v>407</v>
      </c>
      <c r="F8372" t="s">
        <v>408</v>
      </c>
      <c r="G8372" t="s">
        <v>409</v>
      </c>
      <c r="H8372" t="s">
        <v>410</v>
      </c>
      <c r="I8372" s="2">
        <v>-5650242.485868807</v>
      </c>
    </row>
    <row r="8373" spans="1:9" x14ac:dyDescent="0.25">
      <c r="A8373" t="s">
        <v>473</v>
      </c>
      <c r="B8373" t="s">
        <v>31</v>
      </c>
      <c r="C8373" t="s">
        <v>411</v>
      </c>
      <c r="D8373" t="s">
        <v>412</v>
      </c>
      <c r="E8373" t="s">
        <v>417</v>
      </c>
      <c r="F8373" t="s">
        <v>418</v>
      </c>
      <c r="G8373" t="s">
        <v>419</v>
      </c>
      <c r="H8373" t="s">
        <v>420</v>
      </c>
      <c r="I8373" s="2">
        <v>53821060.593291879</v>
      </c>
    </row>
    <row r="8374" spans="1:9" x14ac:dyDescent="0.25">
      <c r="A8374" t="s">
        <v>473</v>
      </c>
      <c r="B8374" t="s">
        <v>32</v>
      </c>
      <c r="C8374" t="s">
        <v>97</v>
      </c>
      <c r="D8374" t="s">
        <v>98</v>
      </c>
      <c r="E8374" t="s">
        <v>429</v>
      </c>
      <c r="F8374" t="s">
        <v>98</v>
      </c>
      <c r="G8374" t="s">
        <v>429</v>
      </c>
      <c r="H8374" t="s">
        <v>98</v>
      </c>
      <c r="I8374" s="5">
        <v>97496009.851813674</v>
      </c>
    </row>
    <row r="8375" spans="1:9" x14ac:dyDescent="0.25">
      <c r="A8375" t="s">
        <v>473</v>
      </c>
      <c r="B8375" t="s">
        <v>32</v>
      </c>
      <c r="C8375" t="s">
        <v>111</v>
      </c>
      <c r="D8375" t="s">
        <v>112</v>
      </c>
      <c r="E8375" t="s">
        <v>113</v>
      </c>
      <c r="F8375" t="s">
        <v>114</v>
      </c>
      <c r="G8375" t="s">
        <v>430</v>
      </c>
      <c r="H8375" t="s">
        <v>431</v>
      </c>
      <c r="I8375" s="4">
        <v>398908002.18648332</v>
      </c>
    </row>
    <row r="8376" spans="1:9" x14ac:dyDescent="0.25">
      <c r="A8376" t="s">
        <v>473</v>
      </c>
      <c r="B8376" t="s">
        <v>32</v>
      </c>
      <c r="C8376" t="s">
        <v>111</v>
      </c>
      <c r="D8376" t="s">
        <v>112</v>
      </c>
      <c r="E8376" t="s">
        <v>147</v>
      </c>
      <c r="F8376" t="s">
        <v>148</v>
      </c>
      <c r="G8376" t="s">
        <v>432</v>
      </c>
      <c r="H8376" t="s">
        <v>148</v>
      </c>
      <c r="I8376" s="4">
        <v>9227.8753560000005</v>
      </c>
    </row>
    <row r="8377" spans="1:9" x14ac:dyDescent="0.25">
      <c r="A8377" t="s">
        <v>473</v>
      </c>
      <c r="B8377" t="s">
        <v>32</v>
      </c>
      <c r="C8377" t="s">
        <v>111</v>
      </c>
      <c r="D8377" t="s">
        <v>112</v>
      </c>
      <c r="E8377" t="s">
        <v>153</v>
      </c>
      <c r="F8377" t="s">
        <v>154</v>
      </c>
      <c r="G8377" t="s">
        <v>173</v>
      </c>
      <c r="H8377" t="s">
        <v>174</v>
      </c>
      <c r="I8377" s="4">
        <v>6312836.6287398431</v>
      </c>
    </row>
    <row r="8378" spans="1:9" x14ac:dyDescent="0.25">
      <c r="A8378" t="s">
        <v>473</v>
      </c>
      <c r="B8378" t="s">
        <v>32</v>
      </c>
      <c r="C8378" t="s">
        <v>111</v>
      </c>
      <c r="D8378" t="s">
        <v>112</v>
      </c>
      <c r="E8378" t="s">
        <v>153</v>
      </c>
      <c r="F8378" t="s">
        <v>154</v>
      </c>
      <c r="G8378" t="s">
        <v>433</v>
      </c>
      <c r="H8378" t="s">
        <v>434</v>
      </c>
      <c r="I8378" s="4">
        <v>-327086421.72317946</v>
      </c>
    </row>
    <row r="8379" spans="1:9" x14ac:dyDescent="0.25">
      <c r="A8379" t="s">
        <v>473</v>
      </c>
      <c r="B8379" t="s">
        <v>32</v>
      </c>
      <c r="C8379" t="s">
        <v>177</v>
      </c>
      <c r="D8379" t="s">
        <v>178</v>
      </c>
      <c r="E8379" t="s">
        <v>179</v>
      </c>
      <c r="F8379" t="s">
        <v>180</v>
      </c>
      <c r="G8379" t="s">
        <v>181</v>
      </c>
      <c r="H8379" t="s">
        <v>182</v>
      </c>
      <c r="I8379" s="4">
        <v>465989404.79571515</v>
      </c>
    </row>
    <row r="8380" spans="1:9" x14ac:dyDescent="0.25">
      <c r="A8380" t="s">
        <v>473</v>
      </c>
      <c r="B8380" t="s">
        <v>32</v>
      </c>
      <c r="C8380" t="s">
        <v>177</v>
      </c>
      <c r="D8380" t="s">
        <v>178</v>
      </c>
      <c r="E8380" t="s">
        <v>185</v>
      </c>
      <c r="F8380" t="s">
        <v>186</v>
      </c>
      <c r="G8380" t="s">
        <v>187</v>
      </c>
      <c r="H8380" t="s">
        <v>27</v>
      </c>
      <c r="I8380" s="4">
        <v>-122438661.57179512</v>
      </c>
    </row>
    <row r="8381" spans="1:9" x14ac:dyDescent="0.25">
      <c r="A8381" t="s">
        <v>473</v>
      </c>
      <c r="B8381" t="s">
        <v>32</v>
      </c>
      <c r="C8381" t="s">
        <v>192</v>
      </c>
      <c r="D8381" t="s">
        <v>193</v>
      </c>
      <c r="E8381" t="s">
        <v>438</v>
      </c>
      <c r="F8381" t="s">
        <v>193</v>
      </c>
      <c r="G8381" t="s">
        <v>438</v>
      </c>
      <c r="H8381" t="s">
        <v>193</v>
      </c>
      <c r="I8381" s="5">
        <v>18510273.554448135</v>
      </c>
    </row>
    <row r="8382" spans="1:9" x14ac:dyDescent="0.25">
      <c r="A8382" t="s">
        <v>473</v>
      </c>
      <c r="B8382" t="s">
        <v>32</v>
      </c>
      <c r="C8382" t="s">
        <v>226</v>
      </c>
      <c r="D8382" t="s">
        <v>227</v>
      </c>
      <c r="E8382" t="s">
        <v>228</v>
      </c>
      <c r="F8382" t="s">
        <v>229</v>
      </c>
      <c r="G8382" t="s">
        <v>230</v>
      </c>
      <c r="H8382" t="s">
        <v>229</v>
      </c>
      <c r="I8382" s="5">
        <v>2.9802322387695299E-8</v>
      </c>
    </row>
    <row r="8383" spans="1:9" x14ac:dyDescent="0.25">
      <c r="A8383" t="s">
        <v>473</v>
      </c>
      <c r="B8383" t="s">
        <v>32</v>
      </c>
      <c r="C8383" t="s">
        <v>226</v>
      </c>
      <c r="D8383" t="s">
        <v>227</v>
      </c>
      <c r="E8383" t="s">
        <v>231</v>
      </c>
      <c r="F8383" t="s">
        <v>232</v>
      </c>
      <c r="G8383" t="s">
        <v>439</v>
      </c>
      <c r="H8383" t="s">
        <v>232</v>
      </c>
      <c r="I8383" s="5">
        <v>335355.89259600209</v>
      </c>
    </row>
    <row r="8384" spans="1:9" x14ac:dyDescent="0.25">
      <c r="A8384" t="s">
        <v>473</v>
      </c>
      <c r="B8384" t="s">
        <v>32</v>
      </c>
      <c r="C8384" t="s">
        <v>226</v>
      </c>
      <c r="D8384" t="s">
        <v>227</v>
      </c>
      <c r="E8384" t="s">
        <v>235</v>
      </c>
      <c r="F8384" t="s">
        <v>236</v>
      </c>
      <c r="G8384" t="s">
        <v>237</v>
      </c>
      <c r="H8384" t="s">
        <v>238</v>
      </c>
      <c r="I8384" s="5">
        <v>-5160882.2146618962</v>
      </c>
    </row>
    <row r="8385" spans="1:9" x14ac:dyDescent="0.25">
      <c r="A8385" t="s">
        <v>473</v>
      </c>
      <c r="B8385" t="s">
        <v>32</v>
      </c>
      <c r="C8385" t="s">
        <v>263</v>
      </c>
      <c r="D8385" t="s">
        <v>264</v>
      </c>
      <c r="E8385" t="s">
        <v>265</v>
      </c>
      <c r="F8385" t="s">
        <v>264</v>
      </c>
      <c r="G8385" t="s">
        <v>444</v>
      </c>
      <c r="H8385" t="s">
        <v>445</v>
      </c>
      <c r="I8385" s="5">
        <v>26609533.855625995</v>
      </c>
    </row>
    <row r="8386" spans="1:9" x14ac:dyDescent="0.25">
      <c r="A8386" t="s">
        <v>473</v>
      </c>
      <c r="B8386" t="s">
        <v>32</v>
      </c>
      <c r="C8386" t="s">
        <v>278</v>
      </c>
      <c r="D8386" t="s">
        <v>279</v>
      </c>
      <c r="E8386" t="s">
        <v>280</v>
      </c>
      <c r="F8386" t="s">
        <v>281</v>
      </c>
      <c r="G8386" t="s">
        <v>282</v>
      </c>
      <c r="H8386" t="s">
        <v>281</v>
      </c>
      <c r="I8386" s="6">
        <v>0</v>
      </c>
    </row>
    <row r="8387" spans="1:9" x14ac:dyDescent="0.25">
      <c r="A8387" t="s">
        <v>473</v>
      </c>
      <c r="B8387" t="s">
        <v>32</v>
      </c>
      <c r="C8387" t="s">
        <v>278</v>
      </c>
      <c r="D8387" t="s">
        <v>279</v>
      </c>
      <c r="E8387" t="s">
        <v>283</v>
      </c>
      <c r="F8387" t="s">
        <v>284</v>
      </c>
      <c r="G8387" t="s">
        <v>446</v>
      </c>
      <c r="H8387" t="s">
        <v>447</v>
      </c>
      <c r="I8387" s="6">
        <v>4.6566128730773893E-9</v>
      </c>
    </row>
    <row r="8388" spans="1:9" x14ac:dyDescent="0.25">
      <c r="A8388" t="s">
        <v>473</v>
      </c>
      <c r="B8388" t="s">
        <v>32</v>
      </c>
      <c r="C8388" t="s">
        <v>291</v>
      </c>
      <c r="D8388" t="s">
        <v>292</v>
      </c>
      <c r="E8388" t="s">
        <v>293</v>
      </c>
      <c r="F8388" t="s">
        <v>294</v>
      </c>
      <c r="G8388" t="s">
        <v>293</v>
      </c>
      <c r="H8388" t="s">
        <v>294</v>
      </c>
      <c r="I8388" s="6">
        <v>128046109.76366419</v>
      </c>
    </row>
    <row r="8389" spans="1:9" x14ac:dyDescent="0.25">
      <c r="A8389" t="s">
        <v>473</v>
      </c>
      <c r="B8389" t="s">
        <v>32</v>
      </c>
      <c r="C8389" t="s">
        <v>291</v>
      </c>
      <c r="D8389" t="s">
        <v>292</v>
      </c>
      <c r="E8389" t="s">
        <v>448</v>
      </c>
      <c r="F8389" t="s">
        <v>357</v>
      </c>
      <c r="G8389" t="s">
        <v>448</v>
      </c>
      <c r="H8389" t="s">
        <v>357</v>
      </c>
      <c r="I8389" s="6">
        <v>49220911.67704986</v>
      </c>
    </row>
    <row r="8390" spans="1:9" x14ac:dyDescent="0.25">
      <c r="A8390" t="s">
        <v>473</v>
      </c>
      <c r="B8390" t="s">
        <v>32</v>
      </c>
      <c r="C8390" t="s">
        <v>358</v>
      </c>
      <c r="D8390" t="s">
        <v>359</v>
      </c>
      <c r="E8390" t="s">
        <v>360</v>
      </c>
      <c r="F8390" t="s">
        <v>361</v>
      </c>
      <c r="G8390" t="s">
        <v>301</v>
      </c>
      <c r="H8390" t="s">
        <v>302</v>
      </c>
      <c r="I8390" s="6">
        <v>3844279.2589716702</v>
      </c>
    </row>
    <row r="8391" spans="1:9" x14ac:dyDescent="0.25">
      <c r="A8391" t="s">
        <v>473</v>
      </c>
      <c r="B8391" t="s">
        <v>32</v>
      </c>
      <c r="C8391" t="s">
        <v>376</v>
      </c>
      <c r="D8391" t="s">
        <v>377</v>
      </c>
      <c r="E8391" t="s">
        <v>378</v>
      </c>
      <c r="F8391" t="s">
        <v>379</v>
      </c>
      <c r="G8391" t="s">
        <v>362</v>
      </c>
      <c r="H8391" t="s">
        <v>363</v>
      </c>
      <c r="I8391" s="2">
        <v>22335474.620133158</v>
      </c>
    </row>
    <row r="8392" spans="1:9" x14ac:dyDescent="0.25">
      <c r="A8392" t="s">
        <v>473</v>
      </c>
      <c r="B8392" t="s">
        <v>32</v>
      </c>
      <c r="C8392" t="s">
        <v>376</v>
      </c>
      <c r="D8392" t="s">
        <v>377</v>
      </c>
      <c r="E8392" t="s">
        <v>380</v>
      </c>
      <c r="F8392" t="s">
        <v>381</v>
      </c>
      <c r="G8392" t="s">
        <v>364</v>
      </c>
      <c r="H8392" t="s">
        <v>365</v>
      </c>
      <c r="I8392" s="2">
        <v>5813058.6865750942</v>
      </c>
    </row>
    <row r="8393" spans="1:9" x14ac:dyDescent="0.25">
      <c r="A8393" t="s">
        <v>473</v>
      </c>
      <c r="B8393" t="s">
        <v>32</v>
      </c>
      <c r="C8393" t="s">
        <v>383</v>
      </c>
      <c r="D8393" t="s">
        <v>384</v>
      </c>
      <c r="E8393" t="s">
        <v>370</v>
      </c>
      <c r="F8393" t="s">
        <v>371</v>
      </c>
      <c r="G8393" t="s">
        <v>370</v>
      </c>
      <c r="H8393" t="s">
        <v>371</v>
      </c>
      <c r="I8393" s="2">
        <v>400903618.36091191</v>
      </c>
    </row>
    <row r="8394" spans="1:9" x14ac:dyDescent="0.25">
      <c r="A8394" t="s">
        <v>473</v>
      </c>
      <c r="B8394" t="s">
        <v>32</v>
      </c>
      <c r="C8394" t="s">
        <v>388</v>
      </c>
      <c r="D8394" t="s">
        <v>389</v>
      </c>
      <c r="E8394" t="s">
        <v>390</v>
      </c>
      <c r="F8394" t="s">
        <v>389</v>
      </c>
      <c r="G8394" t="s">
        <v>457</v>
      </c>
      <c r="H8394" t="s">
        <v>458</v>
      </c>
      <c r="I8394" s="2">
        <v>-1</v>
      </c>
    </row>
    <row r="8395" spans="1:9" x14ac:dyDescent="0.25">
      <c r="A8395" t="s">
        <v>473</v>
      </c>
      <c r="B8395" t="s">
        <v>32</v>
      </c>
      <c r="C8395" t="s">
        <v>395</v>
      </c>
      <c r="D8395" t="s">
        <v>396</v>
      </c>
      <c r="E8395" t="s">
        <v>397</v>
      </c>
      <c r="F8395" t="s">
        <v>398</v>
      </c>
      <c r="G8395" t="s">
        <v>399</v>
      </c>
      <c r="H8395" t="s">
        <v>400</v>
      </c>
      <c r="I8395" s="2">
        <v>-28883533.001838006</v>
      </c>
    </row>
    <row r="8396" spans="1:9" x14ac:dyDescent="0.25">
      <c r="A8396" t="s">
        <v>473</v>
      </c>
      <c r="B8396" t="s">
        <v>32</v>
      </c>
      <c r="C8396" t="s">
        <v>405</v>
      </c>
      <c r="D8396" t="s">
        <v>406</v>
      </c>
      <c r="E8396" t="s">
        <v>407</v>
      </c>
      <c r="F8396" t="s">
        <v>408</v>
      </c>
      <c r="G8396" t="s">
        <v>409</v>
      </c>
      <c r="H8396" t="s">
        <v>410</v>
      </c>
      <c r="I8396" s="2">
        <v>-28854214.010576412</v>
      </c>
    </row>
    <row r="8397" spans="1:9" x14ac:dyDescent="0.25">
      <c r="A8397" t="s">
        <v>473</v>
      </c>
      <c r="B8397" t="s">
        <v>32</v>
      </c>
      <c r="C8397" t="s">
        <v>411</v>
      </c>
      <c r="D8397" t="s">
        <v>412</v>
      </c>
      <c r="E8397" t="s">
        <v>417</v>
      </c>
      <c r="F8397" t="s">
        <v>418</v>
      </c>
      <c r="G8397" t="s">
        <v>419</v>
      </c>
      <c r="H8397" t="s">
        <v>420</v>
      </c>
      <c r="I8397" s="2">
        <v>4755065.9480942208</v>
      </c>
    </row>
    <row r="8398" spans="1:9" x14ac:dyDescent="0.25">
      <c r="A8398" t="s">
        <v>473</v>
      </c>
      <c r="B8398" t="s">
        <v>33</v>
      </c>
      <c r="C8398" t="s">
        <v>97</v>
      </c>
      <c r="D8398" t="s">
        <v>98</v>
      </c>
      <c r="E8398" t="s">
        <v>429</v>
      </c>
      <c r="F8398" t="s">
        <v>98</v>
      </c>
      <c r="G8398" t="s">
        <v>429</v>
      </c>
      <c r="H8398" t="s">
        <v>98</v>
      </c>
      <c r="I8398" s="5">
        <v>38791120.491696931</v>
      </c>
    </row>
    <row r="8399" spans="1:9" x14ac:dyDescent="0.25">
      <c r="A8399" t="s">
        <v>473</v>
      </c>
      <c r="B8399" t="s">
        <v>33</v>
      </c>
      <c r="C8399" t="s">
        <v>111</v>
      </c>
      <c r="D8399" t="s">
        <v>112</v>
      </c>
      <c r="E8399" t="s">
        <v>113</v>
      </c>
      <c r="F8399" t="s">
        <v>114</v>
      </c>
      <c r="G8399" t="s">
        <v>430</v>
      </c>
      <c r="H8399" t="s">
        <v>431</v>
      </c>
      <c r="I8399" s="4">
        <v>234828116.10512984</v>
      </c>
    </row>
    <row r="8400" spans="1:9" x14ac:dyDescent="0.25">
      <c r="A8400" t="s">
        <v>473</v>
      </c>
      <c r="B8400" t="s">
        <v>33</v>
      </c>
      <c r="C8400" t="s">
        <v>111</v>
      </c>
      <c r="D8400" t="s">
        <v>112</v>
      </c>
      <c r="E8400" t="s">
        <v>153</v>
      </c>
      <c r="F8400" t="s">
        <v>154</v>
      </c>
      <c r="G8400" t="s">
        <v>433</v>
      </c>
      <c r="H8400" t="s">
        <v>434</v>
      </c>
      <c r="I8400" s="4">
        <v>-144744296.83272874</v>
      </c>
    </row>
    <row r="8401" spans="1:9" x14ac:dyDescent="0.25">
      <c r="A8401" t="s">
        <v>473</v>
      </c>
      <c r="B8401" t="s">
        <v>33</v>
      </c>
      <c r="C8401" t="s">
        <v>177</v>
      </c>
      <c r="D8401" t="s">
        <v>178</v>
      </c>
      <c r="E8401" t="s">
        <v>179</v>
      </c>
      <c r="F8401" t="s">
        <v>180</v>
      </c>
      <c r="G8401" t="s">
        <v>181</v>
      </c>
      <c r="H8401" t="s">
        <v>182</v>
      </c>
      <c r="I8401" s="4">
        <v>195364001.5866777</v>
      </c>
    </row>
    <row r="8402" spans="1:9" x14ac:dyDescent="0.25">
      <c r="A8402" t="s">
        <v>473</v>
      </c>
      <c r="B8402" t="s">
        <v>33</v>
      </c>
      <c r="C8402" t="s">
        <v>177</v>
      </c>
      <c r="D8402" t="s">
        <v>178</v>
      </c>
      <c r="E8402" t="s">
        <v>179</v>
      </c>
      <c r="F8402" t="s">
        <v>180</v>
      </c>
      <c r="G8402" t="s">
        <v>183</v>
      </c>
      <c r="H8402" t="s">
        <v>184</v>
      </c>
      <c r="I8402" s="4">
        <v>1001488.383457</v>
      </c>
    </row>
    <row r="8403" spans="1:9" x14ac:dyDescent="0.25">
      <c r="A8403" t="s">
        <v>473</v>
      </c>
      <c r="B8403" t="s">
        <v>33</v>
      </c>
      <c r="C8403" t="s">
        <v>177</v>
      </c>
      <c r="D8403" t="s">
        <v>178</v>
      </c>
      <c r="E8403" t="s">
        <v>185</v>
      </c>
      <c r="F8403" t="s">
        <v>186</v>
      </c>
      <c r="G8403" t="s">
        <v>187</v>
      </c>
      <c r="H8403" t="s">
        <v>27</v>
      </c>
      <c r="I8403" s="4">
        <v>-113450149.05805208</v>
      </c>
    </row>
    <row r="8404" spans="1:9" x14ac:dyDescent="0.25">
      <c r="A8404" t="s">
        <v>473</v>
      </c>
      <c r="B8404" t="s">
        <v>33</v>
      </c>
      <c r="C8404" t="s">
        <v>177</v>
      </c>
      <c r="D8404" t="s">
        <v>178</v>
      </c>
      <c r="E8404" t="s">
        <v>185</v>
      </c>
      <c r="F8404" t="s">
        <v>186</v>
      </c>
      <c r="G8404" t="s">
        <v>188</v>
      </c>
      <c r="H8404" t="s">
        <v>189</v>
      </c>
      <c r="I8404" s="4">
        <v>-300006.45359186199</v>
      </c>
    </row>
    <row r="8405" spans="1:9" x14ac:dyDescent="0.25">
      <c r="A8405" t="s">
        <v>473</v>
      </c>
      <c r="B8405" t="s">
        <v>33</v>
      </c>
      <c r="C8405" t="s">
        <v>192</v>
      </c>
      <c r="D8405" t="s">
        <v>193</v>
      </c>
      <c r="E8405" t="s">
        <v>438</v>
      </c>
      <c r="F8405" t="s">
        <v>193</v>
      </c>
      <c r="G8405" t="s">
        <v>438</v>
      </c>
      <c r="H8405" t="s">
        <v>193</v>
      </c>
      <c r="I8405" s="5">
        <v>19655050.208126765</v>
      </c>
    </row>
    <row r="8406" spans="1:9" x14ac:dyDescent="0.25">
      <c r="A8406" t="s">
        <v>473</v>
      </c>
      <c r="B8406" t="s">
        <v>33</v>
      </c>
      <c r="C8406" t="s">
        <v>226</v>
      </c>
      <c r="D8406" t="s">
        <v>227</v>
      </c>
      <c r="E8406" t="s">
        <v>228</v>
      </c>
      <c r="F8406" t="s">
        <v>229</v>
      </c>
      <c r="G8406" t="s">
        <v>230</v>
      </c>
      <c r="H8406" t="s">
        <v>229</v>
      </c>
      <c r="I8406" s="5">
        <v>0</v>
      </c>
    </row>
    <row r="8407" spans="1:9" x14ac:dyDescent="0.25">
      <c r="A8407" t="s">
        <v>473</v>
      </c>
      <c r="B8407" t="s">
        <v>33</v>
      </c>
      <c r="C8407" t="s">
        <v>226</v>
      </c>
      <c r="D8407" t="s">
        <v>227</v>
      </c>
      <c r="E8407" t="s">
        <v>231</v>
      </c>
      <c r="F8407" t="s">
        <v>232</v>
      </c>
      <c r="G8407" t="s">
        <v>439</v>
      </c>
      <c r="H8407" t="s">
        <v>232</v>
      </c>
      <c r="I8407" s="5">
        <v>1.4901161193847609E-7</v>
      </c>
    </row>
    <row r="8408" spans="1:9" x14ac:dyDescent="0.25">
      <c r="A8408" t="s">
        <v>473</v>
      </c>
      <c r="B8408" t="s">
        <v>33</v>
      </c>
      <c r="C8408" t="s">
        <v>226</v>
      </c>
      <c r="D8408" t="s">
        <v>227</v>
      </c>
      <c r="E8408" t="s">
        <v>235</v>
      </c>
      <c r="F8408" t="s">
        <v>236</v>
      </c>
      <c r="G8408" t="s">
        <v>237</v>
      </c>
      <c r="H8408" t="s">
        <v>238</v>
      </c>
      <c r="I8408" s="5">
        <v>-53800236.285520911</v>
      </c>
    </row>
    <row r="8409" spans="1:9" x14ac:dyDescent="0.25">
      <c r="A8409" t="s">
        <v>473</v>
      </c>
      <c r="B8409" t="s">
        <v>33</v>
      </c>
      <c r="C8409" t="s">
        <v>239</v>
      </c>
      <c r="D8409" t="s">
        <v>240</v>
      </c>
      <c r="E8409" t="s">
        <v>247</v>
      </c>
      <c r="F8409" t="s">
        <v>248</v>
      </c>
      <c r="G8409" t="s">
        <v>442</v>
      </c>
      <c r="H8409" t="s">
        <v>248</v>
      </c>
      <c r="I8409" s="4">
        <v>-142327399</v>
      </c>
    </row>
    <row r="8410" spans="1:9" x14ac:dyDescent="0.25">
      <c r="A8410" t="s">
        <v>473</v>
      </c>
      <c r="B8410" t="s">
        <v>33</v>
      </c>
      <c r="C8410" t="s">
        <v>263</v>
      </c>
      <c r="D8410" t="s">
        <v>264</v>
      </c>
      <c r="E8410" t="s">
        <v>265</v>
      </c>
      <c r="F8410" t="s">
        <v>264</v>
      </c>
      <c r="G8410" t="s">
        <v>444</v>
      </c>
      <c r="H8410" t="s">
        <v>445</v>
      </c>
      <c r="I8410" s="5">
        <v>29592276.619056996</v>
      </c>
    </row>
    <row r="8411" spans="1:9" x14ac:dyDescent="0.25">
      <c r="A8411" t="s">
        <v>473</v>
      </c>
      <c r="B8411" t="s">
        <v>33</v>
      </c>
      <c r="C8411" t="s">
        <v>278</v>
      </c>
      <c r="D8411" t="s">
        <v>279</v>
      </c>
      <c r="E8411" t="s">
        <v>280</v>
      </c>
      <c r="F8411" t="s">
        <v>281</v>
      </c>
      <c r="G8411" t="s">
        <v>282</v>
      </c>
      <c r="H8411" t="s">
        <v>281</v>
      </c>
      <c r="I8411" s="6">
        <v>0</v>
      </c>
    </row>
    <row r="8412" spans="1:9" x14ac:dyDescent="0.25">
      <c r="A8412" t="s">
        <v>473</v>
      </c>
      <c r="B8412" t="s">
        <v>33</v>
      </c>
      <c r="C8412" t="s">
        <v>278</v>
      </c>
      <c r="D8412" t="s">
        <v>279</v>
      </c>
      <c r="E8412" t="s">
        <v>283</v>
      </c>
      <c r="F8412" t="s">
        <v>284</v>
      </c>
      <c r="G8412" t="s">
        <v>446</v>
      </c>
      <c r="H8412" t="s">
        <v>447</v>
      </c>
      <c r="I8412" s="6">
        <v>-5.5879354476928711E-7</v>
      </c>
    </row>
    <row r="8413" spans="1:9" x14ac:dyDescent="0.25">
      <c r="A8413" t="s">
        <v>473</v>
      </c>
      <c r="B8413" t="s">
        <v>33</v>
      </c>
      <c r="C8413" t="s">
        <v>291</v>
      </c>
      <c r="D8413" t="s">
        <v>292</v>
      </c>
      <c r="E8413" t="s">
        <v>293</v>
      </c>
      <c r="F8413" t="s">
        <v>294</v>
      </c>
      <c r="G8413" t="s">
        <v>293</v>
      </c>
      <c r="H8413" t="s">
        <v>294</v>
      </c>
      <c r="I8413" s="6">
        <v>78270114.121137679</v>
      </c>
    </row>
    <row r="8414" spans="1:9" x14ac:dyDescent="0.25">
      <c r="A8414" t="s">
        <v>473</v>
      </c>
      <c r="B8414" t="s">
        <v>33</v>
      </c>
      <c r="C8414" t="s">
        <v>291</v>
      </c>
      <c r="D8414" t="s">
        <v>292</v>
      </c>
      <c r="E8414" t="s">
        <v>448</v>
      </c>
      <c r="F8414" t="s">
        <v>357</v>
      </c>
      <c r="G8414" t="s">
        <v>448</v>
      </c>
      <c r="H8414" t="s">
        <v>357</v>
      </c>
      <c r="I8414" s="6">
        <v>46704136.002580561</v>
      </c>
    </row>
    <row r="8415" spans="1:9" x14ac:dyDescent="0.25">
      <c r="A8415" t="s">
        <v>473</v>
      </c>
      <c r="B8415" t="s">
        <v>33</v>
      </c>
      <c r="C8415" t="s">
        <v>358</v>
      </c>
      <c r="D8415" t="s">
        <v>359</v>
      </c>
      <c r="E8415" t="s">
        <v>360</v>
      </c>
      <c r="F8415" t="s">
        <v>361</v>
      </c>
      <c r="G8415" t="s">
        <v>301</v>
      </c>
      <c r="H8415" t="s">
        <v>302</v>
      </c>
      <c r="I8415" s="6">
        <v>2982114.5546749998</v>
      </c>
    </row>
    <row r="8416" spans="1:9" x14ac:dyDescent="0.25">
      <c r="A8416" t="s">
        <v>473</v>
      </c>
      <c r="B8416" t="s">
        <v>33</v>
      </c>
      <c r="C8416" t="s">
        <v>358</v>
      </c>
      <c r="D8416" t="s">
        <v>359</v>
      </c>
      <c r="E8416" t="s">
        <v>360</v>
      </c>
      <c r="F8416" t="s">
        <v>361</v>
      </c>
      <c r="G8416" t="s">
        <v>449</v>
      </c>
      <c r="H8416" t="s">
        <v>450</v>
      </c>
      <c r="I8416" s="6">
        <v>11838685.863223158</v>
      </c>
    </row>
    <row r="8417" spans="1:9" x14ac:dyDescent="0.25">
      <c r="A8417" t="s">
        <v>473</v>
      </c>
      <c r="B8417" t="s">
        <v>33</v>
      </c>
      <c r="C8417" t="s">
        <v>358</v>
      </c>
      <c r="D8417" t="s">
        <v>359</v>
      </c>
      <c r="E8417" t="s">
        <v>360</v>
      </c>
      <c r="F8417" t="s">
        <v>361</v>
      </c>
      <c r="G8417" t="s">
        <v>303</v>
      </c>
      <c r="H8417" t="s">
        <v>304</v>
      </c>
      <c r="I8417" s="6">
        <v>100852.247052333</v>
      </c>
    </row>
    <row r="8418" spans="1:9" x14ac:dyDescent="0.25">
      <c r="A8418" t="s">
        <v>473</v>
      </c>
      <c r="B8418" t="s">
        <v>33</v>
      </c>
      <c r="C8418" t="s">
        <v>376</v>
      </c>
      <c r="D8418" t="s">
        <v>377</v>
      </c>
      <c r="E8418" t="s">
        <v>378</v>
      </c>
      <c r="F8418" t="s">
        <v>379</v>
      </c>
      <c r="G8418" t="s">
        <v>362</v>
      </c>
      <c r="H8418" t="s">
        <v>363</v>
      </c>
      <c r="I8418" s="2">
        <v>14430359.479367739</v>
      </c>
    </row>
    <row r="8419" spans="1:9" x14ac:dyDescent="0.25">
      <c r="A8419" t="s">
        <v>473</v>
      </c>
      <c r="B8419" t="s">
        <v>33</v>
      </c>
      <c r="C8419" t="s">
        <v>376</v>
      </c>
      <c r="D8419" t="s">
        <v>377</v>
      </c>
      <c r="E8419" t="s">
        <v>380</v>
      </c>
      <c r="F8419" t="s">
        <v>381</v>
      </c>
      <c r="G8419" t="s">
        <v>364</v>
      </c>
      <c r="H8419" t="s">
        <v>365</v>
      </c>
      <c r="I8419" s="2">
        <v>6245678.2041625194</v>
      </c>
    </row>
    <row r="8420" spans="1:9" x14ac:dyDescent="0.25">
      <c r="A8420" t="s">
        <v>473</v>
      </c>
      <c r="B8420" t="s">
        <v>33</v>
      </c>
      <c r="C8420" t="s">
        <v>383</v>
      </c>
      <c r="D8420" t="s">
        <v>384</v>
      </c>
      <c r="E8420" t="s">
        <v>370</v>
      </c>
      <c r="F8420" t="s">
        <v>371</v>
      </c>
      <c r="G8420" t="s">
        <v>370</v>
      </c>
      <c r="H8420" t="s">
        <v>371</v>
      </c>
      <c r="I8420" s="2">
        <v>104639661.81562431</v>
      </c>
    </row>
    <row r="8421" spans="1:9" x14ac:dyDescent="0.25">
      <c r="A8421" t="s">
        <v>473</v>
      </c>
      <c r="B8421" t="s">
        <v>33</v>
      </c>
      <c r="C8421" t="s">
        <v>383</v>
      </c>
      <c r="D8421" t="s">
        <v>384</v>
      </c>
      <c r="E8421" t="s">
        <v>372</v>
      </c>
      <c r="F8421" t="s">
        <v>373</v>
      </c>
      <c r="G8421" t="s">
        <v>372</v>
      </c>
      <c r="H8421" t="s">
        <v>373</v>
      </c>
      <c r="I8421" s="2">
        <v>732734.19704656396</v>
      </c>
    </row>
    <row r="8422" spans="1:9" x14ac:dyDescent="0.25">
      <c r="A8422" t="s">
        <v>473</v>
      </c>
      <c r="B8422" t="s">
        <v>33</v>
      </c>
      <c r="C8422" t="s">
        <v>388</v>
      </c>
      <c r="D8422" t="s">
        <v>389</v>
      </c>
      <c r="E8422" t="s">
        <v>390</v>
      </c>
      <c r="F8422" t="s">
        <v>389</v>
      </c>
      <c r="G8422" t="s">
        <v>457</v>
      </c>
      <c r="H8422" t="s">
        <v>458</v>
      </c>
      <c r="I8422" s="2">
        <v>17489054.496999998</v>
      </c>
    </row>
    <row r="8423" spans="1:9" x14ac:dyDescent="0.25">
      <c r="A8423" t="s">
        <v>473</v>
      </c>
      <c r="B8423" t="s">
        <v>33</v>
      </c>
      <c r="C8423" t="s">
        <v>395</v>
      </c>
      <c r="D8423" t="s">
        <v>396</v>
      </c>
      <c r="E8423" t="s">
        <v>397</v>
      </c>
      <c r="F8423" t="s">
        <v>398</v>
      </c>
      <c r="G8423" t="s">
        <v>399</v>
      </c>
      <c r="H8423" t="s">
        <v>400</v>
      </c>
      <c r="I8423" s="2">
        <v>-38140497.119463444</v>
      </c>
    </row>
    <row r="8424" spans="1:9" x14ac:dyDescent="0.25">
      <c r="A8424" t="s">
        <v>473</v>
      </c>
      <c r="B8424" t="s">
        <v>33</v>
      </c>
      <c r="C8424" t="s">
        <v>395</v>
      </c>
      <c r="D8424" t="s">
        <v>396</v>
      </c>
      <c r="E8424" t="s">
        <v>459</v>
      </c>
      <c r="F8424" t="s">
        <v>460</v>
      </c>
      <c r="G8424" t="s">
        <v>461</v>
      </c>
      <c r="H8424" t="s">
        <v>462</v>
      </c>
      <c r="I8424" s="2">
        <v>119105.45798115199</v>
      </c>
    </row>
    <row r="8425" spans="1:9" x14ac:dyDescent="0.25">
      <c r="A8425" t="s">
        <v>473</v>
      </c>
      <c r="B8425" t="s">
        <v>33</v>
      </c>
      <c r="C8425" t="s">
        <v>405</v>
      </c>
      <c r="D8425" t="s">
        <v>406</v>
      </c>
      <c r="E8425" t="s">
        <v>407</v>
      </c>
      <c r="F8425" t="s">
        <v>408</v>
      </c>
      <c r="G8425" t="s">
        <v>409</v>
      </c>
      <c r="H8425" t="s">
        <v>410</v>
      </c>
      <c r="I8425" s="2">
        <v>-9251700.4427774101</v>
      </c>
    </row>
    <row r="8426" spans="1:9" x14ac:dyDescent="0.25">
      <c r="A8426" t="s">
        <v>473</v>
      </c>
      <c r="B8426" t="s">
        <v>33</v>
      </c>
      <c r="C8426" t="s">
        <v>411</v>
      </c>
      <c r="D8426" t="s">
        <v>412</v>
      </c>
      <c r="E8426" t="s">
        <v>417</v>
      </c>
      <c r="F8426" t="s">
        <v>418</v>
      </c>
      <c r="G8426" t="s">
        <v>419</v>
      </c>
      <c r="H8426" t="s">
        <v>420</v>
      </c>
      <c r="I8426" s="2">
        <v>-63949860.542315841</v>
      </c>
    </row>
    <row r="8427" spans="1:9" x14ac:dyDescent="0.25">
      <c r="A8427" t="s">
        <v>473</v>
      </c>
      <c r="B8427" t="s">
        <v>34</v>
      </c>
      <c r="C8427" t="s">
        <v>97</v>
      </c>
      <c r="D8427" t="s">
        <v>98</v>
      </c>
      <c r="E8427" t="s">
        <v>429</v>
      </c>
      <c r="F8427" t="s">
        <v>98</v>
      </c>
      <c r="G8427" t="s">
        <v>429</v>
      </c>
      <c r="H8427" t="s">
        <v>98</v>
      </c>
      <c r="I8427" s="5">
        <v>274687941.17634106</v>
      </c>
    </row>
    <row r="8428" spans="1:9" x14ac:dyDescent="0.25">
      <c r="A8428" t="s">
        <v>473</v>
      </c>
      <c r="B8428" t="s">
        <v>34</v>
      </c>
      <c r="C8428" t="s">
        <v>111</v>
      </c>
      <c r="D8428" t="s">
        <v>112</v>
      </c>
      <c r="E8428" t="s">
        <v>113</v>
      </c>
      <c r="F8428" t="s">
        <v>114</v>
      </c>
      <c r="G8428" t="s">
        <v>430</v>
      </c>
      <c r="H8428" t="s">
        <v>431</v>
      </c>
      <c r="I8428" s="4">
        <v>219426607.68233651</v>
      </c>
    </row>
    <row r="8429" spans="1:9" x14ac:dyDescent="0.25">
      <c r="A8429" t="s">
        <v>473</v>
      </c>
      <c r="B8429" t="s">
        <v>34</v>
      </c>
      <c r="C8429" t="s">
        <v>111</v>
      </c>
      <c r="D8429" t="s">
        <v>112</v>
      </c>
      <c r="E8429" t="s">
        <v>153</v>
      </c>
      <c r="F8429" t="s">
        <v>154</v>
      </c>
      <c r="G8429" t="s">
        <v>433</v>
      </c>
      <c r="H8429" t="s">
        <v>434</v>
      </c>
      <c r="I8429" s="4">
        <v>-130150440.63383803</v>
      </c>
    </row>
    <row r="8430" spans="1:9" x14ac:dyDescent="0.25">
      <c r="A8430" t="s">
        <v>473</v>
      </c>
      <c r="B8430" t="s">
        <v>34</v>
      </c>
      <c r="C8430" t="s">
        <v>177</v>
      </c>
      <c r="D8430" t="s">
        <v>178</v>
      </c>
      <c r="E8430" t="s">
        <v>179</v>
      </c>
      <c r="F8430" t="s">
        <v>180</v>
      </c>
      <c r="G8430" t="s">
        <v>181</v>
      </c>
      <c r="H8430" t="s">
        <v>182</v>
      </c>
      <c r="I8430" s="4">
        <v>108258967.66054375</v>
      </c>
    </row>
    <row r="8431" spans="1:9" x14ac:dyDescent="0.25">
      <c r="A8431" t="s">
        <v>473</v>
      </c>
      <c r="B8431" t="s">
        <v>34</v>
      </c>
      <c r="C8431" t="s">
        <v>177</v>
      </c>
      <c r="D8431" t="s">
        <v>178</v>
      </c>
      <c r="E8431" t="s">
        <v>179</v>
      </c>
      <c r="F8431" t="s">
        <v>180</v>
      </c>
      <c r="G8431" t="s">
        <v>183</v>
      </c>
      <c r="H8431" t="s">
        <v>184</v>
      </c>
      <c r="I8431" s="4">
        <v>631068.68699485669</v>
      </c>
    </row>
    <row r="8432" spans="1:9" x14ac:dyDescent="0.25">
      <c r="A8432" t="s">
        <v>473</v>
      </c>
      <c r="B8432" t="s">
        <v>34</v>
      </c>
      <c r="C8432" t="s">
        <v>177</v>
      </c>
      <c r="D8432" t="s">
        <v>178</v>
      </c>
      <c r="E8432" t="s">
        <v>185</v>
      </c>
      <c r="F8432" t="s">
        <v>186</v>
      </c>
      <c r="G8432" t="s">
        <v>187</v>
      </c>
      <c r="H8432" t="s">
        <v>27</v>
      </c>
      <c r="I8432" s="4">
        <v>-26462513.538236588</v>
      </c>
    </row>
    <row r="8433" spans="1:9" x14ac:dyDescent="0.25">
      <c r="A8433" t="s">
        <v>473</v>
      </c>
      <c r="B8433" t="s">
        <v>34</v>
      </c>
      <c r="C8433" t="s">
        <v>177</v>
      </c>
      <c r="D8433" t="s">
        <v>178</v>
      </c>
      <c r="E8433" t="s">
        <v>185</v>
      </c>
      <c r="F8433" t="s">
        <v>186</v>
      </c>
      <c r="G8433" t="s">
        <v>188</v>
      </c>
      <c r="H8433" t="s">
        <v>189</v>
      </c>
      <c r="I8433" s="4">
        <v>-499090.65833945631</v>
      </c>
    </row>
    <row r="8434" spans="1:9" x14ac:dyDescent="0.25">
      <c r="A8434" t="s">
        <v>473</v>
      </c>
      <c r="B8434" t="s">
        <v>34</v>
      </c>
      <c r="C8434" t="s">
        <v>177</v>
      </c>
      <c r="D8434" t="s">
        <v>178</v>
      </c>
      <c r="E8434" t="s">
        <v>185</v>
      </c>
      <c r="F8434" t="s">
        <v>186</v>
      </c>
      <c r="G8434" t="s">
        <v>476</v>
      </c>
      <c r="H8434" t="s">
        <v>477</v>
      </c>
      <c r="I8434" s="4">
        <v>-50972.373425495956</v>
      </c>
    </row>
    <row r="8435" spans="1:9" x14ac:dyDescent="0.25">
      <c r="A8435" t="s">
        <v>473</v>
      </c>
      <c r="B8435" t="s">
        <v>34</v>
      </c>
      <c r="C8435" t="s">
        <v>192</v>
      </c>
      <c r="D8435" t="s">
        <v>193</v>
      </c>
      <c r="E8435" t="s">
        <v>438</v>
      </c>
      <c r="F8435" t="s">
        <v>193</v>
      </c>
      <c r="G8435" t="s">
        <v>438</v>
      </c>
      <c r="H8435" t="s">
        <v>193</v>
      </c>
      <c r="I8435" s="5">
        <v>18140195.518001467</v>
      </c>
    </row>
    <row r="8436" spans="1:9" x14ac:dyDescent="0.25">
      <c r="A8436" t="s">
        <v>473</v>
      </c>
      <c r="B8436" t="s">
        <v>34</v>
      </c>
      <c r="C8436" t="s">
        <v>226</v>
      </c>
      <c r="D8436" t="s">
        <v>227</v>
      </c>
      <c r="E8436" t="s">
        <v>228</v>
      </c>
      <c r="F8436" t="s">
        <v>229</v>
      </c>
      <c r="G8436" t="s">
        <v>230</v>
      </c>
      <c r="H8436" t="s">
        <v>229</v>
      </c>
      <c r="I8436" s="5">
        <v>844681.2770774042</v>
      </c>
    </row>
    <row r="8437" spans="1:9" x14ac:dyDescent="0.25">
      <c r="A8437" t="s">
        <v>473</v>
      </c>
      <c r="B8437" t="s">
        <v>34</v>
      </c>
      <c r="C8437" t="s">
        <v>226</v>
      </c>
      <c r="D8437" t="s">
        <v>227</v>
      </c>
      <c r="E8437" t="s">
        <v>231</v>
      </c>
      <c r="F8437" t="s">
        <v>232</v>
      </c>
      <c r="G8437" t="s">
        <v>439</v>
      </c>
      <c r="H8437" t="s">
        <v>232</v>
      </c>
      <c r="I8437" s="5">
        <v>901428.28802351223</v>
      </c>
    </row>
    <row r="8438" spans="1:9" x14ac:dyDescent="0.25">
      <c r="A8438" t="s">
        <v>473</v>
      </c>
      <c r="B8438" t="s">
        <v>34</v>
      </c>
      <c r="C8438" t="s">
        <v>226</v>
      </c>
      <c r="D8438" t="s">
        <v>227</v>
      </c>
      <c r="E8438" t="s">
        <v>235</v>
      </c>
      <c r="F8438" t="s">
        <v>236</v>
      </c>
      <c r="G8438" t="s">
        <v>237</v>
      </c>
      <c r="H8438" t="s">
        <v>238</v>
      </c>
      <c r="I8438" s="5">
        <v>-10695765.287353041</v>
      </c>
    </row>
    <row r="8439" spans="1:9" x14ac:dyDescent="0.25">
      <c r="A8439" t="s">
        <v>473</v>
      </c>
      <c r="B8439" t="s">
        <v>34</v>
      </c>
      <c r="C8439" t="s">
        <v>263</v>
      </c>
      <c r="D8439" t="s">
        <v>264</v>
      </c>
      <c r="E8439" t="s">
        <v>265</v>
      </c>
      <c r="F8439" t="s">
        <v>264</v>
      </c>
      <c r="G8439" t="s">
        <v>444</v>
      </c>
      <c r="H8439" t="s">
        <v>445</v>
      </c>
      <c r="I8439" s="5">
        <v>118458179.05121237</v>
      </c>
    </row>
    <row r="8440" spans="1:9" x14ac:dyDescent="0.25">
      <c r="A8440" t="s">
        <v>473</v>
      </c>
      <c r="B8440" t="s">
        <v>34</v>
      </c>
      <c r="C8440" t="s">
        <v>263</v>
      </c>
      <c r="D8440" t="s">
        <v>264</v>
      </c>
      <c r="E8440" t="s">
        <v>276</v>
      </c>
      <c r="F8440" t="s">
        <v>277</v>
      </c>
      <c r="G8440" t="s">
        <v>276</v>
      </c>
      <c r="H8440" t="s">
        <v>277</v>
      </c>
      <c r="I8440" s="5">
        <v>810326.52461425425</v>
      </c>
    </row>
    <row r="8441" spans="1:9" x14ac:dyDescent="0.25">
      <c r="A8441" t="s">
        <v>473</v>
      </c>
      <c r="B8441" t="s">
        <v>34</v>
      </c>
      <c r="C8441" t="s">
        <v>278</v>
      </c>
      <c r="D8441" t="s">
        <v>279</v>
      </c>
      <c r="E8441" t="s">
        <v>280</v>
      </c>
      <c r="F8441" t="s">
        <v>281</v>
      </c>
      <c r="G8441" t="s">
        <v>282</v>
      </c>
      <c r="H8441" t="s">
        <v>281</v>
      </c>
      <c r="I8441" s="6">
        <v>101205831.74136664</v>
      </c>
    </row>
    <row r="8442" spans="1:9" x14ac:dyDescent="0.25">
      <c r="A8442" t="s">
        <v>473</v>
      </c>
      <c r="B8442" t="s">
        <v>34</v>
      </c>
      <c r="C8442" t="s">
        <v>278</v>
      </c>
      <c r="D8442" t="s">
        <v>279</v>
      </c>
      <c r="E8442" t="s">
        <v>283</v>
      </c>
      <c r="F8442" t="s">
        <v>284</v>
      </c>
      <c r="G8442" t="s">
        <v>446</v>
      </c>
      <c r="H8442" t="s">
        <v>447</v>
      </c>
      <c r="I8442" s="6">
        <v>3991805.7310800883</v>
      </c>
    </row>
    <row r="8443" spans="1:9" x14ac:dyDescent="0.25">
      <c r="A8443" t="s">
        <v>473</v>
      </c>
      <c r="B8443" t="s">
        <v>34</v>
      </c>
      <c r="C8443" t="s">
        <v>291</v>
      </c>
      <c r="D8443" t="s">
        <v>292</v>
      </c>
      <c r="E8443" t="s">
        <v>293</v>
      </c>
      <c r="F8443" t="s">
        <v>294</v>
      </c>
      <c r="G8443" t="s">
        <v>293</v>
      </c>
      <c r="H8443" t="s">
        <v>294</v>
      </c>
      <c r="I8443" s="6">
        <v>350814459.3234387</v>
      </c>
    </row>
    <row r="8444" spans="1:9" x14ac:dyDescent="0.25">
      <c r="A8444" t="s">
        <v>473</v>
      </c>
      <c r="B8444" t="s">
        <v>34</v>
      </c>
      <c r="C8444" t="s">
        <v>291</v>
      </c>
      <c r="D8444" t="s">
        <v>292</v>
      </c>
      <c r="E8444" t="s">
        <v>448</v>
      </c>
      <c r="F8444" t="s">
        <v>357</v>
      </c>
      <c r="G8444" t="s">
        <v>448</v>
      </c>
      <c r="H8444" t="s">
        <v>357</v>
      </c>
      <c r="I8444" s="6">
        <v>74247975.606171995</v>
      </c>
    </row>
    <row r="8445" spans="1:9" x14ac:dyDescent="0.25">
      <c r="A8445" t="s">
        <v>473</v>
      </c>
      <c r="B8445" t="s">
        <v>34</v>
      </c>
      <c r="C8445" t="s">
        <v>358</v>
      </c>
      <c r="D8445" t="s">
        <v>359</v>
      </c>
      <c r="E8445" t="s">
        <v>360</v>
      </c>
      <c r="F8445" t="s">
        <v>361</v>
      </c>
      <c r="G8445" t="s">
        <v>301</v>
      </c>
      <c r="H8445" t="s">
        <v>302</v>
      </c>
      <c r="I8445" s="6">
        <v>338744.89346069068</v>
      </c>
    </row>
    <row r="8446" spans="1:9" x14ac:dyDescent="0.25">
      <c r="A8446" t="s">
        <v>473</v>
      </c>
      <c r="B8446" t="s">
        <v>34</v>
      </c>
      <c r="C8446" t="s">
        <v>358</v>
      </c>
      <c r="D8446" t="s">
        <v>359</v>
      </c>
      <c r="E8446" t="s">
        <v>360</v>
      </c>
      <c r="F8446" t="s">
        <v>361</v>
      </c>
      <c r="G8446" t="s">
        <v>449</v>
      </c>
      <c r="H8446" t="s">
        <v>450</v>
      </c>
      <c r="I8446" s="6">
        <v>875635.41513592936</v>
      </c>
    </row>
    <row r="8447" spans="1:9" x14ac:dyDescent="0.25">
      <c r="A8447" t="s">
        <v>473</v>
      </c>
      <c r="B8447" t="s">
        <v>34</v>
      </c>
      <c r="C8447" t="s">
        <v>358</v>
      </c>
      <c r="D8447" t="s">
        <v>359</v>
      </c>
      <c r="E8447" t="s">
        <v>360</v>
      </c>
      <c r="F8447" t="s">
        <v>361</v>
      </c>
      <c r="G8447" t="s">
        <v>303</v>
      </c>
      <c r="H8447" t="s">
        <v>304</v>
      </c>
      <c r="I8447" s="6">
        <v>449115.72373254917</v>
      </c>
    </row>
    <row r="8448" spans="1:9" x14ac:dyDescent="0.25">
      <c r="A8448" t="s">
        <v>473</v>
      </c>
      <c r="B8448" t="s">
        <v>34</v>
      </c>
      <c r="C8448" t="s">
        <v>383</v>
      </c>
      <c r="D8448" t="s">
        <v>384</v>
      </c>
      <c r="E8448" t="s">
        <v>370</v>
      </c>
      <c r="F8448" t="s">
        <v>371</v>
      </c>
      <c r="G8448" t="s">
        <v>370</v>
      </c>
      <c r="H8448" t="s">
        <v>371</v>
      </c>
      <c r="I8448" s="2">
        <v>91362318.773989722</v>
      </c>
    </row>
    <row r="8449" spans="1:9" x14ac:dyDescent="0.25">
      <c r="A8449" t="s">
        <v>473</v>
      </c>
      <c r="B8449" t="s">
        <v>34</v>
      </c>
      <c r="C8449" t="s">
        <v>383</v>
      </c>
      <c r="D8449" t="s">
        <v>384</v>
      </c>
      <c r="E8449" t="s">
        <v>372</v>
      </c>
      <c r="F8449" t="s">
        <v>373</v>
      </c>
      <c r="G8449" t="s">
        <v>372</v>
      </c>
      <c r="H8449" t="s">
        <v>373</v>
      </c>
      <c r="I8449" s="2">
        <v>187221.11609110949</v>
      </c>
    </row>
    <row r="8450" spans="1:9" x14ac:dyDescent="0.25">
      <c r="A8450" t="s">
        <v>473</v>
      </c>
      <c r="B8450" t="s">
        <v>34</v>
      </c>
      <c r="C8450" t="s">
        <v>388</v>
      </c>
      <c r="D8450" t="s">
        <v>389</v>
      </c>
      <c r="E8450" t="s">
        <v>390</v>
      </c>
      <c r="F8450" t="s">
        <v>389</v>
      </c>
      <c r="G8450" t="s">
        <v>457</v>
      </c>
      <c r="H8450" t="s">
        <v>458</v>
      </c>
      <c r="I8450" s="2">
        <v>367376.92872887582</v>
      </c>
    </row>
    <row r="8451" spans="1:9" x14ac:dyDescent="0.25">
      <c r="A8451" t="s">
        <v>473</v>
      </c>
      <c r="B8451" t="s">
        <v>34</v>
      </c>
      <c r="C8451" t="s">
        <v>395</v>
      </c>
      <c r="D8451" t="s">
        <v>396</v>
      </c>
      <c r="E8451" t="s">
        <v>397</v>
      </c>
      <c r="F8451" t="s">
        <v>398</v>
      </c>
      <c r="G8451" t="s">
        <v>399</v>
      </c>
      <c r="H8451" t="s">
        <v>400</v>
      </c>
      <c r="I8451" s="2">
        <v>228809248.91223544</v>
      </c>
    </row>
    <row r="8452" spans="1:9" x14ac:dyDescent="0.25">
      <c r="A8452" t="s">
        <v>473</v>
      </c>
      <c r="B8452" t="s">
        <v>34</v>
      </c>
      <c r="C8452" t="s">
        <v>395</v>
      </c>
      <c r="D8452" t="s">
        <v>396</v>
      </c>
      <c r="E8452" t="s">
        <v>401</v>
      </c>
      <c r="F8452" t="s">
        <v>402</v>
      </c>
      <c r="G8452" t="s">
        <v>403</v>
      </c>
      <c r="H8452" t="s">
        <v>404</v>
      </c>
      <c r="I8452" s="2">
        <v>-291584745.83005321</v>
      </c>
    </row>
    <row r="8453" spans="1:9" x14ac:dyDescent="0.25">
      <c r="A8453" t="s">
        <v>473</v>
      </c>
      <c r="B8453" t="s">
        <v>34</v>
      </c>
      <c r="C8453" t="s">
        <v>395</v>
      </c>
      <c r="D8453" t="s">
        <v>396</v>
      </c>
      <c r="E8453" t="s">
        <v>459</v>
      </c>
      <c r="F8453" t="s">
        <v>460</v>
      </c>
      <c r="G8453" t="s">
        <v>461</v>
      </c>
      <c r="H8453" t="s">
        <v>462</v>
      </c>
      <c r="I8453" s="2">
        <v>368860.02939015429</v>
      </c>
    </row>
    <row r="8454" spans="1:9" x14ac:dyDescent="0.25">
      <c r="A8454" t="s">
        <v>473</v>
      </c>
      <c r="B8454" t="s">
        <v>34</v>
      </c>
      <c r="C8454" t="s">
        <v>405</v>
      </c>
      <c r="D8454" t="s">
        <v>406</v>
      </c>
      <c r="E8454" t="s">
        <v>407</v>
      </c>
      <c r="F8454" t="s">
        <v>408</v>
      </c>
      <c r="G8454" t="s">
        <v>409</v>
      </c>
      <c r="H8454" t="s">
        <v>410</v>
      </c>
      <c r="I8454" s="2">
        <v>32526977.589139607</v>
      </c>
    </row>
    <row r="8455" spans="1:9" x14ac:dyDescent="0.25">
      <c r="A8455" t="s">
        <v>473</v>
      </c>
      <c r="B8455" t="s">
        <v>34</v>
      </c>
      <c r="C8455" t="s">
        <v>411</v>
      </c>
      <c r="D8455" t="s">
        <v>412</v>
      </c>
      <c r="E8455" t="s">
        <v>417</v>
      </c>
      <c r="F8455" t="s">
        <v>418</v>
      </c>
      <c r="G8455" t="s">
        <v>419</v>
      </c>
      <c r="H8455" t="s">
        <v>420</v>
      </c>
      <c r="I8455" s="2">
        <v>110664.94552176763</v>
      </c>
    </row>
    <row r="8456" spans="1:9" x14ac:dyDescent="0.25">
      <c r="A8456" t="s">
        <v>473</v>
      </c>
      <c r="B8456" t="s">
        <v>35</v>
      </c>
      <c r="C8456" t="s">
        <v>97</v>
      </c>
      <c r="D8456" t="s">
        <v>98</v>
      </c>
      <c r="E8456" t="s">
        <v>429</v>
      </c>
      <c r="F8456" t="s">
        <v>98</v>
      </c>
      <c r="G8456" t="s">
        <v>429</v>
      </c>
      <c r="H8456" t="s">
        <v>98</v>
      </c>
      <c r="I8456" s="5">
        <v>64400519.537390381</v>
      </c>
    </row>
    <row r="8457" spans="1:9" x14ac:dyDescent="0.25">
      <c r="A8457" t="s">
        <v>473</v>
      </c>
      <c r="B8457" t="s">
        <v>35</v>
      </c>
      <c r="C8457" t="s">
        <v>111</v>
      </c>
      <c r="D8457" t="s">
        <v>112</v>
      </c>
      <c r="E8457" t="s">
        <v>113</v>
      </c>
      <c r="F8457" t="s">
        <v>114</v>
      </c>
      <c r="G8457" t="s">
        <v>430</v>
      </c>
      <c r="H8457" t="s">
        <v>431</v>
      </c>
      <c r="I8457" s="4">
        <v>306962882.54860616</v>
      </c>
    </row>
    <row r="8458" spans="1:9" x14ac:dyDescent="0.25">
      <c r="A8458" t="s">
        <v>473</v>
      </c>
      <c r="B8458" t="s">
        <v>35</v>
      </c>
      <c r="C8458" t="s">
        <v>111</v>
      </c>
      <c r="D8458" t="s">
        <v>112</v>
      </c>
      <c r="E8458" t="s">
        <v>147</v>
      </c>
      <c r="F8458" t="s">
        <v>148</v>
      </c>
      <c r="G8458" t="s">
        <v>432</v>
      </c>
      <c r="H8458" t="s">
        <v>148</v>
      </c>
      <c r="I8458" s="4">
        <v>11818536.112801</v>
      </c>
    </row>
    <row r="8459" spans="1:9" x14ac:dyDescent="0.25">
      <c r="A8459" t="s">
        <v>473</v>
      </c>
      <c r="B8459" t="s">
        <v>35</v>
      </c>
      <c r="C8459" t="s">
        <v>111</v>
      </c>
      <c r="D8459" t="s">
        <v>112</v>
      </c>
      <c r="E8459" t="s">
        <v>153</v>
      </c>
      <c r="F8459" t="s">
        <v>154</v>
      </c>
      <c r="G8459" t="s">
        <v>433</v>
      </c>
      <c r="H8459" t="s">
        <v>434</v>
      </c>
      <c r="I8459" s="4">
        <v>-244250576.67507309</v>
      </c>
    </row>
    <row r="8460" spans="1:9" x14ac:dyDescent="0.25">
      <c r="A8460" t="s">
        <v>473</v>
      </c>
      <c r="B8460" t="s">
        <v>35</v>
      </c>
      <c r="C8460" t="s">
        <v>177</v>
      </c>
      <c r="D8460" t="s">
        <v>178</v>
      </c>
      <c r="E8460" t="s">
        <v>179</v>
      </c>
      <c r="F8460" t="s">
        <v>180</v>
      </c>
      <c r="G8460" t="s">
        <v>181</v>
      </c>
      <c r="H8460" t="s">
        <v>182</v>
      </c>
      <c r="I8460" s="4">
        <v>221375326.540874</v>
      </c>
    </row>
    <row r="8461" spans="1:9" x14ac:dyDescent="0.25">
      <c r="A8461" t="s">
        <v>473</v>
      </c>
      <c r="B8461" t="s">
        <v>35</v>
      </c>
      <c r="C8461" t="s">
        <v>177</v>
      </c>
      <c r="D8461" t="s">
        <v>178</v>
      </c>
      <c r="E8461" t="s">
        <v>179</v>
      </c>
      <c r="F8461" t="s">
        <v>180</v>
      </c>
      <c r="G8461" t="s">
        <v>183</v>
      </c>
      <c r="H8461" t="s">
        <v>184</v>
      </c>
      <c r="I8461" s="4">
        <v>659142.66291499999</v>
      </c>
    </row>
    <row r="8462" spans="1:9" x14ac:dyDescent="0.25">
      <c r="A8462" t="s">
        <v>473</v>
      </c>
      <c r="B8462" t="s">
        <v>35</v>
      </c>
      <c r="C8462" t="s">
        <v>177</v>
      </c>
      <c r="D8462" t="s">
        <v>178</v>
      </c>
      <c r="E8462" t="s">
        <v>185</v>
      </c>
      <c r="F8462" t="s">
        <v>186</v>
      </c>
      <c r="G8462" t="s">
        <v>187</v>
      </c>
      <c r="H8462" t="s">
        <v>27</v>
      </c>
      <c r="I8462" s="4">
        <v>-136881332.34721512</v>
      </c>
    </row>
    <row r="8463" spans="1:9" x14ac:dyDescent="0.25">
      <c r="A8463" t="s">
        <v>473</v>
      </c>
      <c r="B8463" t="s">
        <v>35</v>
      </c>
      <c r="C8463" t="s">
        <v>177</v>
      </c>
      <c r="D8463" t="s">
        <v>178</v>
      </c>
      <c r="E8463" t="s">
        <v>185</v>
      </c>
      <c r="F8463" t="s">
        <v>186</v>
      </c>
      <c r="G8463" t="s">
        <v>188</v>
      </c>
      <c r="H8463" t="s">
        <v>189</v>
      </c>
      <c r="I8463" s="4">
        <v>-2091627.7428968623</v>
      </c>
    </row>
    <row r="8464" spans="1:9" x14ac:dyDescent="0.25">
      <c r="A8464" t="s">
        <v>473</v>
      </c>
      <c r="B8464" t="s">
        <v>35</v>
      </c>
      <c r="C8464" t="s">
        <v>192</v>
      </c>
      <c r="D8464" t="s">
        <v>193</v>
      </c>
      <c r="E8464" t="s">
        <v>438</v>
      </c>
      <c r="F8464" t="s">
        <v>193</v>
      </c>
      <c r="G8464" t="s">
        <v>438</v>
      </c>
      <c r="H8464" t="s">
        <v>193</v>
      </c>
      <c r="I8464" s="5">
        <v>19454272.362998001</v>
      </c>
    </row>
    <row r="8465" spans="1:9" x14ac:dyDescent="0.25">
      <c r="A8465" t="s">
        <v>473</v>
      </c>
      <c r="B8465" t="s">
        <v>35</v>
      </c>
      <c r="C8465" t="s">
        <v>226</v>
      </c>
      <c r="D8465" t="s">
        <v>227</v>
      </c>
      <c r="E8465" t="s">
        <v>228</v>
      </c>
      <c r="F8465" t="s">
        <v>229</v>
      </c>
      <c r="G8465" t="s">
        <v>230</v>
      </c>
      <c r="H8465" t="s">
        <v>229</v>
      </c>
      <c r="I8465" s="5">
        <v>-1.4901161193847699E-8</v>
      </c>
    </row>
    <row r="8466" spans="1:9" x14ac:dyDescent="0.25">
      <c r="A8466" t="s">
        <v>473</v>
      </c>
      <c r="B8466" t="s">
        <v>35</v>
      </c>
      <c r="C8466" t="s">
        <v>226</v>
      </c>
      <c r="D8466" t="s">
        <v>227</v>
      </c>
      <c r="E8466" t="s">
        <v>235</v>
      </c>
      <c r="F8466" t="s">
        <v>236</v>
      </c>
      <c r="G8466" t="s">
        <v>237</v>
      </c>
      <c r="H8466" t="s">
        <v>238</v>
      </c>
      <c r="I8466" s="5">
        <v>69193585.052137807</v>
      </c>
    </row>
    <row r="8467" spans="1:9" x14ac:dyDescent="0.25">
      <c r="A8467" t="s">
        <v>473</v>
      </c>
      <c r="B8467" t="s">
        <v>35</v>
      </c>
      <c r="C8467" t="s">
        <v>239</v>
      </c>
      <c r="D8467" t="s">
        <v>240</v>
      </c>
      <c r="E8467" t="s">
        <v>247</v>
      </c>
      <c r="F8467" t="s">
        <v>248</v>
      </c>
      <c r="G8467" t="s">
        <v>442</v>
      </c>
      <c r="H8467" t="s">
        <v>248</v>
      </c>
      <c r="I8467" s="4">
        <v>0</v>
      </c>
    </row>
    <row r="8468" spans="1:9" x14ac:dyDescent="0.25">
      <c r="A8468" t="s">
        <v>473</v>
      </c>
      <c r="B8468" t="s">
        <v>35</v>
      </c>
      <c r="C8468" t="s">
        <v>263</v>
      </c>
      <c r="D8468" t="s">
        <v>264</v>
      </c>
      <c r="E8468" t="s">
        <v>265</v>
      </c>
      <c r="F8468" t="s">
        <v>264</v>
      </c>
      <c r="G8468" t="s">
        <v>444</v>
      </c>
      <c r="H8468" t="s">
        <v>445</v>
      </c>
      <c r="I8468" s="5">
        <v>69593133.677243024</v>
      </c>
    </row>
    <row r="8469" spans="1:9" x14ac:dyDescent="0.25">
      <c r="A8469" t="s">
        <v>473</v>
      </c>
      <c r="B8469" t="s">
        <v>35</v>
      </c>
      <c r="C8469" t="s">
        <v>278</v>
      </c>
      <c r="D8469" t="s">
        <v>279</v>
      </c>
      <c r="E8469" t="s">
        <v>280</v>
      </c>
      <c r="F8469" t="s">
        <v>281</v>
      </c>
      <c r="G8469" t="s">
        <v>282</v>
      </c>
      <c r="H8469" t="s">
        <v>281</v>
      </c>
      <c r="I8469" s="6">
        <v>2.9802322387695299E-8</v>
      </c>
    </row>
    <row r="8470" spans="1:9" x14ac:dyDescent="0.25">
      <c r="A8470" t="s">
        <v>473</v>
      </c>
      <c r="B8470" t="s">
        <v>35</v>
      </c>
      <c r="C8470" t="s">
        <v>278</v>
      </c>
      <c r="D8470" t="s">
        <v>279</v>
      </c>
      <c r="E8470" t="s">
        <v>283</v>
      </c>
      <c r="F8470" t="s">
        <v>284</v>
      </c>
      <c r="G8470" t="s">
        <v>446</v>
      </c>
      <c r="H8470" t="s">
        <v>447</v>
      </c>
      <c r="I8470" s="6">
        <v>0</v>
      </c>
    </row>
    <row r="8471" spans="1:9" x14ac:dyDescent="0.25">
      <c r="A8471" t="s">
        <v>473</v>
      </c>
      <c r="B8471" t="s">
        <v>35</v>
      </c>
      <c r="C8471" t="s">
        <v>291</v>
      </c>
      <c r="D8471" t="s">
        <v>292</v>
      </c>
      <c r="E8471" t="s">
        <v>293</v>
      </c>
      <c r="F8471" t="s">
        <v>294</v>
      </c>
      <c r="G8471" t="s">
        <v>293</v>
      </c>
      <c r="H8471" t="s">
        <v>294</v>
      </c>
      <c r="I8471" s="6">
        <v>104288669.86391294</v>
      </c>
    </row>
    <row r="8472" spans="1:9" x14ac:dyDescent="0.25">
      <c r="A8472" t="s">
        <v>473</v>
      </c>
      <c r="B8472" t="s">
        <v>35</v>
      </c>
      <c r="C8472" t="s">
        <v>291</v>
      </c>
      <c r="D8472" t="s">
        <v>292</v>
      </c>
      <c r="E8472" t="s">
        <v>448</v>
      </c>
      <c r="F8472" t="s">
        <v>357</v>
      </c>
      <c r="G8472" t="s">
        <v>448</v>
      </c>
      <c r="H8472" t="s">
        <v>357</v>
      </c>
      <c r="I8472" s="6">
        <v>50106395.730170995</v>
      </c>
    </row>
    <row r="8473" spans="1:9" x14ac:dyDescent="0.25">
      <c r="A8473" t="s">
        <v>473</v>
      </c>
      <c r="B8473" t="s">
        <v>35</v>
      </c>
      <c r="C8473" t="s">
        <v>358</v>
      </c>
      <c r="D8473" t="s">
        <v>359</v>
      </c>
      <c r="E8473" t="s">
        <v>360</v>
      </c>
      <c r="F8473" t="s">
        <v>361</v>
      </c>
      <c r="G8473" t="s">
        <v>303</v>
      </c>
      <c r="H8473" t="s">
        <v>304</v>
      </c>
      <c r="I8473" s="6">
        <v>4235762.6538810004</v>
      </c>
    </row>
    <row r="8474" spans="1:9" x14ac:dyDescent="0.25">
      <c r="A8474" t="s">
        <v>473</v>
      </c>
      <c r="B8474" t="s">
        <v>35</v>
      </c>
      <c r="C8474" t="s">
        <v>376</v>
      </c>
      <c r="D8474" t="s">
        <v>377</v>
      </c>
      <c r="E8474" t="s">
        <v>378</v>
      </c>
      <c r="F8474" t="s">
        <v>379</v>
      </c>
      <c r="G8474" t="s">
        <v>362</v>
      </c>
      <c r="H8474" t="s">
        <v>363</v>
      </c>
      <c r="I8474" s="2">
        <v>1406660.4016849999</v>
      </c>
    </row>
    <row r="8475" spans="1:9" x14ac:dyDescent="0.25">
      <c r="A8475" t="s">
        <v>473</v>
      </c>
      <c r="B8475" t="s">
        <v>35</v>
      </c>
      <c r="C8475" t="s">
        <v>376</v>
      </c>
      <c r="D8475" t="s">
        <v>377</v>
      </c>
      <c r="E8475" t="s">
        <v>380</v>
      </c>
      <c r="F8475" t="s">
        <v>381</v>
      </c>
      <c r="G8475" t="s">
        <v>364</v>
      </c>
      <c r="H8475" t="s">
        <v>365</v>
      </c>
      <c r="I8475" s="2">
        <v>259392.65</v>
      </c>
    </row>
    <row r="8476" spans="1:9" x14ac:dyDescent="0.25">
      <c r="A8476" t="s">
        <v>473</v>
      </c>
      <c r="B8476" t="s">
        <v>35</v>
      </c>
      <c r="C8476" t="s">
        <v>383</v>
      </c>
      <c r="D8476" t="s">
        <v>384</v>
      </c>
      <c r="E8476" t="s">
        <v>370</v>
      </c>
      <c r="F8476" t="s">
        <v>371</v>
      </c>
      <c r="G8476" t="s">
        <v>370</v>
      </c>
      <c r="H8476" t="s">
        <v>371</v>
      </c>
      <c r="I8476" s="2">
        <v>101534431.57437791</v>
      </c>
    </row>
    <row r="8477" spans="1:9" x14ac:dyDescent="0.25">
      <c r="A8477" t="s">
        <v>473</v>
      </c>
      <c r="B8477" t="s">
        <v>35</v>
      </c>
      <c r="C8477" t="s">
        <v>383</v>
      </c>
      <c r="D8477" t="s">
        <v>384</v>
      </c>
      <c r="E8477" t="s">
        <v>372</v>
      </c>
      <c r="F8477" t="s">
        <v>373</v>
      </c>
      <c r="G8477" t="s">
        <v>372</v>
      </c>
      <c r="H8477" t="s">
        <v>373</v>
      </c>
      <c r="I8477" s="2">
        <v>1562513.881511</v>
      </c>
    </row>
    <row r="8478" spans="1:9" x14ac:dyDescent="0.25">
      <c r="A8478" t="s">
        <v>473</v>
      </c>
      <c r="B8478" t="s">
        <v>35</v>
      </c>
      <c r="C8478" t="s">
        <v>388</v>
      </c>
      <c r="D8478" t="s">
        <v>389</v>
      </c>
      <c r="E8478" t="s">
        <v>390</v>
      </c>
      <c r="F8478" t="s">
        <v>389</v>
      </c>
      <c r="G8478" t="s">
        <v>457</v>
      </c>
      <c r="H8478" t="s">
        <v>458</v>
      </c>
      <c r="I8478" s="2">
        <v>1.5290459983625619</v>
      </c>
    </row>
    <row r="8479" spans="1:9" x14ac:dyDescent="0.25">
      <c r="A8479" t="s">
        <v>473</v>
      </c>
      <c r="B8479" t="s">
        <v>35</v>
      </c>
      <c r="C8479" t="s">
        <v>395</v>
      </c>
      <c r="D8479" t="s">
        <v>396</v>
      </c>
      <c r="E8479" t="s">
        <v>397</v>
      </c>
      <c r="F8479" t="s">
        <v>398</v>
      </c>
      <c r="G8479" t="s">
        <v>399</v>
      </c>
      <c r="H8479" t="s">
        <v>400</v>
      </c>
      <c r="I8479" s="2">
        <v>-11215741.265084242</v>
      </c>
    </row>
    <row r="8480" spans="1:9" x14ac:dyDescent="0.25">
      <c r="A8480" t="s">
        <v>473</v>
      </c>
      <c r="B8480" t="s">
        <v>35</v>
      </c>
      <c r="C8480" t="s">
        <v>395</v>
      </c>
      <c r="D8480" t="s">
        <v>396</v>
      </c>
      <c r="E8480" t="s">
        <v>401</v>
      </c>
      <c r="F8480" t="s">
        <v>402</v>
      </c>
      <c r="G8480" t="s">
        <v>403</v>
      </c>
      <c r="H8480" t="s">
        <v>404</v>
      </c>
      <c r="I8480" s="2">
        <v>-4003781.9019996999</v>
      </c>
    </row>
    <row r="8481" spans="1:9" x14ac:dyDescent="0.25">
      <c r="A8481" t="s">
        <v>473</v>
      </c>
      <c r="B8481" t="s">
        <v>35</v>
      </c>
      <c r="C8481" t="s">
        <v>395</v>
      </c>
      <c r="D8481" t="s">
        <v>396</v>
      </c>
      <c r="E8481" t="s">
        <v>459</v>
      </c>
      <c r="F8481" t="s">
        <v>460</v>
      </c>
      <c r="G8481" t="s">
        <v>461</v>
      </c>
      <c r="H8481" t="s">
        <v>462</v>
      </c>
      <c r="I8481" s="2">
        <v>2493796.5479795001</v>
      </c>
    </row>
    <row r="8482" spans="1:9" x14ac:dyDescent="0.25">
      <c r="A8482" t="s">
        <v>473</v>
      </c>
      <c r="B8482" t="s">
        <v>35</v>
      </c>
      <c r="C8482" t="s">
        <v>405</v>
      </c>
      <c r="D8482" t="s">
        <v>406</v>
      </c>
      <c r="E8482" t="s">
        <v>407</v>
      </c>
      <c r="F8482" t="s">
        <v>408</v>
      </c>
      <c r="G8482" t="s">
        <v>409</v>
      </c>
      <c r="H8482" t="s">
        <v>410</v>
      </c>
      <c r="I8482" s="2">
        <v>-34936273.753546357</v>
      </c>
    </row>
    <row r="8483" spans="1:9" x14ac:dyDescent="0.25">
      <c r="A8483" t="s">
        <v>473</v>
      </c>
      <c r="B8483" t="s">
        <v>35</v>
      </c>
      <c r="C8483" t="s">
        <v>411</v>
      </c>
      <c r="D8483" t="s">
        <v>412</v>
      </c>
      <c r="E8483" t="s">
        <v>417</v>
      </c>
      <c r="F8483" t="s">
        <v>418</v>
      </c>
      <c r="G8483" t="s">
        <v>419</v>
      </c>
      <c r="H8483" t="s">
        <v>420</v>
      </c>
      <c r="I8483" s="2">
        <v>26114863.71357106</v>
      </c>
    </row>
    <row r="8484" spans="1:9" x14ac:dyDescent="0.25">
      <c r="A8484" t="s">
        <v>473</v>
      </c>
      <c r="B8484" t="s">
        <v>36</v>
      </c>
      <c r="C8484" t="s">
        <v>97</v>
      </c>
      <c r="D8484" t="s">
        <v>98</v>
      </c>
      <c r="E8484" t="s">
        <v>429</v>
      </c>
      <c r="F8484" t="s">
        <v>98</v>
      </c>
      <c r="G8484" t="s">
        <v>429</v>
      </c>
      <c r="H8484" t="s">
        <v>98</v>
      </c>
      <c r="I8484" s="5">
        <v>99137777.063039988</v>
      </c>
    </row>
    <row r="8485" spans="1:9" x14ac:dyDescent="0.25">
      <c r="A8485" t="s">
        <v>473</v>
      </c>
      <c r="B8485" t="s">
        <v>36</v>
      </c>
      <c r="C8485" t="s">
        <v>111</v>
      </c>
      <c r="D8485" t="s">
        <v>112</v>
      </c>
      <c r="E8485" t="s">
        <v>113</v>
      </c>
      <c r="F8485" t="s">
        <v>114</v>
      </c>
      <c r="G8485" t="s">
        <v>430</v>
      </c>
      <c r="H8485" t="s">
        <v>431</v>
      </c>
      <c r="I8485" s="4">
        <v>279655529.66291463</v>
      </c>
    </row>
    <row r="8486" spans="1:9" x14ac:dyDescent="0.25">
      <c r="A8486" t="s">
        <v>473</v>
      </c>
      <c r="B8486" t="s">
        <v>36</v>
      </c>
      <c r="C8486" t="s">
        <v>111</v>
      </c>
      <c r="D8486" t="s">
        <v>112</v>
      </c>
      <c r="E8486" t="s">
        <v>147</v>
      </c>
      <c r="F8486" t="s">
        <v>148</v>
      </c>
      <c r="G8486" t="s">
        <v>432</v>
      </c>
      <c r="H8486" t="s">
        <v>148</v>
      </c>
      <c r="I8486" s="4">
        <v>10787653.066303995</v>
      </c>
    </row>
    <row r="8487" spans="1:9" x14ac:dyDescent="0.25">
      <c r="A8487" t="s">
        <v>473</v>
      </c>
      <c r="B8487" t="s">
        <v>36</v>
      </c>
      <c r="C8487" t="s">
        <v>111</v>
      </c>
      <c r="D8487" t="s">
        <v>112</v>
      </c>
      <c r="E8487" t="s">
        <v>153</v>
      </c>
      <c r="F8487" t="s">
        <v>154</v>
      </c>
      <c r="G8487" t="s">
        <v>433</v>
      </c>
      <c r="H8487" t="s">
        <v>434</v>
      </c>
      <c r="I8487" s="4">
        <v>-147398124.19626966</v>
      </c>
    </row>
    <row r="8488" spans="1:9" x14ac:dyDescent="0.25">
      <c r="A8488" t="s">
        <v>473</v>
      </c>
      <c r="B8488" t="s">
        <v>36</v>
      </c>
      <c r="C8488" t="s">
        <v>177</v>
      </c>
      <c r="D8488" t="s">
        <v>178</v>
      </c>
      <c r="E8488" t="s">
        <v>179</v>
      </c>
      <c r="F8488" t="s">
        <v>180</v>
      </c>
      <c r="G8488" t="s">
        <v>181</v>
      </c>
      <c r="H8488" t="s">
        <v>182</v>
      </c>
      <c r="I8488" s="4">
        <v>27310516.454488963</v>
      </c>
    </row>
    <row r="8489" spans="1:9" x14ac:dyDescent="0.25">
      <c r="A8489" t="s">
        <v>473</v>
      </c>
      <c r="B8489" t="s">
        <v>36</v>
      </c>
      <c r="C8489" t="s">
        <v>177</v>
      </c>
      <c r="D8489" t="s">
        <v>178</v>
      </c>
      <c r="E8489" t="s">
        <v>179</v>
      </c>
      <c r="F8489" t="s">
        <v>180</v>
      </c>
      <c r="G8489" t="s">
        <v>183</v>
      </c>
      <c r="H8489" t="s">
        <v>184</v>
      </c>
      <c r="I8489" s="4">
        <v>2098889.1241600001</v>
      </c>
    </row>
    <row r="8490" spans="1:9" x14ac:dyDescent="0.25">
      <c r="A8490" t="s">
        <v>473</v>
      </c>
      <c r="B8490" t="s">
        <v>36</v>
      </c>
      <c r="C8490" t="s">
        <v>177</v>
      </c>
      <c r="D8490" t="s">
        <v>178</v>
      </c>
      <c r="E8490" t="s">
        <v>185</v>
      </c>
      <c r="F8490" t="s">
        <v>186</v>
      </c>
      <c r="G8490" t="s">
        <v>187</v>
      </c>
      <c r="H8490" t="s">
        <v>27</v>
      </c>
      <c r="I8490" s="4">
        <v>-14217805.106584998</v>
      </c>
    </row>
    <row r="8491" spans="1:9" x14ac:dyDescent="0.25">
      <c r="A8491" t="s">
        <v>473</v>
      </c>
      <c r="B8491" t="s">
        <v>36</v>
      </c>
      <c r="C8491" t="s">
        <v>177</v>
      </c>
      <c r="D8491" t="s">
        <v>178</v>
      </c>
      <c r="E8491" t="s">
        <v>185</v>
      </c>
      <c r="F8491" t="s">
        <v>186</v>
      </c>
      <c r="G8491" t="s">
        <v>188</v>
      </c>
      <c r="H8491" t="s">
        <v>189</v>
      </c>
      <c r="I8491" s="4">
        <v>-932041.56723199994</v>
      </c>
    </row>
    <row r="8492" spans="1:9" x14ac:dyDescent="0.25">
      <c r="A8492" t="s">
        <v>473</v>
      </c>
      <c r="B8492" t="s">
        <v>36</v>
      </c>
      <c r="C8492" t="s">
        <v>192</v>
      </c>
      <c r="D8492" t="s">
        <v>193</v>
      </c>
      <c r="E8492" t="s">
        <v>438</v>
      </c>
      <c r="F8492" t="s">
        <v>193</v>
      </c>
      <c r="G8492" t="s">
        <v>438</v>
      </c>
      <c r="H8492" t="s">
        <v>193</v>
      </c>
      <c r="I8492" s="5">
        <v>6446649.5620479994</v>
      </c>
    </row>
    <row r="8493" spans="1:9" x14ac:dyDescent="0.25">
      <c r="A8493" t="s">
        <v>473</v>
      </c>
      <c r="B8493" t="s">
        <v>36</v>
      </c>
      <c r="C8493" t="s">
        <v>226</v>
      </c>
      <c r="D8493" t="s">
        <v>227</v>
      </c>
      <c r="E8493" t="s">
        <v>228</v>
      </c>
      <c r="F8493" t="s">
        <v>229</v>
      </c>
      <c r="G8493" t="s">
        <v>230</v>
      </c>
      <c r="H8493" t="s">
        <v>229</v>
      </c>
      <c r="I8493" s="5">
        <v>-5.9604644775390599E-8</v>
      </c>
    </row>
    <row r="8494" spans="1:9" x14ac:dyDescent="0.25">
      <c r="A8494" t="s">
        <v>473</v>
      </c>
      <c r="B8494" t="s">
        <v>36</v>
      </c>
      <c r="C8494" t="s">
        <v>226</v>
      </c>
      <c r="D8494" t="s">
        <v>227</v>
      </c>
      <c r="E8494" t="s">
        <v>231</v>
      </c>
      <c r="F8494" t="s">
        <v>232</v>
      </c>
      <c r="G8494" t="s">
        <v>439</v>
      </c>
      <c r="H8494" t="s">
        <v>232</v>
      </c>
      <c r="I8494" s="5">
        <v>7.2177499532699602E-9</v>
      </c>
    </row>
    <row r="8495" spans="1:9" x14ac:dyDescent="0.25">
      <c r="A8495" t="s">
        <v>473</v>
      </c>
      <c r="B8495" t="s">
        <v>36</v>
      </c>
      <c r="C8495" t="s">
        <v>226</v>
      </c>
      <c r="D8495" t="s">
        <v>227</v>
      </c>
      <c r="E8495" t="s">
        <v>235</v>
      </c>
      <c r="F8495" t="s">
        <v>236</v>
      </c>
      <c r="G8495" t="s">
        <v>237</v>
      </c>
      <c r="H8495" t="s">
        <v>238</v>
      </c>
      <c r="I8495" s="5">
        <v>219405071.40671259</v>
      </c>
    </row>
    <row r="8496" spans="1:9" x14ac:dyDescent="0.25">
      <c r="A8496" t="s">
        <v>473</v>
      </c>
      <c r="B8496" t="s">
        <v>36</v>
      </c>
      <c r="C8496" t="s">
        <v>263</v>
      </c>
      <c r="D8496" t="s">
        <v>264</v>
      </c>
      <c r="E8496" t="s">
        <v>265</v>
      </c>
      <c r="F8496" t="s">
        <v>264</v>
      </c>
      <c r="G8496" t="s">
        <v>444</v>
      </c>
      <c r="H8496" t="s">
        <v>445</v>
      </c>
      <c r="I8496" s="5">
        <v>36196363.984767996</v>
      </c>
    </row>
    <row r="8497" spans="1:9" x14ac:dyDescent="0.25">
      <c r="A8497" t="s">
        <v>473</v>
      </c>
      <c r="B8497" t="s">
        <v>36</v>
      </c>
      <c r="C8497" t="s">
        <v>278</v>
      </c>
      <c r="D8497" t="s">
        <v>279</v>
      </c>
      <c r="E8497" t="s">
        <v>280</v>
      </c>
      <c r="F8497" t="s">
        <v>281</v>
      </c>
      <c r="G8497" t="s">
        <v>282</v>
      </c>
      <c r="H8497" t="s">
        <v>281</v>
      </c>
      <c r="I8497" s="6">
        <v>-5.9604644775390599E-8</v>
      </c>
    </row>
    <row r="8498" spans="1:9" x14ac:dyDescent="0.25">
      <c r="A8498" t="s">
        <v>473</v>
      </c>
      <c r="B8498" t="s">
        <v>36</v>
      </c>
      <c r="C8498" t="s">
        <v>278</v>
      </c>
      <c r="D8498" t="s">
        <v>279</v>
      </c>
      <c r="E8498" t="s">
        <v>283</v>
      </c>
      <c r="F8498" t="s">
        <v>284</v>
      </c>
      <c r="G8498" t="s">
        <v>446</v>
      </c>
      <c r="H8498" t="s">
        <v>447</v>
      </c>
      <c r="I8498" s="6">
        <v>-3.4924596548081305E-9</v>
      </c>
    </row>
    <row r="8499" spans="1:9" x14ac:dyDescent="0.25">
      <c r="A8499" t="s">
        <v>473</v>
      </c>
      <c r="B8499" t="s">
        <v>36</v>
      </c>
      <c r="C8499" t="s">
        <v>291</v>
      </c>
      <c r="D8499" t="s">
        <v>292</v>
      </c>
      <c r="E8499" t="s">
        <v>293</v>
      </c>
      <c r="F8499" t="s">
        <v>294</v>
      </c>
      <c r="G8499" t="s">
        <v>293</v>
      </c>
      <c r="H8499" t="s">
        <v>294</v>
      </c>
      <c r="I8499" s="6">
        <v>187664740.20544001</v>
      </c>
    </row>
    <row r="8500" spans="1:9" x14ac:dyDescent="0.25">
      <c r="A8500" t="s">
        <v>473</v>
      </c>
      <c r="B8500" t="s">
        <v>36</v>
      </c>
      <c r="C8500" t="s">
        <v>291</v>
      </c>
      <c r="D8500" t="s">
        <v>292</v>
      </c>
      <c r="E8500" t="s">
        <v>448</v>
      </c>
      <c r="F8500" t="s">
        <v>357</v>
      </c>
      <c r="G8500" t="s">
        <v>448</v>
      </c>
      <c r="H8500" t="s">
        <v>357</v>
      </c>
      <c r="I8500" s="6">
        <v>48767586.808320001</v>
      </c>
    </row>
    <row r="8501" spans="1:9" x14ac:dyDescent="0.25">
      <c r="A8501" t="s">
        <v>473</v>
      </c>
      <c r="B8501" t="s">
        <v>36</v>
      </c>
      <c r="C8501" t="s">
        <v>358</v>
      </c>
      <c r="D8501" t="s">
        <v>359</v>
      </c>
      <c r="E8501" t="s">
        <v>360</v>
      </c>
      <c r="F8501" t="s">
        <v>361</v>
      </c>
      <c r="G8501" t="s">
        <v>449</v>
      </c>
      <c r="H8501" t="s">
        <v>450</v>
      </c>
      <c r="I8501" s="6">
        <v>705386.87424000003</v>
      </c>
    </row>
    <row r="8502" spans="1:9" x14ac:dyDescent="0.25">
      <c r="A8502" t="s">
        <v>473</v>
      </c>
      <c r="B8502" t="s">
        <v>36</v>
      </c>
      <c r="C8502" t="s">
        <v>376</v>
      </c>
      <c r="D8502" t="s">
        <v>377</v>
      </c>
      <c r="E8502" t="s">
        <v>378</v>
      </c>
      <c r="F8502" t="s">
        <v>379</v>
      </c>
      <c r="G8502" t="s">
        <v>362</v>
      </c>
      <c r="H8502" t="s">
        <v>363</v>
      </c>
      <c r="I8502" s="2">
        <v>1048256.148992</v>
      </c>
    </row>
    <row r="8503" spans="1:9" x14ac:dyDescent="0.25">
      <c r="A8503" t="s">
        <v>473</v>
      </c>
      <c r="B8503" t="s">
        <v>36</v>
      </c>
      <c r="C8503" t="s">
        <v>376</v>
      </c>
      <c r="D8503" t="s">
        <v>377</v>
      </c>
      <c r="E8503" t="s">
        <v>380</v>
      </c>
      <c r="F8503" t="s">
        <v>381</v>
      </c>
      <c r="G8503" t="s">
        <v>364</v>
      </c>
      <c r="H8503" t="s">
        <v>365</v>
      </c>
      <c r="I8503" s="2">
        <v>274510.78854400001</v>
      </c>
    </row>
    <row r="8504" spans="1:9" x14ac:dyDescent="0.25">
      <c r="A8504" t="s">
        <v>473</v>
      </c>
      <c r="B8504" t="s">
        <v>36</v>
      </c>
      <c r="C8504" t="s">
        <v>383</v>
      </c>
      <c r="D8504" t="s">
        <v>384</v>
      </c>
      <c r="E8504" t="s">
        <v>370</v>
      </c>
      <c r="F8504" t="s">
        <v>371</v>
      </c>
      <c r="G8504" t="s">
        <v>370</v>
      </c>
      <c r="H8504" t="s">
        <v>371</v>
      </c>
      <c r="I8504" s="2">
        <v>11903440.238792319</v>
      </c>
    </row>
    <row r="8505" spans="1:9" x14ac:dyDescent="0.25">
      <c r="A8505" t="s">
        <v>473</v>
      </c>
      <c r="B8505" t="s">
        <v>36</v>
      </c>
      <c r="C8505" t="s">
        <v>383</v>
      </c>
      <c r="D8505" t="s">
        <v>384</v>
      </c>
      <c r="E8505" t="s">
        <v>372</v>
      </c>
      <c r="F8505" t="s">
        <v>373</v>
      </c>
      <c r="G8505" t="s">
        <v>372</v>
      </c>
      <c r="H8505" t="s">
        <v>373</v>
      </c>
      <c r="I8505" s="2">
        <v>1252610.9473919999</v>
      </c>
    </row>
    <row r="8506" spans="1:9" x14ac:dyDescent="0.25">
      <c r="A8506" t="s">
        <v>473</v>
      </c>
      <c r="B8506" t="s">
        <v>36</v>
      </c>
      <c r="C8506" t="s">
        <v>385</v>
      </c>
      <c r="D8506" t="s">
        <v>386</v>
      </c>
      <c r="E8506" t="s">
        <v>387</v>
      </c>
      <c r="F8506" t="s">
        <v>386</v>
      </c>
      <c r="G8506" t="s">
        <v>455</v>
      </c>
      <c r="H8506" t="s">
        <v>456</v>
      </c>
      <c r="I8506" s="2">
        <v>0</v>
      </c>
    </row>
    <row r="8507" spans="1:9" x14ac:dyDescent="0.25">
      <c r="A8507" t="s">
        <v>473</v>
      </c>
      <c r="B8507" t="s">
        <v>36</v>
      </c>
      <c r="C8507" t="s">
        <v>388</v>
      </c>
      <c r="D8507" t="s">
        <v>389</v>
      </c>
      <c r="E8507" t="s">
        <v>390</v>
      </c>
      <c r="F8507" t="s">
        <v>389</v>
      </c>
      <c r="G8507" t="s">
        <v>457</v>
      </c>
      <c r="H8507" t="s">
        <v>458</v>
      </c>
      <c r="I8507" s="2">
        <v>-1.28040090203285E-4</v>
      </c>
    </row>
    <row r="8508" spans="1:9" x14ac:dyDescent="0.25">
      <c r="A8508" t="s">
        <v>473</v>
      </c>
      <c r="B8508" t="s">
        <v>36</v>
      </c>
      <c r="C8508" t="s">
        <v>395</v>
      </c>
      <c r="D8508" t="s">
        <v>396</v>
      </c>
      <c r="E8508" t="s">
        <v>397</v>
      </c>
      <c r="F8508" t="s">
        <v>398</v>
      </c>
      <c r="G8508" t="s">
        <v>399</v>
      </c>
      <c r="H8508" t="s">
        <v>400</v>
      </c>
      <c r="I8508" s="2">
        <v>-275721652.47568154</v>
      </c>
    </row>
    <row r="8509" spans="1:9" x14ac:dyDescent="0.25">
      <c r="A8509" t="s">
        <v>473</v>
      </c>
      <c r="B8509" t="s">
        <v>36</v>
      </c>
      <c r="C8509" t="s">
        <v>405</v>
      </c>
      <c r="D8509" t="s">
        <v>406</v>
      </c>
      <c r="E8509" t="s">
        <v>407</v>
      </c>
      <c r="F8509" t="s">
        <v>408</v>
      </c>
      <c r="G8509" t="s">
        <v>409</v>
      </c>
      <c r="H8509" t="s">
        <v>410</v>
      </c>
      <c r="I8509" s="2">
        <v>-4901059.3752798801</v>
      </c>
    </row>
    <row r="8510" spans="1:9" x14ac:dyDescent="0.25">
      <c r="A8510" t="s">
        <v>473</v>
      </c>
      <c r="B8510" t="s">
        <v>36</v>
      </c>
      <c r="C8510" t="s">
        <v>411</v>
      </c>
      <c r="D8510" t="s">
        <v>412</v>
      </c>
      <c r="E8510" t="s">
        <v>417</v>
      </c>
      <c r="F8510" t="s">
        <v>418</v>
      </c>
      <c r="G8510" t="s">
        <v>419</v>
      </c>
      <c r="H8510" t="s">
        <v>420</v>
      </c>
      <c r="I8510" s="2">
        <v>108686516.48029354</v>
      </c>
    </row>
    <row r="8511" spans="1:9" x14ac:dyDescent="0.25">
      <c r="A8511" t="s">
        <v>473</v>
      </c>
      <c r="B8511" t="s">
        <v>37</v>
      </c>
      <c r="C8511" t="s">
        <v>97</v>
      </c>
      <c r="D8511" t="s">
        <v>98</v>
      </c>
      <c r="E8511" t="s">
        <v>429</v>
      </c>
      <c r="F8511" t="s">
        <v>98</v>
      </c>
      <c r="G8511" t="s">
        <v>429</v>
      </c>
      <c r="H8511" t="s">
        <v>98</v>
      </c>
      <c r="I8511" s="5">
        <v>63230316.000316165</v>
      </c>
    </row>
    <row r="8512" spans="1:9" x14ac:dyDescent="0.25">
      <c r="A8512" t="s">
        <v>473</v>
      </c>
      <c r="B8512" t="s">
        <v>37</v>
      </c>
      <c r="C8512" t="s">
        <v>111</v>
      </c>
      <c r="D8512" t="s">
        <v>112</v>
      </c>
      <c r="E8512" t="s">
        <v>113</v>
      </c>
      <c r="F8512" t="s">
        <v>114</v>
      </c>
      <c r="G8512" t="s">
        <v>430</v>
      </c>
      <c r="H8512" t="s">
        <v>431</v>
      </c>
      <c r="I8512" s="4">
        <v>166697622.08724633</v>
      </c>
    </row>
    <row r="8513" spans="1:9" x14ac:dyDescent="0.25">
      <c r="A8513" t="s">
        <v>473</v>
      </c>
      <c r="B8513" t="s">
        <v>37</v>
      </c>
      <c r="C8513" t="s">
        <v>111</v>
      </c>
      <c r="D8513" t="s">
        <v>112</v>
      </c>
      <c r="E8513" t="s">
        <v>147</v>
      </c>
      <c r="F8513" t="s">
        <v>148</v>
      </c>
      <c r="G8513" t="s">
        <v>432</v>
      </c>
      <c r="H8513" t="s">
        <v>148</v>
      </c>
      <c r="I8513" s="4">
        <v>104032.011392</v>
      </c>
    </row>
    <row r="8514" spans="1:9" x14ac:dyDescent="0.25">
      <c r="A8514" t="s">
        <v>473</v>
      </c>
      <c r="B8514" t="s">
        <v>37</v>
      </c>
      <c r="C8514" t="s">
        <v>111</v>
      </c>
      <c r="D8514" t="s">
        <v>112</v>
      </c>
      <c r="E8514" t="s">
        <v>153</v>
      </c>
      <c r="F8514" t="s">
        <v>154</v>
      </c>
      <c r="G8514" t="s">
        <v>173</v>
      </c>
      <c r="H8514" t="s">
        <v>174</v>
      </c>
      <c r="I8514" s="4">
        <v>1842961.4729075199</v>
      </c>
    </row>
    <row r="8515" spans="1:9" x14ac:dyDescent="0.25">
      <c r="A8515" t="s">
        <v>473</v>
      </c>
      <c r="B8515" t="s">
        <v>37</v>
      </c>
      <c r="C8515" t="s">
        <v>111</v>
      </c>
      <c r="D8515" t="s">
        <v>112</v>
      </c>
      <c r="E8515" t="s">
        <v>153</v>
      </c>
      <c r="F8515" t="s">
        <v>154</v>
      </c>
      <c r="G8515" t="s">
        <v>433</v>
      </c>
      <c r="H8515" t="s">
        <v>434</v>
      </c>
      <c r="I8515" s="4">
        <v>-92707637.508187607</v>
      </c>
    </row>
    <row r="8516" spans="1:9" x14ac:dyDescent="0.25">
      <c r="A8516" t="s">
        <v>473</v>
      </c>
      <c r="B8516" t="s">
        <v>37</v>
      </c>
      <c r="C8516" t="s">
        <v>177</v>
      </c>
      <c r="D8516" t="s">
        <v>178</v>
      </c>
      <c r="E8516" t="s">
        <v>179</v>
      </c>
      <c r="F8516" t="s">
        <v>180</v>
      </c>
      <c r="G8516" t="s">
        <v>181</v>
      </c>
      <c r="H8516" t="s">
        <v>182</v>
      </c>
      <c r="I8516" s="4">
        <v>39548758.004735999</v>
      </c>
    </row>
    <row r="8517" spans="1:9" x14ac:dyDescent="0.25">
      <c r="A8517" t="s">
        <v>473</v>
      </c>
      <c r="B8517" t="s">
        <v>37</v>
      </c>
      <c r="C8517" t="s">
        <v>177</v>
      </c>
      <c r="D8517" t="s">
        <v>178</v>
      </c>
      <c r="E8517" t="s">
        <v>179</v>
      </c>
      <c r="F8517" t="s">
        <v>180</v>
      </c>
      <c r="G8517" t="s">
        <v>183</v>
      </c>
      <c r="H8517" t="s">
        <v>184</v>
      </c>
      <c r="I8517" s="4">
        <v>1056701.1839999999</v>
      </c>
    </row>
    <row r="8518" spans="1:9" x14ac:dyDescent="0.25">
      <c r="A8518" t="s">
        <v>473</v>
      </c>
      <c r="B8518" t="s">
        <v>37</v>
      </c>
      <c r="C8518" t="s">
        <v>177</v>
      </c>
      <c r="D8518" t="s">
        <v>178</v>
      </c>
      <c r="E8518" t="s">
        <v>185</v>
      </c>
      <c r="F8518" t="s">
        <v>186</v>
      </c>
      <c r="G8518" t="s">
        <v>187</v>
      </c>
      <c r="H8518" t="s">
        <v>27</v>
      </c>
      <c r="I8518" s="4">
        <v>-15990325.220006403</v>
      </c>
    </row>
    <row r="8519" spans="1:9" x14ac:dyDescent="0.25">
      <c r="A8519" t="s">
        <v>473</v>
      </c>
      <c r="B8519" t="s">
        <v>37</v>
      </c>
      <c r="C8519" t="s">
        <v>177</v>
      </c>
      <c r="D8519" t="s">
        <v>178</v>
      </c>
      <c r="E8519" t="s">
        <v>185</v>
      </c>
      <c r="F8519" t="s">
        <v>186</v>
      </c>
      <c r="G8519" t="s">
        <v>188</v>
      </c>
      <c r="H8519" t="s">
        <v>189</v>
      </c>
      <c r="I8519" s="4">
        <v>-606722.04070400004</v>
      </c>
    </row>
    <row r="8520" spans="1:9" x14ac:dyDescent="0.25">
      <c r="A8520" t="s">
        <v>473</v>
      </c>
      <c r="B8520" t="s">
        <v>37</v>
      </c>
      <c r="C8520" t="s">
        <v>192</v>
      </c>
      <c r="D8520" t="s">
        <v>193</v>
      </c>
      <c r="E8520" t="s">
        <v>438</v>
      </c>
      <c r="F8520" t="s">
        <v>193</v>
      </c>
      <c r="G8520" t="s">
        <v>438</v>
      </c>
      <c r="H8520" t="s">
        <v>193</v>
      </c>
      <c r="I8520" s="5">
        <v>35456710.650880001</v>
      </c>
    </row>
    <row r="8521" spans="1:9" x14ac:dyDescent="0.25">
      <c r="A8521" t="s">
        <v>473</v>
      </c>
      <c r="B8521" t="s">
        <v>37</v>
      </c>
      <c r="C8521" t="s">
        <v>226</v>
      </c>
      <c r="D8521" t="s">
        <v>227</v>
      </c>
      <c r="E8521" t="s">
        <v>228</v>
      </c>
      <c r="F8521" t="s">
        <v>229</v>
      </c>
      <c r="G8521" t="s">
        <v>230</v>
      </c>
      <c r="H8521" t="s">
        <v>229</v>
      </c>
      <c r="I8521" s="5">
        <v>0</v>
      </c>
    </row>
    <row r="8522" spans="1:9" x14ac:dyDescent="0.25">
      <c r="A8522" t="s">
        <v>473</v>
      </c>
      <c r="B8522" t="s">
        <v>37</v>
      </c>
      <c r="C8522" t="s">
        <v>226</v>
      </c>
      <c r="D8522" t="s">
        <v>227</v>
      </c>
      <c r="E8522" t="s">
        <v>231</v>
      </c>
      <c r="F8522" t="s">
        <v>232</v>
      </c>
      <c r="G8522" t="s">
        <v>439</v>
      </c>
      <c r="H8522" t="s">
        <v>232</v>
      </c>
      <c r="I8522" s="5">
        <v>0</v>
      </c>
    </row>
    <row r="8523" spans="1:9" x14ac:dyDescent="0.25">
      <c r="A8523" t="s">
        <v>473</v>
      </c>
      <c r="B8523" t="s">
        <v>37</v>
      </c>
      <c r="C8523" t="s">
        <v>226</v>
      </c>
      <c r="D8523" t="s">
        <v>227</v>
      </c>
      <c r="E8523" t="s">
        <v>235</v>
      </c>
      <c r="F8523" t="s">
        <v>236</v>
      </c>
      <c r="G8523" t="s">
        <v>237</v>
      </c>
      <c r="H8523" t="s">
        <v>238</v>
      </c>
      <c r="I8523" s="5">
        <v>-72600007.579419494</v>
      </c>
    </row>
    <row r="8524" spans="1:9" x14ac:dyDescent="0.25">
      <c r="A8524" t="s">
        <v>473</v>
      </c>
      <c r="B8524" t="s">
        <v>37</v>
      </c>
      <c r="C8524" t="s">
        <v>263</v>
      </c>
      <c r="D8524" t="s">
        <v>264</v>
      </c>
      <c r="E8524" t="s">
        <v>265</v>
      </c>
      <c r="F8524" t="s">
        <v>264</v>
      </c>
      <c r="G8524" t="s">
        <v>444</v>
      </c>
      <c r="H8524" t="s">
        <v>445</v>
      </c>
      <c r="I8524" s="5">
        <v>91912464.159026355</v>
      </c>
    </row>
    <row r="8525" spans="1:9" x14ac:dyDescent="0.25">
      <c r="A8525" t="s">
        <v>473</v>
      </c>
      <c r="B8525" t="s">
        <v>37</v>
      </c>
      <c r="C8525" t="s">
        <v>263</v>
      </c>
      <c r="D8525" t="s">
        <v>264</v>
      </c>
      <c r="E8525" t="s">
        <v>276</v>
      </c>
      <c r="F8525" t="s">
        <v>277</v>
      </c>
      <c r="G8525" t="s">
        <v>276</v>
      </c>
      <c r="H8525" t="s">
        <v>277</v>
      </c>
      <c r="I8525" s="5">
        <v>1.2697344000000003E-2</v>
      </c>
    </row>
    <row r="8526" spans="1:9" x14ac:dyDescent="0.25">
      <c r="A8526" t="s">
        <v>473</v>
      </c>
      <c r="B8526" t="s">
        <v>37</v>
      </c>
      <c r="C8526" t="s">
        <v>278</v>
      </c>
      <c r="D8526" t="s">
        <v>279</v>
      </c>
      <c r="E8526" t="s">
        <v>280</v>
      </c>
      <c r="F8526" t="s">
        <v>281</v>
      </c>
      <c r="G8526" t="s">
        <v>282</v>
      </c>
      <c r="H8526" t="s">
        <v>281</v>
      </c>
      <c r="I8526" s="6">
        <v>-5.9604644775390599E-8</v>
      </c>
    </row>
    <row r="8527" spans="1:9" x14ac:dyDescent="0.25">
      <c r="A8527" t="s">
        <v>473</v>
      </c>
      <c r="B8527" t="s">
        <v>37</v>
      </c>
      <c r="C8527" t="s">
        <v>278</v>
      </c>
      <c r="D8527" t="s">
        <v>279</v>
      </c>
      <c r="E8527" t="s">
        <v>283</v>
      </c>
      <c r="F8527" t="s">
        <v>284</v>
      </c>
      <c r="G8527" t="s">
        <v>446</v>
      </c>
      <c r="H8527" t="s">
        <v>447</v>
      </c>
      <c r="I8527" s="6">
        <v>0</v>
      </c>
    </row>
    <row r="8528" spans="1:9" x14ac:dyDescent="0.25">
      <c r="A8528" t="s">
        <v>473</v>
      </c>
      <c r="B8528" t="s">
        <v>37</v>
      </c>
      <c r="C8528" t="s">
        <v>291</v>
      </c>
      <c r="D8528" t="s">
        <v>292</v>
      </c>
      <c r="E8528" t="s">
        <v>293</v>
      </c>
      <c r="F8528" t="s">
        <v>294</v>
      </c>
      <c r="G8528" t="s">
        <v>293</v>
      </c>
      <c r="H8528" t="s">
        <v>294</v>
      </c>
      <c r="I8528" s="6">
        <v>88017661.387291506</v>
      </c>
    </row>
    <row r="8529" spans="1:9" x14ac:dyDescent="0.25">
      <c r="A8529" t="s">
        <v>473</v>
      </c>
      <c r="B8529" t="s">
        <v>37</v>
      </c>
      <c r="C8529" t="s">
        <v>291</v>
      </c>
      <c r="D8529" t="s">
        <v>292</v>
      </c>
      <c r="E8529" t="s">
        <v>448</v>
      </c>
      <c r="F8529" t="s">
        <v>357</v>
      </c>
      <c r="G8529" t="s">
        <v>448</v>
      </c>
      <c r="H8529" t="s">
        <v>357</v>
      </c>
      <c r="I8529" s="6">
        <v>37086571.937634557</v>
      </c>
    </row>
    <row r="8530" spans="1:9" x14ac:dyDescent="0.25">
      <c r="A8530" t="s">
        <v>473</v>
      </c>
      <c r="B8530" t="s">
        <v>37</v>
      </c>
      <c r="C8530" t="s">
        <v>358</v>
      </c>
      <c r="D8530" t="s">
        <v>359</v>
      </c>
      <c r="E8530" t="s">
        <v>360</v>
      </c>
      <c r="F8530" t="s">
        <v>361</v>
      </c>
      <c r="G8530" t="s">
        <v>301</v>
      </c>
      <c r="H8530" t="s">
        <v>302</v>
      </c>
      <c r="I8530" s="6">
        <v>89710643.042431995</v>
      </c>
    </row>
    <row r="8531" spans="1:9" x14ac:dyDescent="0.25">
      <c r="A8531" t="s">
        <v>473</v>
      </c>
      <c r="B8531" t="s">
        <v>37</v>
      </c>
      <c r="C8531" t="s">
        <v>358</v>
      </c>
      <c r="D8531" t="s">
        <v>359</v>
      </c>
      <c r="E8531" t="s">
        <v>360</v>
      </c>
      <c r="F8531" t="s">
        <v>361</v>
      </c>
      <c r="G8531" t="s">
        <v>449</v>
      </c>
      <c r="H8531" t="s">
        <v>450</v>
      </c>
      <c r="I8531" s="6">
        <v>121793.35116799999</v>
      </c>
    </row>
    <row r="8532" spans="1:9" x14ac:dyDescent="0.25">
      <c r="A8532" t="s">
        <v>473</v>
      </c>
      <c r="B8532" t="s">
        <v>37</v>
      </c>
      <c r="C8532" t="s">
        <v>358</v>
      </c>
      <c r="D8532" t="s">
        <v>359</v>
      </c>
      <c r="E8532" t="s">
        <v>360</v>
      </c>
      <c r="F8532" t="s">
        <v>361</v>
      </c>
      <c r="G8532" t="s">
        <v>303</v>
      </c>
      <c r="H8532" t="s">
        <v>304</v>
      </c>
      <c r="I8532" s="6">
        <v>384281.14022399997</v>
      </c>
    </row>
    <row r="8533" spans="1:9" x14ac:dyDescent="0.25">
      <c r="A8533" t="s">
        <v>473</v>
      </c>
      <c r="B8533" t="s">
        <v>37</v>
      </c>
      <c r="C8533" t="s">
        <v>383</v>
      </c>
      <c r="D8533" t="s">
        <v>384</v>
      </c>
      <c r="E8533" t="s">
        <v>370</v>
      </c>
      <c r="F8533" t="s">
        <v>371</v>
      </c>
      <c r="G8533" t="s">
        <v>370</v>
      </c>
      <c r="H8533" t="s">
        <v>371</v>
      </c>
      <c r="I8533" s="2">
        <v>31219655.217392642</v>
      </c>
    </row>
    <row r="8534" spans="1:9" x14ac:dyDescent="0.25">
      <c r="A8534" t="s">
        <v>473</v>
      </c>
      <c r="B8534" t="s">
        <v>37</v>
      </c>
      <c r="C8534" t="s">
        <v>383</v>
      </c>
      <c r="D8534" t="s">
        <v>384</v>
      </c>
      <c r="E8534" t="s">
        <v>372</v>
      </c>
      <c r="F8534" t="s">
        <v>373</v>
      </c>
      <c r="G8534" t="s">
        <v>372</v>
      </c>
      <c r="H8534" t="s">
        <v>373</v>
      </c>
      <c r="I8534" s="2">
        <v>607079.51048319996</v>
      </c>
    </row>
    <row r="8535" spans="1:9" x14ac:dyDescent="0.25">
      <c r="A8535" t="s">
        <v>473</v>
      </c>
      <c r="B8535" t="s">
        <v>37</v>
      </c>
      <c r="C8535" t="s">
        <v>388</v>
      </c>
      <c r="D8535" t="s">
        <v>389</v>
      </c>
      <c r="E8535" t="s">
        <v>390</v>
      </c>
      <c r="F8535" t="s">
        <v>389</v>
      </c>
      <c r="G8535" t="s">
        <v>457</v>
      </c>
      <c r="H8535" t="s">
        <v>458</v>
      </c>
      <c r="I8535" s="2">
        <v>0.30584919452667197</v>
      </c>
    </row>
    <row r="8536" spans="1:9" x14ac:dyDescent="0.25">
      <c r="A8536" t="s">
        <v>473</v>
      </c>
      <c r="B8536" t="s">
        <v>37</v>
      </c>
      <c r="C8536" t="s">
        <v>395</v>
      </c>
      <c r="D8536" t="s">
        <v>396</v>
      </c>
      <c r="E8536" t="s">
        <v>397</v>
      </c>
      <c r="F8536" t="s">
        <v>398</v>
      </c>
      <c r="G8536" t="s">
        <v>399</v>
      </c>
      <c r="H8536" t="s">
        <v>400</v>
      </c>
      <c r="I8536" s="2">
        <v>90383073.995240912</v>
      </c>
    </row>
    <row r="8537" spans="1:9" x14ac:dyDescent="0.25">
      <c r="A8537" t="s">
        <v>473</v>
      </c>
      <c r="B8537" t="s">
        <v>37</v>
      </c>
      <c r="C8537" t="s">
        <v>405</v>
      </c>
      <c r="D8537" t="s">
        <v>406</v>
      </c>
      <c r="E8537" t="s">
        <v>407</v>
      </c>
      <c r="F8537" t="s">
        <v>408</v>
      </c>
      <c r="G8537" t="s">
        <v>409</v>
      </c>
      <c r="H8537" t="s">
        <v>410</v>
      </c>
      <c r="I8537" s="2">
        <v>6399130.8408355415</v>
      </c>
    </row>
    <row r="8538" spans="1:9" x14ac:dyDescent="0.25">
      <c r="A8538" t="s">
        <v>473</v>
      </c>
      <c r="B8538" t="s">
        <v>37</v>
      </c>
      <c r="C8538" t="s">
        <v>411</v>
      </c>
      <c r="D8538" t="s">
        <v>412</v>
      </c>
      <c r="E8538" t="s">
        <v>417</v>
      </c>
      <c r="F8538" t="s">
        <v>418</v>
      </c>
      <c r="G8538" t="s">
        <v>419</v>
      </c>
      <c r="H8538" t="s">
        <v>420</v>
      </c>
      <c r="I8538" s="2">
        <v>15529074.693962185</v>
      </c>
    </row>
    <row r="8539" spans="1:9" x14ac:dyDescent="0.25">
      <c r="A8539" t="s">
        <v>473</v>
      </c>
      <c r="B8539" t="s">
        <v>38</v>
      </c>
      <c r="C8539" t="s">
        <v>97</v>
      </c>
      <c r="D8539" t="s">
        <v>98</v>
      </c>
      <c r="E8539" t="s">
        <v>429</v>
      </c>
      <c r="F8539" t="s">
        <v>98</v>
      </c>
      <c r="G8539" t="s">
        <v>429</v>
      </c>
      <c r="H8539" t="s">
        <v>98</v>
      </c>
      <c r="I8539" s="5">
        <v>43162675.358356245</v>
      </c>
    </row>
    <row r="8540" spans="1:9" x14ac:dyDescent="0.25">
      <c r="A8540" t="s">
        <v>473</v>
      </c>
      <c r="B8540" t="s">
        <v>38</v>
      </c>
      <c r="C8540" t="s">
        <v>111</v>
      </c>
      <c r="D8540" t="s">
        <v>112</v>
      </c>
      <c r="E8540" t="s">
        <v>113</v>
      </c>
      <c r="F8540" t="s">
        <v>114</v>
      </c>
      <c r="G8540" t="s">
        <v>430</v>
      </c>
      <c r="H8540" t="s">
        <v>431</v>
      </c>
      <c r="I8540" s="4">
        <v>152176197.94456115</v>
      </c>
    </row>
    <row r="8541" spans="1:9" x14ac:dyDescent="0.25">
      <c r="A8541" t="s">
        <v>473</v>
      </c>
      <c r="B8541" t="s">
        <v>38</v>
      </c>
      <c r="C8541" t="s">
        <v>111</v>
      </c>
      <c r="D8541" t="s">
        <v>112</v>
      </c>
      <c r="E8541" t="s">
        <v>147</v>
      </c>
      <c r="F8541" t="s">
        <v>148</v>
      </c>
      <c r="G8541" t="s">
        <v>432</v>
      </c>
      <c r="H8541" t="s">
        <v>148</v>
      </c>
      <c r="I8541" s="4">
        <v>3105194.7305119997</v>
      </c>
    </row>
    <row r="8542" spans="1:9" x14ac:dyDescent="0.25">
      <c r="A8542" t="s">
        <v>473</v>
      </c>
      <c r="B8542" t="s">
        <v>38</v>
      </c>
      <c r="C8542" t="s">
        <v>111</v>
      </c>
      <c r="D8542" t="s">
        <v>112</v>
      </c>
      <c r="E8542" t="s">
        <v>153</v>
      </c>
      <c r="F8542" t="s">
        <v>154</v>
      </c>
      <c r="G8542" t="s">
        <v>433</v>
      </c>
      <c r="H8542" t="s">
        <v>434</v>
      </c>
      <c r="I8542" s="4">
        <v>-94871114.288005501</v>
      </c>
    </row>
    <row r="8543" spans="1:9" x14ac:dyDescent="0.25">
      <c r="A8543" t="s">
        <v>473</v>
      </c>
      <c r="B8543" t="s">
        <v>38</v>
      </c>
      <c r="C8543" t="s">
        <v>177</v>
      </c>
      <c r="D8543" t="s">
        <v>178</v>
      </c>
      <c r="E8543" t="s">
        <v>179</v>
      </c>
      <c r="F8543" t="s">
        <v>180</v>
      </c>
      <c r="G8543" t="s">
        <v>181</v>
      </c>
      <c r="H8543" t="s">
        <v>182</v>
      </c>
      <c r="I8543" s="4">
        <v>72758860.595696002</v>
      </c>
    </row>
    <row r="8544" spans="1:9" x14ac:dyDescent="0.25">
      <c r="A8544" t="s">
        <v>473</v>
      </c>
      <c r="B8544" t="s">
        <v>38</v>
      </c>
      <c r="C8544" t="s">
        <v>177</v>
      </c>
      <c r="D8544" t="s">
        <v>178</v>
      </c>
      <c r="E8544" t="s">
        <v>185</v>
      </c>
      <c r="F8544" t="s">
        <v>186</v>
      </c>
      <c r="G8544" t="s">
        <v>187</v>
      </c>
      <c r="H8544" t="s">
        <v>27</v>
      </c>
      <c r="I8544" s="4">
        <v>-25010913.051593598</v>
      </c>
    </row>
    <row r="8545" spans="1:9" x14ac:dyDescent="0.25">
      <c r="A8545" t="s">
        <v>473</v>
      </c>
      <c r="B8545" t="s">
        <v>38</v>
      </c>
      <c r="C8545" t="s">
        <v>192</v>
      </c>
      <c r="D8545" t="s">
        <v>193</v>
      </c>
      <c r="E8545" t="s">
        <v>438</v>
      </c>
      <c r="F8545" t="s">
        <v>193</v>
      </c>
      <c r="G8545" t="s">
        <v>438</v>
      </c>
      <c r="H8545" t="s">
        <v>193</v>
      </c>
      <c r="I8545" s="5">
        <v>36459220.47679086</v>
      </c>
    </row>
    <row r="8546" spans="1:9" x14ac:dyDescent="0.25">
      <c r="A8546" t="s">
        <v>473</v>
      </c>
      <c r="B8546" t="s">
        <v>38</v>
      </c>
      <c r="C8546" t="s">
        <v>226</v>
      </c>
      <c r="D8546" t="s">
        <v>227</v>
      </c>
      <c r="E8546" t="s">
        <v>228</v>
      </c>
      <c r="F8546" t="s">
        <v>229</v>
      </c>
      <c r="G8546" t="s">
        <v>230</v>
      </c>
      <c r="H8546" t="s">
        <v>229</v>
      </c>
      <c r="I8546" s="5">
        <v>0</v>
      </c>
    </row>
    <row r="8547" spans="1:9" x14ac:dyDescent="0.25">
      <c r="A8547" t="s">
        <v>473</v>
      </c>
      <c r="B8547" t="s">
        <v>38</v>
      </c>
      <c r="C8547" t="s">
        <v>226</v>
      </c>
      <c r="D8547" t="s">
        <v>227</v>
      </c>
      <c r="E8547" t="s">
        <v>235</v>
      </c>
      <c r="F8547" t="s">
        <v>236</v>
      </c>
      <c r="G8547" t="s">
        <v>237</v>
      </c>
      <c r="H8547" t="s">
        <v>238</v>
      </c>
      <c r="I8547" s="5">
        <v>80009494.852987483</v>
      </c>
    </row>
    <row r="8548" spans="1:9" x14ac:dyDescent="0.25">
      <c r="A8548" t="s">
        <v>473</v>
      </c>
      <c r="B8548" t="s">
        <v>38</v>
      </c>
      <c r="C8548" t="s">
        <v>263</v>
      </c>
      <c r="D8548" t="s">
        <v>264</v>
      </c>
      <c r="E8548" t="s">
        <v>265</v>
      </c>
      <c r="F8548" t="s">
        <v>264</v>
      </c>
      <c r="G8548" t="s">
        <v>444</v>
      </c>
      <c r="H8548" t="s">
        <v>445</v>
      </c>
      <c r="I8548" s="5">
        <v>-27371254.764425702</v>
      </c>
    </row>
    <row r="8549" spans="1:9" x14ac:dyDescent="0.25">
      <c r="A8549" t="s">
        <v>473</v>
      </c>
      <c r="B8549" t="s">
        <v>38</v>
      </c>
      <c r="C8549" t="s">
        <v>263</v>
      </c>
      <c r="D8549" t="s">
        <v>264</v>
      </c>
      <c r="E8549" t="s">
        <v>276</v>
      </c>
      <c r="F8549" t="s">
        <v>277</v>
      </c>
      <c r="G8549" t="s">
        <v>276</v>
      </c>
      <c r="H8549" t="s">
        <v>277</v>
      </c>
      <c r="I8549" s="5">
        <v>9985636.3598753791</v>
      </c>
    </row>
    <row r="8550" spans="1:9" x14ac:dyDescent="0.25">
      <c r="A8550" t="s">
        <v>473</v>
      </c>
      <c r="B8550" t="s">
        <v>38</v>
      </c>
      <c r="C8550" t="s">
        <v>278</v>
      </c>
      <c r="D8550" t="s">
        <v>279</v>
      </c>
      <c r="E8550" t="s">
        <v>280</v>
      </c>
      <c r="F8550" t="s">
        <v>281</v>
      </c>
      <c r="G8550" t="s">
        <v>282</v>
      </c>
      <c r="H8550" t="s">
        <v>281</v>
      </c>
      <c r="I8550" s="6">
        <v>0</v>
      </c>
    </row>
    <row r="8551" spans="1:9" x14ac:dyDescent="0.25">
      <c r="A8551" t="s">
        <v>473</v>
      </c>
      <c r="B8551" t="s">
        <v>38</v>
      </c>
      <c r="C8551" t="s">
        <v>278</v>
      </c>
      <c r="D8551" t="s">
        <v>279</v>
      </c>
      <c r="E8551" t="s">
        <v>283</v>
      </c>
      <c r="F8551" t="s">
        <v>284</v>
      </c>
      <c r="G8551" t="s">
        <v>446</v>
      </c>
      <c r="H8551" t="s">
        <v>447</v>
      </c>
      <c r="I8551" s="6">
        <v>0</v>
      </c>
    </row>
    <row r="8552" spans="1:9" x14ac:dyDescent="0.25">
      <c r="A8552" t="s">
        <v>473</v>
      </c>
      <c r="B8552" t="s">
        <v>38</v>
      </c>
      <c r="C8552" t="s">
        <v>291</v>
      </c>
      <c r="D8552" t="s">
        <v>292</v>
      </c>
      <c r="E8552" t="s">
        <v>293</v>
      </c>
      <c r="F8552" t="s">
        <v>294</v>
      </c>
      <c r="G8552" t="s">
        <v>293</v>
      </c>
      <c r="H8552" t="s">
        <v>294</v>
      </c>
      <c r="I8552" s="6">
        <v>59364524.338955469</v>
      </c>
    </row>
    <row r="8553" spans="1:9" x14ac:dyDescent="0.25">
      <c r="A8553" t="s">
        <v>473</v>
      </c>
      <c r="B8553" t="s">
        <v>38</v>
      </c>
      <c r="C8553" t="s">
        <v>291</v>
      </c>
      <c r="D8553" t="s">
        <v>292</v>
      </c>
      <c r="E8553" t="s">
        <v>448</v>
      </c>
      <c r="F8553" t="s">
        <v>357</v>
      </c>
      <c r="G8553" t="s">
        <v>448</v>
      </c>
      <c r="H8553" t="s">
        <v>357</v>
      </c>
      <c r="I8553" s="6">
        <v>31946975.983012371</v>
      </c>
    </row>
    <row r="8554" spans="1:9" x14ac:dyDescent="0.25">
      <c r="A8554" t="s">
        <v>473</v>
      </c>
      <c r="B8554" t="s">
        <v>38</v>
      </c>
      <c r="C8554" t="s">
        <v>358</v>
      </c>
      <c r="D8554" t="s">
        <v>359</v>
      </c>
      <c r="E8554" t="s">
        <v>360</v>
      </c>
      <c r="F8554" t="s">
        <v>361</v>
      </c>
      <c r="G8554" t="s">
        <v>303</v>
      </c>
      <c r="H8554" t="s">
        <v>304</v>
      </c>
      <c r="I8554" s="6">
        <v>1007286.4465282855</v>
      </c>
    </row>
    <row r="8555" spans="1:9" x14ac:dyDescent="0.25">
      <c r="A8555" t="s">
        <v>473</v>
      </c>
      <c r="B8555" t="s">
        <v>38</v>
      </c>
      <c r="C8555" t="s">
        <v>376</v>
      </c>
      <c r="D8555" t="s">
        <v>377</v>
      </c>
      <c r="E8555" t="s">
        <v>378</v>
      </c>
      <c r="F8555" t="s">
        <v>379</v>
      </c>
      <c r="G8555" t="s">
        <v>362</v>
      </c>
      <c r="H8555" t="s">
        <v>363</v>
      </c>
      <c r="I8555" s="2">
        <v>3701471.0750387865</v>
      </c>
    </row>
    <row r="8556" spans="1:9" x14ac:dyDescent="0.25">
      <c r="A8556" t="s">
        <v>473</v>
      </c>
      <c r="B8556" t="s">
        <v>38</v>
      </c>
      <c r="C8556" t="s">
        <v>376</v>
      </c>
      <c r="D8556" t="s">
        <v>377</v>
      </c>
      <c r="E8556" t="s">
        <v>380</v>
      </c>
      <c r="F8556" t="s">
        <v>381</v>
      </c>
      <c r="G8556" t="s">
        <v>364</v>
      </c>
      <c r="H8556" t="s">
        <v>365</v>
      </c>
      <c r="I8556" s="2">
        <v>982460.7079032535</v>
      </c>
    </row>
    <row r="8557" spans="1:9" x14ac:dyDescent="0.25">
      <c r="A8557" t="s">
        <v>473</v>
      </c>
      <c r="B8557" t="s">
        <v>38</v>
      </c>
      <c r="C8557" t="s">
        <v>383</v>
      </c>
      <c r="D8557" t="s">
        <v>384</v>
      </c>
      <c r="E8557" t="s">
        <v>370</v>
      </c>
      <c r="F8557" t="s">
        <v>371</v>
      </c>
      <c r="G8557" t="s">
        <v>370</v>
      </c>
      <c r="H8557" t="s">
        <v>371</v>
      </c>
      <c r="I8557" s="2">
        <v>57396649.257822856</v>
      </c>
    </row>
    <row r="8558" spans="1:9" x14ac:dyDescent="0.25">
      <c r="A8558" t="s">
        <v>473</v>
      </c>
      <c r="B8558" t="s">
        <v>38</v>
      </c>
      <c r="C8558" t="s">
        <v>388</v>
      </c>
      <c r="D8558" t="s">
        <v>389</v>
      </c>
      <c r="E8558" t="s">
        <v>390</v>
      </c>
      <c r="F8558" t="s">
        <v>389</v>
      </c>
      <c r="G8558" t="s">
        <v>457</v>
      </c>
      <c r="H8558" t="s">
        <v>458</v>
      </c>
      <c r="I8558" s="2">
        <v>-77000000.4284565</v>
      </c>
    </row>
    <row r="8559" spans="1:9" x14ac:dyDescent="0.25">
      <c r="A8559" t="s">
        <v>473</v>
      </c>
      <c r="B8559" t="s">
        <v>38</v>
      </c>
      <c r="C8559" t="s">
        <v>395</v>
      </c>
      <c r="D8559" t="s">
        <v>396</v>
      </c>
      <c r="E8559" t="s">
        <v>397</v>
      </c>
      <c r="F8559" t="s">
        <v>398</v>
      </c>
      <c r="G8559" t="s">
        <v>399</v>
      </c>
      <c r="H8559" t="s">
        <v>400</v>
      </c>
      <c r="I8559" s="2">
        <v>-191170986.4757804</v>
      </c>
    </row>
    <row r="8560" spans="1:9" x14ac:dyDescent="0.25">
      <c r="A8560" t="s">
        <v>473</v>
      </c>
      <c r="B8560" t="s">
        <v>38</v>
      </c>
      <c r="C8560" t="s">
        <v>395</v>
      </c>
      <c r="D8560" t="s">
        <v>396</v>
      </c>
      <c r="E8560" t="s">
        <v>459</v>
      </c>
      <c r="F8560" t="s">
        <v>460</v>
      </c>
      <c r="G8560" t="s">
        <v>461</v>
      </c>
      <c r="H8560" t="s">
        <v>462</v>
      </c>
      <c r="I8560" s="2">
        <v>7459791.1989187077</v>
      </c>
    </row>
    <row r="8561" spans="1:9" x14ac:dyDescent="0.25">
      <c r="A8561" t="s">
        <v>473</v>
      </c>
      <c r="B8561" t="s">
        <v>38</v>
      </c>
      <c r="C8561" t="s">
        <v>405</v>
      </c>
      <c r="D8561" t="s">
        <v>406</v>
      </c>
      <c r="E8561" t="s">
        <v>407</v>
      </c>
      <c r="F8561" t="s">
        <v>408</v>
      </c>
      <c r="G8561" t="s">
        <v>409</v>
      </c>
      <c r="H8561" t="s">
        <v>410</v>
      </c>
      <c r="I8561" s="2">
        <v>-4891036.5113451593</v>
      </c>
    </row>
    <row r="8562" spans="1:9" x14ac:dyDescent="0.25">
      <c r="A8562" t="s">
        <v>473</v>
      </c>
      <c r="B8562" t="s">
        <v>38</v>
      </c>
      <c r="C8562" t="s">
        <v>411</v>
      </c>
      <c r="D8562" t="s">
        <v>412</v>
      </c>
      <c r="E8562" t="s">
        <v>417</v>
      </c>
      <c r="F8562" t="s">
        <v>418</v>
      </c>
      <c r="G8562" t="s">
        <v>419</v>
      </c>
      <c r="H8562" t="s">
        <v>420</v>
      </c>
      <c r="I8562" s="2">
        <v>181616600.19643006</v>
      </c>
    </row>
    <row r="8563" spans="1:9" x14ac:dyDescent="0.25">
      <c r="A8563" t="s">
        <v>473</v>
      </c>
      <c r="B8563" t="s">
        <v>39</v>
      </c>
      <c r="C8563" t="s">
        <v>97</v>
      </c>
      <c r="D8563" t="s">
        <v>98</v>
      </c>
      <c r="E8563" t="s">
        <v>429</v>
      </c>
      <c r="F8563" t="s">
        <v>98</v>
      </c>
      <c r="G8563" t="s">
        <v>429</v>
      </c>
      <c r="H8563" t="s">
        <v>98</v>
      </c>
      <c r="I8563" s="5">
        <v>42480996.432497315</v>
      </c>
    </row>
    <row r="8564" spans="1:9" x14ac:dyDescent="0.25">
      <c r="A8564" t="s">
        <v>473</v>
      </c>
      <c r="B8564" t="s">
        <v>39</v>
      </c>
      <c r="C8564" t="s">
        <v>111</v>
      </c>
      <c r="D8564" t="s">
        <v>112</v>
      </c>
      <c r="E8564" t="s">
        <v>113</v>
      </c>
      <c r="F8564" t="s">
        <v>114</v>
      </c>
      <c r="G8564" t="s">
        <v>430</v>
      </c>
      <c r="H8564" t="s">
        <v>431</v>
      </c>
      <c r="I8564" s="4">
        <v>84310537.615569532</v>
      </c>
    </row>
    <row r="8565" spans="1:9" x14ac:dyDescent="0.25">
      <c r="A8565" t="s">
        <v>473</v>
      </c>
      <c r="B8565" t="s">
        <v>39</v>
      </c>
      <c r="C8565" t="s">
        <v>111</v>
      </c>
      <c r="D8565" t="s">
        <v>112</v>
      </c>
      <c r="E8565" t="s">
        <v>147</v>
      </c>
      <c r="F8565" t="s">
        <v>148</v>
      </c>
      <c r="G8565" t="s">
        <v>432</v>
      </c>
      <c r="H8565" t="s">
        <v>148</v>
      </c>
      <c r="I8565" s="4">
        <v>146929.25461</v>
      </c>
    </row>
    <row r="8566" spans="1:9" x14ac:dyDescent="0.25">
      <c r="A8566" t="s">
        <v>473</v>
      </c>
      <c r="B8566" t="s">
        <v>39</v>
      </c>
      <c r="C8566" t="s">
        <v>111</v>
      </c>
      <c r="D8566" t="s">
        <v>112</v>
      </c>
      <c r="E8566" t="s">
        <v>153</v>
      </c>
      <c r="F8566" t="s">
        <v>154</v>
      </c>
      <c r="G8566" t="s">
        <v>433</v>
      </c>
      <c r="H8566" t="s">
        <v>434</v>
      </c>
      <c r="I8566" s="4">
        <v>-57926418.26394286</v>
      </c>
    </row>
    <row r="8567" spans="1:9" x14ac:dyDescent="0.25">
      <c r="A8567" t="s">
        <v>473</v>
      </c>
      <c r="B8567" t="s">
        <v>39</v>
      </c>
      <c r="C8567" t="s">
        <v>177</v>
      </c>
      <c r="D8567" t="s">
        <v>178</v>
      </c>
      <c r="E8567" t="s">
        <v>179</v>
      </c>
      <c r="F8567" t="s">
        <v>180</v>
      </c>
      <c r="G8567" t="s">
        <v>181</v>
      </c>
      <c r="H8567" t="s">
        <v>182</v>
      </c>
      <c r="I8567" s="4">
        <v>27865480.585549001</v>
      </c>
    </row>
    <row r="8568" spans="1:9" x14ac:dyDescent="0.25">
      <c r="A8568" t="s">
        <v>473</v>
      </c>
      <c r="B8568" t="s">
        <v>39</v>
      </c>
      <c r="C8568" t="s">
        <v>177</v>
      </c>
      <c r="D8568" t="s">
        <v>178</v>
      </c>
      <c r="E8568" t="s">
        <v>185</v>
      </c>
      <c r="F8568" t="s">
        <v>186</v>
      </c>
      <c r="G8568" t="s">
        <v>187</v>
      </c>
      <c r="H8568" t="s">
        <v>27</v>
      </c>
      <c r="I8568" s="4">
        <v>-11431990.653718</v>
      </c>
    </row>
    <row r="8569" spans="1:9" x14ac:dyDescent="0.25">
      <c r="A8569" t="s">
        <v>473</v>
      </c>
      <c r="B8569" t="s">
        <v>39</v>
      </c>
      <c r="C8569" t="s">
        <v>192</v>
      </c>
      <c r="D8569" t="s">
        <v>193</v>
      </c>
      <c r="E8569" t="s">
        <v>438</v>
      </c>
      <c r="F8569" t="s">
        <v>193</v>
      </c>
      <c r="G8569" t="s">
        <v>438</v>
      </c>
      <c r="H8569" t="s">
        <v>193</v>
      </c>
      <c r="I8569" s="5">
        <v>3029912.7243860001</v>
      </c>
    </row>
    <row r="8570" spans="1:9" x14ac:dyDescent="0.25">
      <c r="A8570" t="s">
        <v>473</v>
      </c>
      <c r="B8570" t="s">
        <v>39</v>
      </c>
      <c r="C8570" t="s">
        <v>226</v>
      </c>
      <c r="D8570" t="s">
        <v>227</v>
      </c>
      <c r="E8570" t="s">
        <v>228</v>
      </c>
      <c r="F8570" t="s">
        <v>229</v>
      </c>
      <c r="G8570" t="s">
        <v>230</v>
      </c>
      <c r="H8570" t="s">
        <v>229</v>
      </c>
      <c r="I8570" s="5">
        <v>0</v>
      </c>
    </row>
    <row r="8571" spans="1:9" x14ac:dyDescent="0.25">
      <c r="A8571" t="s">
        <v>473</v>
      </c>
      <c r="B8571" t="s">
        <v>39</v>
      </c>
      <c r="C8571" t="s">
        <v>226</v>
      </c>
      <c r="D8571" t="s">
        <v>227</v>
      </c>
      <c r="E8571" t="s">
        <v>231</v>
      </c>
      <c r="F8571" t="s">
        <v>232</v>
      </c>
      <c r="G8571" t="s">
        <v>439</v>
      </c>
      <c r="H8571" t="s">
        <v>232</v>
      </c>
      <c r="I8571" s="5">
        <v>-3.3061951398849527E-8</v>
      </c>
    </row>
    <row r="8572" spans="1:9" x14ac:dyDescent="0.25">
      <c r="A8572" t="s">
        <v>473</v>
      </c>
      <c r="B8572" t="s">
        <v>39</v>
      </c>
      <c r="C8572" t="s">
        <v>226</v>
      </c>
      <c r="D8572" t="s">
        <v>227</v>
      </c>
      <c r="E8572" t="s">
        <v>235</v>
      </c>
      <c r="F8572" t="s">
        <v>236</v>
      </c>
      <c r="G8572" t="s">
        <v>237</v>
      </c>
      <c r="H8572" t="s">
        <v>238</v>
      </c>
      <c r="I8572" s="5">
        <v>181125799.8715423</v>
      </c>
    </row>
    <row r="8573" spans="1:9" x14ac:dyDescent="0.25">
      <c r="A8573" t="s">
        <v>473</v>
      </c>
      <c r="B8573" t="s">
        <v>39</v>
      </c>
      <c r="C8573" t="s">
        <v>239</v>
      </c>
      <c r="D8573" t="s">
        <v>240</v>
      </c>
      <c r="E8573" t="s">
        <v>241</v>
      </c>
      <c r="F8573" t="s">
        <v>242</v>
      </c>
      <c r="G8573" t="s">
        <v>440</v>
      </c>
      <c r="H8573" t="s">
        <v>441</v>
      </c>
      <c r="I8573" s="4">
        <v>639100.13069140003</v>
      </c>
    </row>
    <row r="8574" spans="1:9" x14ac:dyDescent="0.25">
      <c r="A8574" t="s">
        <v>473</v>
      </c>
      <c r="B8574" t="s">
        <v>39</v>
      </c>
      <c r="C8574" t="s">
        <v>263</v>
      </c>
      <c r="D8574" t="s">
        <v>264</v>
      </c>
      <c r="E8574" t="s">
        <v>265</v>
      </c>
      <c r="F8574" t="s">
        <v>264</v>
      </c>
      <c r="G8574" t="s">
        <v>444</v>
      </c>
      <c r="H8574" t="s">
        <v>445</v>
      </c>
      <c r="I8574" s="5">
        <v>8619886.0747650024</v>
      </c>
    </row>
    <row r="8575" spans="1:9" x14ac:dyDescent="0.25">
      <c r="A8575" t="s">
        <v>473</v>
      </c>
      <c r="B8575" t="s">
        <v>39</v>
      </c>
      <c r="C8575" t="s">
        <v>278</v>
      </c>
      <c r="D8575" t="s">
        <v>279</v>
      </c>
      <c r="E8575" t="s">
        <v>283</v>
      </c>
      <c r="F8575" t="s">
        <v>284</v>
      </c>
      <c r="G8575" t="s">
        <v>446</v>
      </c>
      <c r="H8575" t="s">
        <v>447</v>
      </c>
      <c r="I8575" s="6">
        <v>5.7043507695197985E-9</v>
      </c>
    </row>
    <row r="8576" spans="1:9" x14ac:dyDescent="0.25">
      <c r="A8576" t="s">
        <v>473</v>
      </c>
      <c r="B8576" t="s">
        <v>39</v>
      </c>
      <c r="C8576" t="s">
        <v>291</v>
      </c>
      <c r="D8576" t="s">
        <v>292</v>
      </c>
      <c r="E8576" t="s">
        <v>293</v>
      </c>
      <c r="F8576" t="s">
        <v>294</v>
      </c>
      <c r="G8576" t="s">
        <v>293</v>
      </c>
      <c r="H8576" t="s">
        <v>294</v>
      </c>
      <c r="I8576" s="6">
        <v>54317134.527774803</v>
      </c>
    </row>
    <row r="8577" spans="1:9" x14ac:dyDescent="0.25">
      <c r="A8577" t="s">
        <v>473</v>
      </c>
      <c r="B8577" t="s">
        <v>39</v>
      </c>
      <c r="C8577" t="s">
        <v>291</v>
      </c>
      <c r="D8577" t="s">
        <v>292</v>
      </c>
      <c r="E8577" t="s">
        <v>448</v>
      </c>
      <c r="F8577" t="s">
        <v>357</v>
      </c>
      <c r="G8577" t="s">
        <v>448</v>
      </c>
      <c r="H8577" t="s">
        <v>357</v>
      </c>
      <c r="I8577" s="6">
        <v>15101525.007817997</v>
      </c>
    </row>
    <row r="8578" spans="1:9" x14ac:dyDescent="0.25">
      <c r="A8578" t="s">
        <v>473</v>
      </c>
      <c r="B8578" t="s">
        <v>39</v>
      </c>
      <c r="C8578" t="s">
        <v>358</v>
      </c>
      <c r="D8578" t="s">
        <v>359</v>
      </c>
      <c r="E8578" t="s">
        <v>360</v>
      </c>
      <c r="F8578" t="s">
        <v>361</v>
      </c>
      <c r="G8578" t="s">
        <v>449</v>
      </c>
      <c r="H8578" t="s">
        <v>450</v>
      </c>
      <c r="I8578" s="6">
        <v>25424.267429095999</v>
      </c>
    </row>
    <row r="8579" spans="1:9" x14ac:dyDescent="0.25">
      <c r="A8579" t="s">
        <v>473</v>
      </c>
      <c r="B8579" t="s">
        <v>39</v>
      </c>
      <c r="C8579" t="s">
        <v>358</v>
      </c>
      <c r="D8579" t="s">
        <v>359</v>
      </c>
      <c r="E8579" t="s">
        <v>360</v>
      </c>
      <c r="F8579" t="s">
        <v>361</v>
      </c>
      <c r="G8579" t="s">
        <v>303</v>
      </c>
      <c r="H8579" t="s">
        <v>304</v>
      </c>
      <c r="I8579" s="6">
        <v>472785.52689167502</v>
      </c>
    </row>
    <row r="8580" spans="1:9" x14ac:dyDescent="0.25">
      <c r="A8580" t="s">
        <v>473</v>
      </c>
      <c r="B8580" t="s">
        <v>39</v>
      </c>
      <c r="C8580" t="s">
        <v>376</v>
      </c>
      <c r="D8580" t="s">
        <v>377</v>
      </c>
      <c r="E8580" t="s">
        <v>378</v>
      </c>
      <c r="F8580" t="s">
        <v>379</v>
      </c>
      <c r="G8580" t="s">
        <v>362</v>
      </c>
      <c r="H8580" t="s">
        <v>363</v>
      </c>
      <c r="I8580" s="2">
        <v>1006197.775055</v>
      </c>
    </row>
    <row r="8581" spans="1:9" x14ac:dyDescent="0.25">
      <c r="A8581" t="s">
        <v>473</v>
      </c>
      <c r="B8581" t="s">
        <v>39</v>
      </c>
      <c r="C8581" t="s">
        <v>376</v>
      </c>
      <c r="D8581" t="s">
        <v>377</v>
      </c>
      <c r="E8581" t="s">
        <v>380</v>
      </c>
      <c r="F8581" t="s">
        <v>381</v>
      </c>
      <c r="G8581" t="s">
        <v>364</v>
      </c>
      <c r="H8581" t="s">
        <v>365</v>
      </c>
      <c r="I8581" s="2">
        <v>283177.38047640002</v>
      </c>
    </row>
    <row r="8582" spans="1:9" x14ac:dyDescent="0.25">
      <c r="A8582" t="s">
        <v>473</v>
      </c>
      <c r="B8582" t="s">
        <v>39</v>
      </c>
      <c r="C8582" t="s">
        <v>383</v>
      </c>
      <c r="D8582" t="s">
        <v>384</v>
      </c>
      <c r="E8582" t="s">
        <v>370</v>
      </c>
      <c r="F8582" t="s">
        <v>371</v>
      </c>
      <c r="G8582" t="s">
        <v>370</v>
      </c>
      <c r="H8582" t="s">
        <v>371</v>
      </c>
      <c r="I8582" s="2">
        <v>25193928.871541001</v>
      </c>
    </row>
    <row r="8583" spans="1:9" x14ac:dyDescent="0.25">
      <c r="A8583" t="s">
        <v>473</v>
      </c>
      <c r="B8583" t="s">
        <v>39</v>
      </c>
      <c r="C8583" t="s">
        <v>385</v>
      </c>
      <c r="D8583" t="s">
        <v>386</v>
      </c>
      <c r="E8583" t="s">
        <v>387</v>
      </c>
      <c r="F8583" t="s">
        <v>386</v>
      </c>
      <c r="G8583" t="s">
        <v>455</v>
      </c>
      <c r="H8583" t="s">
        <v>456</v>
      </c>
      <c r="I8583" s="2">
        <v>0</v>
      </c>
    </row>
    <row r="8584" spans="1:9" x14ac:dyDescent="0.25">
      <c r="A8584" t="s">
        <v>473</v>
      </c>
      <c r="B8584" t="s">
        <v>39</v>
      </c>
      <c r="C8584" t="s">
        <v>388</v>
      </c>
      <c r="D8584" t="s">
        <v>389</v>
      </c>
      <c r="E8584" t="s">
        <v>390</v>
      </c>
      <c r="F8584" t="s">
        <v>389</v>
      </c>
      <c r="G8584" t="s">
        <v>457</v>
      </c>
      <c r="H8584" t="s">
        <v>458</v>
      </c>
      <c r="I8584" s="2">
        <v>0</v>
      </c>
    </row>
    <row r="8585" spans="1:9" x14ac:dyDescent="0.25">
      <c r="A8585" t="s">
        <v>473</v>
      </c>
      <c r="B8585" t="s">
        <v>39</v>
      </c>
      <c r="C8585" t="s">
        <v>395</v>
      </c>
      <c r="D8585" t="s">
        <v>396</v>
      </c>
      <c r="E8585" t="s">
        <v>397</v>
      </c>
      <c r="F8585" t="s">
        <v>398</v>
      </c>
      <c r="G8585" t="s">
        <v>399</v>
      </c>
      <c r="H8585" t="s">
        <v>400</v>
      </c>
      <c r="I8585" s="2">
        <v>-193031123.29262075</v>
      </c>
    </row>
    <row r="8586" spans="1:9" x14ac:dyDescent="0.25">
      <c r="A8586" t="s">
        <v>473</v>
      </c>
      <c r="B8586" t="s">
        <v>39</v>
      </c>
      <c r="C8586" t="s">
        <v>395</v>
      </c>
      <c r="D8586" t="s">
        <v>396</v>
      </c>
      <c r="E8586" t="s">
        <v>401</v>
      </c>
      <c r="F8586" t="s">
        <v>402</v>
      </c>
      <c r="G8586" t="s">
        <v>403</v>
      </c>
      <c r="H8586" t="s">
        <v>404</v>
      </c>
      <c r="I8586" s="2">
        <v>-846913056</v>
      </c>
    </row>
    <row r="8587" spans="1:9" x14ac:dyDescent="0.25">
      <c r="A8587" t="s">
        <v>473</v>
      </c>
      <c r="B8587" t="s">
        <v>39</v>
      </c>
      <c r="C8587" t="s">
        <v>405</v>
      </c>
      <c r="D8587" t="s">
        <v>406</v>
      </c>
      <c r="E8587" t="s">
        <v>407</v>
      </c>
      <c r="F8587" t="s">
        <v>408</v>
      </c>
      <c r="G8587" t="s">
        <v>409</v>
      </c>
      <c r="H8587" t="s">
        <v>410</v>
      </c>
      <c r="I8587" s="2">
        <v>-4352856.6714058286</v>
      </c>
    </row>
    <row r="8588" spans="1:9" x14ac:dyDescent="0.25">
      <c r="A8588" t="s">
        <v>473</v>
      </c>
      <c r="B8588" t="s">
        <v>39</v>
      </c>
      <c r="C8588" t="s">
        <v>411</v>
      </c>
      <c r="D8588" t="s">
        <v>412</v>
      </c>
      <c r="E8588" t="s">
        <v>417</v>
      </c>
      <c r="F8588" t="s">
        <v>418</v>
      </c>
      <c r="G8588" t="s">
        <v>419</v>
      </c>
      <c r="H8588" t="s">
        <v>420</v>
      </c>
      <c r="I8588" s="2">
        <v>864505496.6359055</v>
      </c>
    </row>
    <row r="8589" spans="1:9" x14ac:dyDescent="0.25">
      <c r="A8589" t="s">
        <v>473</v>
      </c>
      <c r="B8589" t="s">
        <v>40</v>
      </c>
      <c r="C8589" t="s">
        <v>97</v>
      </c>
      <c r="D8589" t="s">
        <v>98</v>
      </c>
      <c r="E8589" t="s">
        <v>429</v>
      </c>
      <c r="F8589" t="s">
        <v>98</v>
      </c>
      <c r="G8589" t="s">
        <v>429</v>
      </c>
      <c r="H8589" t="s">
        <v>98</v>
      </c>
      <c r="I8589" s="5">
        <v>11111813.995460473</v>
      </c>
    </row>
    <row r="8590" spans="1:9" x14ac:dyDescent="0.25">
      <c r="A8590" t="s">
        <v>473</v>
      </c>
      <c r="B8590" t="s">
        <v>40</v>
      </c>
      <c r="C8590" t="s">
        <v>111</v>
      </c>
      <c r="D8590" t="s">
        <v>112</v>
      </c>
      <c r="E8590" t="s">
        <v>113</v>
      </c>
      <c r="F8590" t="s">
        <v>114</v>
      </c>
      <c r="G8590" t="s">
        <v>430</v>
      </c>
      <c r="H8590" t="s">
        <v>431</v>
      </c>
      <c r="I8590" s="4">
        <v>23571578.280788399</v>
      </c>
    </row>
    <row r="8591" spans="1:9" x14ac:dyDescent="0.25">
      <c r="A8591" t="s">
        <v>473</v>
      </c>
      <c r="B8591" t="s">
        <v>40</v>
      </c>
      <c r="C8591" t="s">
        <v>111</v>
      </c>
      <c r="D8591" t="s">
        <v>112</v>
      </c>
      <c r="E8591" t="s">
        <v>147</v>
      </c>
      <c r="F8591" t="s">
        <v>148</v>
      </c>
      <c r="G8591" t="s">
        <v>432</v>
      </c>
      <c r="H8591" t="s">
        <v>148</v>
      </c>
      <c r="I8591" s="4">
        <v>3281882.5655919998</v>
      </c>
    </row>
    <row r="8592" spans="1:9" x14ac:dyDescent="0.25">
      <c r="A8592" t="s">
        <v>473</v>
      </c>
      <c r="B8592" t="s">
        <v>40</v>
      </c>
      <c r="C8592" t="s">
        <v>111</v>
      </c>
      <c r="D8592" t="s">
        <v>112</v>
      </c>
      <c r="E8592" t="s">
        <v>153</v>
      </c>
      <c r="F8592" t="s">
        <v>154</v>
      </c>
      <c r="G8592" t="s">
        <v>433</v>
      </c>
      <c r="H8592" t="s">
        <v>434</v>
      </c>
      <c r="I8592" s="4">
        <v>-12647072.0076499</v>
      </c>
    </row>
    <row r="8593" spans="1:9" x14ac:dyDescent="0.25">
      <c r="A8593" t="s">
        <v>473</v>
      </c>
      <c r="B8593" t="s">
        <v>40</v>
      </c>
      <c r="C8593" t="s">
        <v>177</v>
      </c>
      <c r="D8593" t="s">
        <v>178</v>
      </c>
      <c r="E8593" t="s">
        <v>179</v>
      </c>
      <c r="F8593" t="s">
        <v>180</v>
      </c>
      <c r="G8593" t="s">
        <v>181</v>
      </c>
      <c r="H8593" t="s">
        <v>182</v>
      </c>
      <c r="I8593" s="4">
        <v>27261890.477191001</v>
      </c>
    </row>
    <row r="8594" spans="1:9" x14ac:dyDescent="0.25">
      <c r="A8594" t="s">
        <v>473</v>
      </c>
      <c r="B8594" t="s">
        <v>40</v>
      </c>
      <c r="C8594" t="s">
        <v>177</v>
      </c>
      <c r="D8594" t="s">
        <v>178</v>
      </c>
      <c r="E8594" t="s">
        <v>185</v>
      </c>
      <c r="F8594" t="s">
        <v>186</v>
      </c>
      <c r="G8594" t="s">
        <v>187</v>
      </c>
      <c r="H8594" t="s">
        <v>27</v>
      </c>
      <c r="I8594" s="4">
        <v>-9692344.1250401996</v>
      </c>
    </row>
    <row r="8595" spans="1:9" x14ac:dyDescent="0.25">
      <c r="A8595" t="s">
        <v>473</v>
      </c>
      <c r="B8595" t="s">
        <v>40</v>
      </c>
      <c r="C8595" t="s">
        <v>192</v>
      </c>
      <c r="D8595" t="s">
        <v>193</v>
      </c>
      <c r="E8595" t="s">
        <v>438</v>
      </c>
      <c r="F8595" t="s">
        <v>193</v>
      </c>
      <c r="G8595" t="s">
        <v>438</v>
      </c>
      <c r="H8595" t="s">
        <v>193</v>
      </c>
      <c r="I8595" s="5">
        <v>49954418.141664997</v>
      </c>
    </row>
    <row r="8596" spans="1:9" x14ac:dyDescent="0.25">
      <c r="A8596" t="s">
        <v>473</v>
      </c>
      <c r="B8596" t="s">
        <v>40</v>
      </c>
      <c r="C8596" t="s">
        <v>226</v>
      </c>
      <c r="D8596" t="s">
        <v>227</v>
      </c>
      <c r="E8596" t="s">
        <v>228</v>
      </c>
      <c r="F8596" t="s">
        <v>229</v>
      </c>
      <c r="G8596" t="s">
        <v>230</v>
      </c>
      <c r="H8596" t="s">
        <v>229</v>
      </c>
      <c r="I8596" s="5">
        <v>0</v>
      </c>
    </row>
    <row r="8597" spans="1:9" x14ac:dyDescent="0.25">
      <c r="A8597" t="s">
        <v>473</v>
      </c>
      <c r="B8597" t="s">
        <v>40</v>
      </c>
      <c r="C8597" t="s">
        <v>226</v>
      </c>
      <c r="D8597" t="s">
        <v>227</v>
      </c>
      <c r="E8597" t="s">
        <v>231</v>
      </c>
      <c r="F8597" t="s">
        <v>232</v>
      </c>
      <c r="G8597" t="s">
        <v>439</v>
      </c>
      <c r="H8597" t="s">
        <v>232</v>
      </c>
      <c r="I8597" s="5">
        <v>-2.7939677238464298E-9</v>
      </c>
    </row>
    <row r="8598" spans="1:9" x14ac:dyDescent="0.25">
      <c r="A8598" t="s">
        <v>473</v>
      </c>
      <c r="B8598" t="s">
        <v>40</v>
      </c>
      <c r="C8598" t="s">
        <v>226</v>
      </c>
      <c r="D8598" t="s">
        <v>227</v>
      </c>
      <c r="E8598" t="s">
        <v>235</v>
      </c>
      <c r="F8598" t="s">
        <v>236</v>
      </c>
      <c r="G8598" t="s">
        <v>237</v>
      </c>
      <c r="H8598" t="s">
        <v>238</v>
      </c>
      <c r="I8598" s="5">
        <v>487364.51272969041</v>
      </c>
    </row>
    <row r="8599" spans="1:9" x14ac:dyDescent="0.25">
      <c r="A8599" t="s">
        <v>473</v>
      </c>
      <c r="B8599" t="s">
        <v>40</v>
      </c>
      <c r="C8599" t="s">
        <v>263</v>
      </c>
      <c r="D8599" t="s">
        <v>264</v>
      </c>
      <c r="E8599" t="s">
        <v>265</v>
      </c>
      <c r="F8599" t="s">
        <v>264</v>
      </c>
      <c r="G8599" t="s">
        <v>444</v>
      </c>
      <c r="H8599" t="s">
        <v>445</v>
      </c>
      <c r="I8599" s="5">
        <v>21211023.044386718</v>
      </c>
    </row>
    <row r="8600" spans="1:9" x14ac:dyDescent="0.25">
      <c r="A8600" t="s">
        <v>473</v>
      </c>
      <c r="B8600" t="s">
        <v>40</v>
      </c>
      <c r="C8600" t="s">
        <v>263</v>
      </c>
      <c r="D8600" t="s">
        <v>264</v>
      </c>
      <c r="E8600" t="s">
        <v>276</v>
      </c>
      <c r="F8600" t="s">
        <v>277</v>
      </c>
      <c r="G8600" t="s">
        <v>276</v>
      </c>
      <c r="H8600" t="s">
        <v>277</v>
      </c>
      <c r="I8600" s="5">
        <v>955040.85100097407</v>
      </c>
    </row>
    <row r="8601" spans="1:9" x14ac:dyDescent="0.25">
      <c r="A8601" t="s">
        <v>473</v>
      </c>
      <c r="B8601" t="s">
        <v>40</v>
      </c>
      <c r="C8601" t="s">
        <v>278</v>
      </c>
      <c r="D8601" t="s">
        <v>279</v>
      </c>
      <c r="E8601" t="s">
        <v>280</v>
      </c>
      <c r="F8601" t="s">
        <v>281</v>
      </c>
      <c r="G8601" t="s">
        <v>282</v>
      </c>
      <c r="H8601" t="s">
        <v>281</v>
      </c>
      <c r="I8601" s="6">
        <v>0</v>
      </c>
    </row>
    <row r="8602" spans="1:9" x14ac:dyDescent="0.25">
      <c r="A8602" t="s">
        <v>473</v>
      </c>
      <c r="B8602" t="s">
        <v>40</v>
      </c>
      <c r="C8602" t="s">
        <v>278</v>
      </c>
      <c r="D8602" t="s">
        <v>279</v>
      </c>
      <c r="E8602" t="s">
        <v>283</v>
      </c>
      <c r="F8602" t="s">
        <v>284</v>
      </c>
      <c r="G8602" t="s">
        <v>446</v>
      </c>
      <c r="H8602" t="s">
        <v>447</v>
      </c>
      <c r="I8602" s="6">
        <v>-3.0850060284137738E-9</v>
      </c>
    </row>
    <row r="8603" spans="1:9" x14ac:dyDescent="0.25">
      <c r="A8603" t="s">
        <v>473</v>
      </c>
      <c r="B8603" t="s">
        <v>40</v>
      </c>
      <c r="C8603" t="s">
        <v>291</v>
      </c>
      <c r="D8603" t="s">
        <v>292</v>
      </c>
      <c r="E8603" t="s">
        <v>293</v>
      </c>
      <c r="F8603" t="s">
        <v>294</v>
      </c>
      <c r="G8603" t="s">
        <v>293</v>
      </c>
      <c r="H8603" t="s">
        <v>294</v>
      </c>
      <c r="I8603" s="6">
        <v>19760567.552931882</v>
      </c>
    </row>
    <row r="8604" spans="1:9" x14ac:dyDescent="0.25">
      <c r="A8604" t="s">
        <v>473</v>
      </c>
      <c r="B8604" t="s">
        <v>40</v>
      </c>
      <c r="C8604" t="s">
        <v>291</v>
      </c>
      <c r="D8604" t="s">
        <v>292</v>
      </c>
      <c r="E8604" t="s">
        <v>448</v>
      </c>
      <c r="F8604" t="s">
        <v>357</v>
      </c>
      <c r="G8604" t="s">
        <v>448</v>
      </c>
      <c r="H8604" t="s">
        <v>357</v>
      </c>
      <c r="I8604" s="6">
        <v>68361192.180599004</v>
      </c>
    </row>
    <row r="8605" spans="1:9" x14ac:dyDescent="0.25">
      <c r="A8605" t="s">
        <v>473</v>
      </c>
      <c r="B8605" t="s">
        <v>40</v>
      </c>
      <c r="C8605" t="s">
        <v>358</v>
      </c>
      <c r="D8605" t="s">
        <v>359</v>
      </c>
      <c r="E8605" t="s">
        <v>360</v>
      </c>
      <c r="F8605" t="s">
        <v>361</v>
      </c>
      <c r="G8605" t="s">
        <v>449</v>
      </c>
      <c r="H8605" t="s">
        <v>450</v>
      </c>
      <c r="I8605" s="6">
        <v>9.5299999999999999E-5</v>
      </c>
    </row>
    <row r="8606" spans="1:9" x14ac:dyDescent="0.25">
      <c r="A8606" t="s">
        <v>473</v>
      </c>
      <c r="B8606" t="s">
        <v>40</v>
      </c>
      <c r="C8606" t="s">
        <v>358</v>
      </c>
      <c r="D8606" t="s">
        <v>359</v>
      </c>
      <c r="E8606" t="s">
        <v>360</v>
      </c>
      <c r="F8606" t="s">
        <v>361</v>
      </c>
      <c r="G8606" t="s">
        <v>303</v>
      </c>
      <c r="H8606" t="s">
        <v>304</v>
      </c>
      <c r="I8606" s="6">
        <v>163469.46931787897</v>
      </c>
    </row>
    <row r="8607" spans="1:9" x14ac:dyDescent="0.25">
      <c r="A8607" t="s">
        <v>473</v>
      </c>
      <c r="B8607" t="s">
        <v>40</v>
      </c>
      <c r="C8607" t="s">
        <v>383</v>
      </c>
      <c r="D8607" t="s">
        <v>384</v>
      </c>
      <c r="E8607" t="s">
        <v>370</v>
      </c>
      <c r="F8607" t="s">
        <v>371</v>
      </c>
      <c r="G8607" t="s">
        <v>370</v>
      </c>
      <c r="H8607" t="s">
        <v>371</v>
      </c>
      <c r="I8607" s="2">
        <v>20064464.242409002</v>
      </c>
    </row>
    <row r="8608" spans="1:9" x14ac:dyDescent="0.25">
      <c r="A8608" t="s">
        <v>473</v>
      </c>
      <c r="B8608" t="s">
        <v>40</v>
      </c>
      <c r="C8608" t="s">
        <v>388</v>
      </c>
      <c r="D8608" t="s">
        <v>389</v>
      </c>
      <c r="E8608" t="s">
        <v>390</v>
      </c>
      <c r="F8608" t="s">
        <v>389</v>
      </c>
      <c r="G8608" t="s">
        <v>457</v>
      </c>
      <c r="H8608" t="s">
        <v>458</v>
      </c>
      <c r="I8608" s="2">
        <v>0</v>
      </c>
    </row>
    <row r="8609" spans="1:9" x14ac:dyDescent="0.25">
      <c r="A8609" t="s">
        <v>473</v>
      </c>
      <c r="B8609" t="s">
        <v>40</v>
      </c>
      <c r="C8609" t="s">
        <v>395</v>
      </c>
      <c r="D8609" t="s">
        <v>396</v>
      </c>
      <c r="E8609" t="s">
        <v>397</v>
      </c>
      <c r="F8609" t="s">
        <v>398</v>
      </c>
      <c r="G8609" t="s">
        <v>399</v>
      </c>
      <c r="H8609" t="s">
        <v>400</v>
      </c>
      <c r="I8609" s="2">
        <v>-8654542.4600867424</v>
      </c>
    </row>
    <row r="8610" spans="1:9" x14ac:dyDescent="0.25">
      <c r="A8610" t="s">
        <v>473</v>
      </c>
      <c r="B8610" t="s">
        <v>40</v>
      </c>
      <c r="C8610" t="s">
        <v>405</v>
      </c>
      <c r="D8610" t="s">
        <v>406</v>
      </c>
      <c r="E8610" t="s">
        <v>407</v>
      </c>
      <c r="F8610" t="s">
        <v>408</v>
      </c>
      <c r="G8610" t="s">
        <v>409</v>
      </c>
      <c r="H8610" t="s">
        <v>410</v>
      </c>
      <c r="I8610" s="2">
        <v>-1425640.6520016086</v>
      </c>
    </row>
    <row r="8611" spans="1:9" x14ac:dyDescent="0.25">
      <c r="A8611" t="s">
        <v>473</v>
      </c>
      <c r="B8611" t="s">
        <v>40</v>
      </c>
      <c r="C8611" t="s">
        <v>411</v>
      </c>
      <c r="D8611" t="s">
        <v>412</v>
      </c>
      <c r="E8611" t="s">
        <v>417</v>
      </c>
      <c r="F8611" t="s">
        <v>418</v>
      </c>
      <c r="G8611" t="s">
        <v>419</v>
      </c>
      <c r="H8611" t="s">
        <v>420</v>
      </c>
      <c r="I8611" s="2">
        <v>14341274.6753981</v>
      </c>
    </row>
    <row r="8612" spans="1:9" x14ac:dyDescent="0.25">
      <c r="A8612" t="s">
        <v>473</v>
      </c>
      <c r="B8612" t="s">
        <v>41</v>
      </c>
      <c r="C8612" t="s">
        <v>97</v>
      </c>
      <c r="D8612" t="s">
        <v>98</v>
      </c>
      <c r="E8612" t="s">
        <v>429</v>
      </c>
      <c r="F8612" t="s">
        <v>98</v>
      </c>
      <c r="G8612" t="s">
        <v>429</v>
      </c>
      <c r="H8612" t="s">
        <v>98</v>
      </c>
      <c r="I8612" s="5">
        <v>10064562.392560219</v>
      </c>
    </row>
    <row r="8613" spans="1:9" x14ac:dyDescent="0.25">
      <c r="A8613" t="s">
        <v>473</v>
      </c>
      <c r="B8613" t="s">
        <v>41</v>
      </c>
      <c r="C8613" t="s">
        <v>111</v>
      </c>
      <c r="D8613" t="s">
        <v>112</v>
      </c>
      <c r="E8613" t="s">
        <v>113</v>
      </c>
      <c r="F8613" t="s">
        <v>114</v>
      </c>
      <c r="G8613" t="s">
        <v>430</v>
      </c>
      <c r="H8613" t="s">
        <v>431</v>
      </c>
      <c r="I8613" s="4">
        <v>2530877.4863830502</v>
      </c>
    </row>
    <row r="8614" spans="1:9" x14ac:dyDescent="0.25">
      <c r="A8614" t="s">
        <v>473</v>
      </c>
      <c r="B8614" t="s">
        <v>41</v>
      </c>
      <c r="C8614" t="s">
        <v>111</v>
      </c>
      <c r="D8614" t="s">
        <v>112</v>
      </c>
      <c r="E8614" t="s">
        <v>153</v>
      </c>
      <c r="F8614" t="s">
        <v>154</v>
      </c>
      <c r="G8614" t="s">
        <v>433</v>
      </c>
      <c r="H8614" t="s">
        <v>434</v>
      </c>
      <c r="I8614" s="4">
        <v>-1185764.3567175439</v>
      </c>
    </row>
    <row r="8615" spans="1:9" x14ac:dyDescent="0.25">
      <c r="A8615" t="s">
        <v>473</v>
      </c>
      <c r="B8615" t="s">
        <v>41</v>
      </c>
      <c r="C8615" t="s">
        <v>177</v>
      </c>
      <c r="D8615" t="s">
        <v>178</v>
      </c>
      <c r="E8615" t="s">
        <v>179</v>
      </c>
      <c r="F8615" t="s">
        <v>180</v>
      </c>
      <c r="G8615" t="s">
        <v>181</v>
      </c>
      <c r="H8615" t="s">
        <v>182</v>
      </c>
      <c r="I8615" s="4">
        <v>1271269.132886</v>
      </c>
    </row>
    <row r="8616" spans="1:9" x14ac:dyDescent="0.25">
      <c r="A8616" t="s">
        <v>473</v>
      </c>
      <c r="B8616" t="s">
        <v>41</v>
      </c>
      <c r="C8616" t="s">
        <v>177</v>
      </c>
      <c r="D8616" t="s">
        <v>178</v>
      </c>
      <c r="E8616" t="s">
        <v>185</v>
      </c>
      <c r="F8616" t="s">
        <v>186</v>
      </c>
      <c r="G8616" t="s">
        <v>187</v>
      </c>
      <c r="H8616" t="s">
        <v>27</v>
      </c>
      <c r="I8616" s="4">
        <v>-567103.47018535994</v>
      </c>
    </row>
    <row r="8617" spans="1:9" x14ac:dyDescent="0.25">
      <c r="A8617" t="s">
        <v>473</v>
      </c>
      <c r="B8617" t="s">
        <v>41</v>
      </c>
      <c r="C8617" t="s">
        <v>192</v>
      </c>
      <c r="D8617" t="s">
        <v>193</v>
      </c>
      <c r="E8617" t="s">
        <v>438</v>
      </c>
      <c r="F8617" t="s">
        <v>193</v>
      </c>
      <c r="G8617" t="s">
        <v>438</v>
      </c>
      <c r="H8617" t="s">
        <v>193</v>
      </c>
      <c r="I8617" s="5">
        <v>3044630.5792645025</v>
      </c>
    </row>
    <row r="8618" spans="1:9" x14ac:dyDescent="0.25">
      <c r="A8618" t="s">
        <v>473</v>
      </c>
      <c r="B8618" t="s">
        <v>41</v>
      </c>
      <c r="C8618" t="s">
        <v>226</v>
      </c>
      <c r="D8618" t="s">
        <v>227</v>
      </c>
      <c r="E8618" t="s">
        <v>228</v>
      </c>
      <c r="F8618" t="s">
        <v>229</v>
      </c>
      <c r="G8618" t="s">
        <v>230</v>
      </c>
      <c r="H8618" t="s">
        <v>229</v>
      </c>
      <c r="I8618" s="5">
        <v>7.2759576141834308E-12</v>
      </c>
    </row>
    <row r="8619" spans="1:9" x14ac:dyDescent="0.25">
      <c r="A8619" t="s">
        <v>473</v>
      </c>
      <c r="B8619" t="s">
        <v>41</v>
      </c>
      <c r="C8619" t="s">
        <v>226</v>
      </c>
      <c r="D8619" t="s">
        <v>227</v>
      </c>
      <c r="E8619" t="s">
        <v>231</v>
      </c>
      <c r="F8619" t="s">
        <v>232</v>
      </c>
      <c r="G8619" t="s">
        <v>439</v>
      </c>
      <c r="H8619" t="s">
        <v>232</v>
      </c>
      <c r="I8619" s="5">
        <v>3513.1761839946143</v>
      </c>
    </row>
    <row r="8620" spans="1:9" x14ac:dyDescent="0.25">
      <c r="A8620" t="s">
        <v>473</v>
      </c>
      <c r="B8620" t="s">
        <v>41</v>
      </c>
      <c r="C8620" t="s">
        <v>226</v>
      </c>
      <c r="D8620" t="s">
        <v>227</v>
      </c>
      <c r="E8620" t="s">
        <v>235</v>
      </c>
      <c r="F8620" t="s">
        <v>236</v>
      </c>
      <c r="G8620" t="s">
        <v>237</v>
      </c>
      <c r="H8620" t="s">
        <v>238</v>
      </c>
      <c r="I8620" s="5">
        <v>109265656.30840532</v>
      </c>
    </row>
    <row r="8621" spans="1:9" x14ac:dyDescent="0.25">
      <c r="A8621" t="s">
        <v>473</v>
      </c>
      <c r="B8621" t="s">
        <v>41</v>
      </c>
      <c r="C8621" t="s">
        <v>263</v>
      </c>
      <c r="D8621" t="s">
        <v>264</v>
      </c>
      <c r="E8621" t="s">
        <v>265</v>
      </c>
      <c r="F8621" t="s">
        <v>264</v>
      </c>
      <c r="G8621" t="s">
        <v>444</v>
      </c>
      <c r="H8621" t="s">
        <v>445</v>
      </c>
      <c r="I8621" s="5">
        <v>12126719.567809906</v>
      </c>
    </row>
    <row r="8622" spans="1:9" x14ac:dyDescent="0.25">
      <c r="A8622" t="s">
        <v>473</v>
      </c>
      <c r="B8622" t="s">
        <v>41</v>
      </c>
      <c r="C8622" t="s">
        <v>278</v>
      </c>
      <c r="D8622" t="s">
        <v>279</v>
      </c>
      <c r="E8622" t="s">
        <v>280</v>
      </c>
      <c r="F8622" t="s">
        <v>281</v>
      </c>
      <c r="G8622" t="s">
        <v>282</v>
      </c>
      <c r="H8622" t="s">
        <v>281</v>
      </c>
      <c r="I8622" s="6">
        <v>-1.8626451492309599E-9</v>
      </c>
    </row>
    <row r="8623" spans="1:9" x14ac:dyDescent="0.25">
      <c r="A8623" t="s">
        <v>473</v>
      </c>
      <c r="B8623" t="s">
        <v>41</v>
      </c>
      <c r="C8623" t="s">
        <v>278</v>
      </c>
      <c r="D8623" t="s">
        <v>279</v>
      </c>
      <c r="E8623" t="s">
        <v>283</v>
      </c>
      <c r="F8623" t="s">
        <v>284</v>
      </c>
      <c r="G8623" t="s">
        <v>446</v>
      </c>
      <c r="H8623" t="s">
        <v>447</v>
      </c>
      <c r="I8623" s="6">
        <v>3513.1761839895025</v>
      </c>
    </row>
    <row r="8624" spans="1:9" x14ac:dyDescent="0.25">
      <c r="A8624" t="s">
        <v>473</v>
      </c>
      <c r="B8624" t="s">
        <v>41</v>
      </c>
      <c r="C8624" t="s">
        <v>291</v>
      </c>
      <c r="D8624" t="s">
        <v>292</v>
      </c>
      <c r="E8624" t="s">
        <v>293</v>
      </c>
      <c r="F8624" t="s">
        <v>294</v>
      </c>
      <c r="G8624" t="s">
        <v>293</v>
      </c>
      <c r="H8624" t="s">
        <v>294</v>
      </c>
      <c r="I8624" s="6">
        <v>17512806.782620396</v>
      </c>
    </row>
    <row r="8625" spans="1:9" x14ac:dyDescent="0.25">
      <c r="A8625" t="s">
        <v>473</v>
      </c>
      <c r="B8625" t="s">
        <v>41</v>
      </c>
      <c r="C8625" t="s">
        <v>291</v>
      </c>
      <c r="D8625" t="s">
        <v>292</v>
      </c>
      <c r="E8625" t="s">
        <v>448</v>
      </c>
      <c r="F8625" t="s">
        <v>357</v>
      </c>
      <c r="G8625" t="s">
        <v>448</v>
      </c>
      <c r="H8625" t="s">
        <v>357</v>
      </c>
      <c r="I8625" s="6">
        <v>7819570.3834656142</v>
      </c>
    </row>
    <row r="8626" spans="1:9" x14ac:dyDescent="0.25">
      <c r="A8626" t="s">
        <v>473</v>
      </c>
      <c r="B8626" t="s">
        <v>41</v>
      </c>
      <c r="C8626" t="s">
        <v>358</v>
      </c>
      <c r="D8626" t="s">
        <v>359</v>
      </c>
      <c r="E8626" t="s">
        <v>360</v>
      </c>
      <c r="F8626" t="s">
        <v>361</v>
      </c>
      <c r="G8626" t="s">
        <v>301</v>
      </c>
      <c r="H8626" t="s">
        <v>302</v>
      </c>
      <c r="I8626" s="6">
        <v>1400221.2399449998</v>
      </c>
    </row>
    <row r="8627" spans="1:9" x14ac:dyDescent="0.25">
      <c r="A8627" t="s">
        <v>473</v>
      </c>
      <c r="B8627" t="s">
        <v>41</v>
      </c>
      <c r="C8627" t="s">
        <v>358</v>
      </c>
      <c r="D8627" t="s">
        <v>359</v>
      </c>
      <c r="E8627" t="s">
        <v>360</v>
      </c>
      <c r="F8627" t="s">
        <v>361</v>
      </c>
      <c r="G8627" t="s">
        <v>303</v>
      </c>
      <c r="H8627" t="s">
        <v>304</v>
      </c>
      <c r="I8627" s="6">
        <v>28455.041340630924</v>
      </c>
    </row>
    <row r="8628" spans="1:9" x14ac:dyDescent="0.25">
      <c r="A8628" t="s">
        <v>473</v>
      </c>
      <c r="B8628" t="s">
        <v>41</v>
      </c>
      <c r="C8628" t="s">
        <v>376</v>
      </c>
      <c r="D8628" t="s">
        <v>377</v>
      </c>
      <c r="E8628" t="s">
        <v>378</v>
      </c>
      <c r="F8628" t="s">
        <v>379</v>
      </c>
      <c r="G8628" t="s">
        <v>362</v>
      </c>
      <c r="H8628" t="s">
        <v>363</v>
      </c>
      <c r="I8628" s="2">
        <v>8210.7177585263707</v>
      </c>
    </row>
    <row r="8629" spans="1:9" x14ac:dyDescent="0.25">
      <c r="A8629" t="s">
        <v>473</v>
      </c>
      <c r="B8629" t="s">
        <v>41</v>
      </c>
      <c r="C8629" t="s">
        <v>376</v>
      </c>
      <c r="D8629" t="s">
        <v>377</v>
      </c>
      <c r="E8629" t="s">
        <v>380</v>
      </c>
      <c r="F8629" t="s">
        <v>381</v>
      </c>
      <c r="G8629" t="s">
        <v>364</v>
      </c>
      <c r="H8629" t="s">
        <v>365</v>
      </c>
      <c r="I8629" s="2">
        <v>16088.488701140299</v>
      </c>
    </row>
    <row r="8630" spans="1:9" x14ac:dyDescent="0.25">
      <c r="A8630" t="s">
        <v>473</v>
      </c>
      <c r="B8630" t="s">
        <v>41</v>
      </c>
      <c r="C8630" t="s">
        <v>383</v>
      </c>
      <c r="D8630" t="s">
        <v>384</v>
      </c>
      <c r="E8630" t="s">
        <v>370</v>
      </c>
      <c r="F8630" t="s">
        <v>371</v>
      </c>
      <c r="G8630" t="s">
        <v>370</v>
      </c>
      <c r="H8630" t="s">
        <v>371</v>
      </c>
      <c r="I8630" s="2">
        <v>1050259.92798422</v>
      </c>
    </row>
    <row r="8631" spans="1:9" x14ac:dyDescent="0.25">
      <c r="A8631" t="s">
        <v>473</v>
      </c>
      <c r="B8631" t="s">
        <v>41</v>
      </c>
      <c r="C8631" t="s">
        <v>385</v>
      </c>
      <c r="D8631" t="s">
        <v>386</v>
      </c>
      <c r="E8631" t="s">
        <v>387</v>
      </c>
      <c r="F8631" t="s">
        <v>386</v>
      </c>
      <c r="G8631" t="s">
        <v>455</v>
      </c>
      <c r="H8631" t="s">
        <v>456</v>
      </c>
      <c r="I8631" s="2">
        <v>0</v>
      </c>
    </row>
    <row r="8632" spans="1:9" x14ac:dyDescent="0.25">
      <c r="A8632" t="s">
        <v>473</v>
      </c>
      <c r="B8632" t="s">
        <v>41</v>
      </c>
      <c r="C8632" t="s">
        <v>388</v>
      </c>
      <c r="D8632" t="s">
        <v>389</v>
      </c>
      <c r="E8632" t="s">
        <v>390</v>
      </c>
      <c r="F8632" t="s">
        <v>389</v>
      </c>
      <c r="G8632" t="s">
        <v>457</v>
      </c>
      <c r="H8632" t="s">
        <v>458</v>
      </c>
      <c r="I8632" s="2">
        <v>0</v>
      </c>
    </row>
    <row r="8633" spans="1:9" x14ac:dyDescent="0.25">
      <c r="A8633" t="s">
        <v>473</v>
      </c>
      <c r="B8633" t="s">
        <v>41</v>
      </c>
      <c r="C8633" t="s">
        <v>395</v>
      </c>
      <c r="D8633" t="s">
        <v>396</v>
      </c>
      <c r="E8633" t="s">
        <v>397</v>
      </c>
      <c r="F8633" t="s">
        <v>398</v>
      </c>
      <c r="G8633" t="s">
        <v>399</v>
      </c>
      <c r="H8633" t="s">
        <v>400</v>
      </c>
      <c r="I8633" s="2">
        <v>-5766370557.8703651</v>
      </c>
    </row>
    <row r="8634" spans="1:9" x14ac:dyDescent="0.25">
      <c r="A8634" t="s">
        <v>473</v>
      </c>
      <c r="B8634" t="s">
        <v>41</v>
      </c>
      <c r="C8634" t="s">
        <v>405</v>
      </c>
      <c r="D8634" t="s">
        <v>406</v>
      </c>
      <c r="E8634" t="s">
        <v>407</v>
      </c>
      <c r="F8634" t="s">
        <v>408</v>
      </c>
      <c r="G8634" t="s">
        <v>409</v>
      </c>
      <c r="H8634" t="s">
        <v>410</v>
      </c>
      <c r="I8634" s="2">
        <v>-558889.19700575795</v>
      </c>
    </row>
    <row r="8635" spans="1:9" x14ac:dyDescent="0.25">
      <c r="A8635" t="s">
        <v>473</v>
      </c>
      <c r="B8635" t="s">
        <v>41</v>
      </c>
      <c r="C8635" t="s">
        <v>411</v>
      </c>
      <c r="D8635" t="s">
        <v>412</v>
      </c>
      <c r="E8635" t="s">
        <v>417</v>
      </c>
      <c r="F8635" t="s">
        <v>418</v>
      </c>
      <c r="G8635" t="s">
        <v>419</v>
      </c>
      <c r="H8635" t="s">
        <v>420</v>
      </c>
      <c r="I8635" s="2">
        <v>5657113369.5091515</v>
      </c>
    </row>
    <row r="8636" spans="1:9" x14ac:dyDescent="0.25">
      <c r="A8636" t="s">
        <v>473</v>
      </c>
      <c r="B8636" t="s">
        <v>42</v>
      </c>
      <c r="C8636" t="s">
        <v>111</v>
      </c>
      <c r="D8636" t="s">
        <v>112</v>
      </c>
      <c r="E8636" t="s">
        <v>113</v>
      </c>
      <c r="F8636" t="s">
        <v>114</v>
      </c>
      <c r="G8636" t="s">
        <v>430</v>
      </c>
      <c r="H8636" t="s">
        <v>431</v>
      </c>
      <c r="I8636" s="4">
        <v>37031261.350409999</v>
      </c>
    </row>
    <row r="8637" spans="1:9" x14ac:dyDescent="0.25">
      <c r="A8637" t="s">
        <v>473</v>
      </c>
      <c r="B8637" t="s">
        <v>42</v>
      </c>
      <c r="C8637" t="s">
        <v>111</v>
      </c>
      <c r="D8637" t="s">
        <v>112</v>
      </c>
      <c r="E8637" t="s">
        <v>147</v>
      </c>
      <c r="F8637" t="s">
        <v>148</v>
      </c>
      <c r="G8637" t="s">
        <v>432</v>
      </c>
      <c r="H8637" t="s">
        <v>148</v>
      </c>
      <c r="I8637" s="4">
        <v>50250.813965999994</v>
      </c>
    </row>
    <row r="8638" spans="1:9" x14ac:dyDescent="0.25">
      <c r="A8638" t="s">
        <v>473</v>
      </c>
      <c r="B8638" t="s">
        <v>42</v>
      </c>
      <c r="C8638" t="s">
        <v>111</v>
      </c>
      <c r="D8638" t="s">
        <v>112</v>
      </c>
      <c r="E8638" t="s">
        <v>153</v>
      </c>
      <c r="F8638" t="s">
        <v>154</v>
      </c>
      <c r="G8638" t="s">
        <v>433</v>
      </c>
      <c r="H8638" t="s">
        <v>434</v>
      </c>
      <c r="I8638" s="4">
        <v>-30790022.902289994</v>
      </c>
    </row>
    <row r="8639" spans="1:9" x14ac:dyDescent="0.25">
      <c r="A8639" t="s">
        <v>473</v>
      </c>
      <c r="B8639" t="s">
        <v>42</v>
      </c>
      <c r="C8639" t="s">
        <v>177</v>
      </c>
      <c r="D8639" t="s">
        <v>178</v>
      </c>
      <c r="E8639" t="s">
        <v>179</v>
      </c>
      <c r="F8639" t="s">
        <v>180</v>
      </c>
      <c r="G8639" t="s">
        <v>181</v>
      </c>
      <c r="H8639" t="s">
        <v>182</v>
      </c>
      <c r="I8639" s="4">
        <v>1756266.277302</v>
      </c>
    </row>
    <row r="8640" spans="1:9" x14ac:dyDescent="0.25">
      <c r="A8640" t="s">
        <v>473</v>
      </c>
      <c r="B8640" t="s">
        <v>42</v>
      </c>
      <c r="C8640" t="s">
        <v>177</v>
      </c>
      <c r="D8640" t="s">
        <v>178</v>
      </c>
      <c r="E8640" t="s">
        <v>185</v>
      </c>
      <c r="F8640" t="s">
        <v>186</v>
      </c>
      <c r="G8640" t="s">
        <v>187</v>
      </c>
      <c r="H8640" t="s">
        <v>27</v>
      </c>
      <c r="I8640" s="4">
        <v>-1756266.277302</v>
      </c>
    </row>
    <row r="8641" spans="1:9" x14ac:dyDescent="0.25">
      <c r="A8641" t="s">
        <v>473</v>
      </c>
      <c r="B8641" t="s">
        <v>42</v>
      </c>
      <c r="C8641" t="s">
        <v>226</v>
      </c>
      <c r="D8641" t="s">
        <v>227</v>
      </c>
      <c r="E8641" t="s">
        <v>231</v>
      </c>
      <c r="F8641" t="s">
        <v>232</v>
      </c>
      <c r="G8641" t="s">
        <v>439</v>
      </c>
      <c r="H8641" t="s">
        <v>232</v>
      </c>
      <c r="I8641" s="5">
        <v>1.45519152283669E-11</v>
      </c>
    </row>
    <row r="8642" spans="1:9" x14ac:dyDescent="0.25">
      <c r="A8642" t="s">
        <v>473</v>
      </c>
      <c r="B8642" t="s">
        <v>42</v>
      </c>
      <c r="C8642" t="s">
        <v>226</v>
      </c>
      <c r="D8642" t="s">
        <v>227</v>
      </c>
      <c r="E8642" t="s">
        <v>235</v>
      </c>
      <c r="F8642" t="s">
        <v>236</v>
      </c>
      <c r="G8642" t="s">
        <v>237</v>
      </c>
      <c r="H8642" t="s">
        <v>238</v>
      </c>
      <c r="I8642" s="5">
        <v>30287512.947126731</v>
      </c>
    </row>
    <row r="8643" spans="1:9" x14ac:dyDescent="0.25">
      <c r="A8643" t="s">
        <v>473</v>
      </c>
      <c r="B8643" t="s">
        <v>42</v>
      </c>
      <c r="C8643" t="s">
        <v>278</v>
      </c>
      <c r="D8643" t="s">
        <v>279</v>
      </c>
      <c r="E8643" t="s">
        <v>283</v>
      </c>
      <c r="F8643" t="s">
        <v>284</v>
      </c>
      <c r="G8643" t="s">
        <v>446</v>
      </c>
      <c r="H8643" t="s">
        <v>447</v>
      </c>
      <c r="I8643" s="6">
        <v>0</v>
      </c>
    </row>
    <row r="8644" spans="1:9" x14ac:dyDescent="0.25">
      <c r="A8644" t="s">
        <v>473</v>
      </c>
      <c r="B8644" t="s">
        <v>42</v>
      </c>
      <c r="C8644" t="s">
        <v>291</v>
      </c>
      <c r="D8644" t="s">
        <v>292</v>
      </c>
      <c r="E8644" t="s">
        <v>448</v>
      </c>
      <c r="F8644" t="s">
        <v>357</v>
      </c>
      <c r="G8644" t="s">
        <v>448</v>
      </c>
      <c r="H8644" t="s">
        <v>357</v>
      </c>
      <c r="I8644" s="6">
        <v>1030128</v>
      </c>
    </row>
    <row r="8645" spans="1:9" x14ac:dyDescent="0.25">
      <c r="A8645" t="s">
        <v>473</v>
      </c>
      <c r="B8645" t="s">
        <v>42</v>
      </c>
      <c r="C8645" t="s">
        <v>376</v>
      </c>
      <c r="D8645" t="s">
        <v>377</v>
      </c>
      <c r="E8645" t="s">
        <v>378</v>
      </c>
      <c r="F8645" t="s">
        <v>379</v>
      </c>
      <c r="G8645" t="s">
        <v>362</v>
      </c>
      <c r="H8645" t="s">
        <v>363</v>
      </c>
      <c r="I8645" s="2">
        <v>20000</v>
      </c>
    </row>
    <row r="8646" spans="1:9" x14ac:dyDescent="0.25">
      <c r="A8646" t="s">
        <v>473</v>
      </c>
      <c r="B8646" t="s">
        <v>42</v>
      </c>
      <c r="C8646" t="s">
        <v>376</v>
      </c>
      <c r="D8646" t="s">
        <v>377</v>
      </c>
      <c r="E8646" t="s">
        <v>380</v>
      </c>
      <c r="F8646" t="s">
        <v>381</v>
      </c>
      <c r="G8646" t="s">
        <v>364</v>
      </c>
      <c r="H8646" t="s">
        <v>365</v>
      </c>
      <c r="I8646" s="2">
        <v>7614</v>
      </c>
    </row>
    <row r="8647" spans="1:9" x14ac:dyDescent="0.25">
      <c r="A8647" t="s">
        <v>473</v>
      </c>
      <c r="B8647" t="s">
        <v>42</v>
      </c>
      <c r="C8647" t="s">
        <v>385</v>
      </c>
      <c r="D8647" t="s">
        <v>386</v>
      </c>
      <c r="E8647" t="s">
        <v>387</v>
      </c>
      <c r="F8647" t="s">
        <v>386</v>
      </c>
      <c r="G8647" t="s">
        <v>455</v>
      </c>
      <c r="H8647" t="s">
        <v>456</v>
      </c>
      <c r="I8647" s="2">
        <v>0</v>
      </c>
    </row>
    <row r="8648" spans="1:9" x14ac:dyDescent="0.25">
      <c r="A8648" t="s">
        <v>473</v>
      </c>
      <c r="B8648" t="s">
        <v>42</v>
      </c>
      <c r="C8648" t="s">
        <v>388</v>
      </c>
      <c r="D8648" t="s">
        <v>389</v>
      </c>
      <c r="E8648" t="s">
        <v>390</v>
      </c>
      <c r="F8648" t="s">
        <v>389</v>
      </c>
      <c r="G8648" t="s">
        <v>457</v>
      </c>
      <c r="H8648" t="s">
        <v>458</v>
      </c>
      <c r="I8648" s="2">
        <v>0.20000000298023199</v>
      </c>
    </row>
    <row r="8649" spans="1:9" x14ac:dyDescent="0.25">
      <c r="A8649" t="s">
        <v>473</v>
      </c>
      <c r="B8649" t="s">
        <v>42</v>
      </c>
      <c r="C8649" t="s">
        <v>395</v>
      </c>
      <c r="D8649" t="s">
        <v>396</v>
      </c>
      <c r="E8649" t="s">
        <v>397</v>
      </c>
      <c r="F8649" t="s">
        <v>398</v>
      </c>
      <c r="G8649" t="s">
        <v>399</v>
      </c>
      <c r="H8649" t="s">
        <v>400</v>
      </c>
      <c r="I8649" s="2">
        <v>-128883789.29430844</v>
      </c>
    </row>
    <row r="8650" spans="1:9" x14ac:dyDescent="0.25">
      <c r="A8650" t="s">
        <v>473</v>
      </c>
      <c r="B8650" t="s">
        <v>42</v>
      </c>
      <c r="C8650" t="s">
        <v>405</v>
      </c>
      <c r="D8650" t="s">
        <v>406</v>
      </c>
      <c r="E8650" t="s">
        <v>407</v>
      </c>
      <c r="F8650" t="s">
        <v>408</v>
      </c>
      <c r="G8650" t="s">
        <v>409</v>
      </c>
      <c r="H8650" t="s">
        <v>410</v>
      </c>
      <c r="I8650" s="2">
        <v>-2723217.1762582059</v>
      </c>
    </row>
    <row r="8651" spans="1:9" x14ac:dyDescent="0.25">
      <c r="A8651" t="s">
        <v>473</v>
      </c>
      <c r="B8651" t="s">
        <v>42</v>
      </c>
      <c r="C8651" t="s">
        <v>411</v>
      </c>
      <c r="D8651" t="s">
        <v>412</v>
      </c>
      <c r="E8651" t="s">
        <v>417</v>
      </c>
      <c r="F8651" t="s">
        <v>418</v>
      </c>
      <c r="G8651" t="s">
        <v>419</v>
      </c>
      <c r="H8651" t="s">
        <v>420</v>
      </c>
      <c r="I8651" s="2">
        <v>106553240.58552581</v>
      </c>
    </row>
    <row r="8652" spans="1:9" x14ac:dyDescent="0.25">
      <c r="A8652" t="s">
        <v>473</v>
      </c>
      <c r="B8652" t="s">
        <v>43</v>
      </c>
      <c r="C8652" t="s">
        <v>226</v>
      </c>
      <c r="D8652" t="s">
        <v>227</v>
      </c>
      <c r="E8652" t="s">
        <v>231</v>
      </c>
      <c r="F8652" t="s">
        <v>232</v>
      </c>
      <c r="G8652" t="s">
        <v>439</v>
      </c>
      <c r="H8652" t="s">
        <v>232</v>
      </c>
      <c r="I8652" s="5">
        <v>0</v>
      </c>
    </row>
    <row r="8653" spans="1:9" x14ac:dyDescent="0.25">
      <c r="A8653" t="s">
        <v>473</v>
      </c>
      <c r="B8653" t="s">
        <v>43</v>
      </c>
      <c r="C8653" t="s">
        <v>226</v>
      </c>
      <c r="D8653" t="s">
        <v>227</v>
      </c>
      <c r="E8653" t="s">
        <v>235</v>
      </c>
      <c r="F8653" t="s">
        <v>236</v>
      </c>
      <c r="G8653" t="s">
        <v>237</v>
      </c>
      <c r="H8653" t="s">
        <v>238</v>
      </c>
      <c r="I8653" s="5">
        <v>-5930400.0000000047</v>
      </c>
    </row>
    <row r="8654" spans="1:9" x14ac:dyDescent="0.25">
      <c r="A8654" t="s">
        <v>473</v>
      </c>
      <c r="B8654" t="s">
        <v>43</v>
      </c>
      <c r="C8654" t="s">
        <v>278</v>
      </c>
      <c r="D8654" t="s">
        <v>279</v>
      </c>
      <c r="E8654" t="s">
        <v>283</v>
      </c>
      <c r="F8654" t="s">
        <v>284</v>
      </c>
      <c r="G8654" t="s">
        <v>446</v>
      </c>
      <c r="H8654" t="s">
        <v>447</v>
      </c>
      <c r="I8654" s="6">
        <v>0</v>
      </c>
    </row>
    <row r="8655" spans="1:9" x14ac:dyDescent="0.25">
      <c r="A8655" t="s">
        <v>473</v>
      </c>
      <c r="B8655" t="s">
        <v>43</v>
      </c>
      <c r="C8655" t="s">
        <v>395</v>
      </c>
      <c r="D8655" t="s">
        <v>396</v>
      </c>
      <c r="E8655" t="s">
        <v>397</v>
      </c>
      <c r="F8655" t="s">
        <v>398</v>
      </c>
      <c r="G8655" t="s">
        <v>399</v>
      </c>
      <c r="H8655" t="s">
        <v>400</v>
      </c>
      <c r="I8655" s="2">
        <v>5930399.9999999851</v>
      </c>
    </row>
    <row r="8656" spans="1:9" x14ac:dyDescent="0.25">
      <c r="A8656" t="s">
        <v>473</v>
      </c>
      <c r="B8656" t="s">
        <v>43</v>
      </c>
      <c r="C8656" t="s">
        <v>411</v>
      </c>
      <c r="D8656" t="s">
        <v>412</v>
      </c>
      <c r="E8656" t="s">
        <v>417</v>
      </c>
      <c r="F8656" t="s">
        <v>418</v>
      </c>
      <c r="G8656" t="s">
        <v>419</v>
      </c>
      <c r="H8656" t="s">
        <v>420</v>
      </c>
      <c r="I8656" s="2">
        <v>7.4505805969238281E-9</v>
      </c>
    </row>
    <row r="8657" spans="1:9" x14ac:dyDescent="0.25">
      <c r="A8657" t="s">
        <v>473</v>
      </c>
      <c r="B8657" t="s">
        <v>44</v>
      </c>
      <c r="C8657" t="s">
        <v>111</v>
      </c>
      <c r="D8657" t="s">
        <v>112</v>
      </c>
      <c r="E8657" t="s">
        <v>113</v>
      </c>
      <c r="F8657" t="s">
        <v>114</v>
      </c>
      <c r="G8657" t="s">
        <v>430</v>
      </c>
      <c r="H8657" t="s">
        <v>431</v>
      </c>
      <c r="I8657" s="4">
        <v>2260163.3604879999</v>
      </c>
    </row>
    <row r="8658" spans="1:9" x14ac:dyDescent="0.25">
      <c r="A8658" t="s">
        <v>473</v>
      </c>
      <c r="B8658" t="s">
        <v>44</v>
      </c>
      <c r="C8658" t="s">
        <v>111</v>
      </c>
      <c r="D8658" t="s">
        <v>112</v>
      </c>
      <c r="E8658" t="s">
        <v>147</v>
      </c>
      <c r="F8658" t="s">
        <v>148</v>
      </c>
      <c r="G8658" t="s">
        <v>432</v>
      </c>
      <c r="H8658" t="s">
        <v>148</v>
      </c>
      <c r="I8658" s="4">
        <v>77801.206714</v>
      </c>
    </row>
    <row r="8659" spans="1:9" x14ac:dyDescent="0.25">
      <c r="A8659" t="s">
        <v>473</v>
      </c>
      <c r="B8659" t="s">
        <v>44</v>
      </c>
      <c r="C8659" t="s">
        <v>111</v>
      </c>
      <c r="D8659" t="s">
        <v>112</v>
      </c>
      <c r="E8659" t="s">
        <v>153</v>
      </c>
      <c r="F8659" t="s">
        <v>154</v>
      </c>
      <c r="G8659" t="s">
        <v>433</v>
      </c>
      <c r="H8659" t="s">
        <v>434</v>
      </c>
      <c r="I8659" s="4">
        <v>-1857700.8046959999</v>
      </c>
    </row>
    <row r="8660" spans="1:9" x14ac:dyDescent="0.25">
      <c r="A8660" t="s">
        <v>473</v>
      </c>
      <c r="B8660" t="s">
        <v>44</v>
      </c>
      <c r="C8660" t="s">
        <v>177</v>
      </c>
      <c r="D8660" t="s">
        <v>178</v>
      </c>
      <c r="E8660" t="s">
        <v>179</v>
      </c>
      <c r="F8660" t="s">
        <v>180</v>
      </c>
      <c r="G8660" t="s">
        <v>181</v>
      </c>
      <c r="H8660" t="s">
        <v>182</v>
      </c>
      <c r="I8660" s="4">
        <v>1210961.431482</v>
      </c>
    </row>
    <row r="8661" spans="1:9" x14ac:dyDescent="0.25">
      <c r="A8661" t="s">
        <v>473</v>
      </c>
      <c r="B8661" t="s">
        <v>44</v>
      </c>
      <c r="C8661" t="s">
        <v>177</v>
      </c>
      <c r="D8661" t="s">
        <v>178</v>
      </c>
      <c r="E8661" t="s">
        <v>179</v>
      </c>
      <c r="F8661" t="s">
        <v>180</v>
      </c>
      <c r="G8661" t="s">
        <v>183</v>
      </c>
      <c r="H8661" t="s">
        <v>184</v>
      </c>
      <c r="I8661" s="4">
        <v>1433791.9019160001</v>
      </c>
    </row>
    <row r="8662" spans="1:9" x14ac:dyDescent="0.25">
      <c r="A8662" t="s">
        <v>473</v>
      </c>
      <c r="B8662" t="s">
        <v>44</v>
      </c>
      <c r="C8662" t="s">
        <v>177</v>
      </c>
      <c r="D8662" t="s">
        <v>178</v>
      </c>
      <c r="E8662" t="s">
        <v>185</v>
      </c>
      <c r="F8662" t="s">
        <v>186</v>
      </c>
      <c r="G8662" t="s">
        <v>187</v>
      </c>
      <c r="H8662" t="s">
        <v>27</v>
      </c>
      <c r="I8662" s="4">
        <v>-1210961.431482</v>
      </c>
    </row>
    <row r="8663" spans="1:9" x14ac:dyDescent="0.25">
      <c r="A8663" t="s">
        <v>473</v>
      </c>
      <c r="B8663" t="s">
        <v>44</v>
      </c>
      <c r="C8663" t="s">
        <v>177</v>
      </c>
      <c r="D8663" t="s">
        <v>178</v>
      </c>
      <c r="E8663" t="s">
        <v>185</v>
      </c>
      <c r="F8663" t="s">
        <v>186</v>
      </c>
      <c r="G8663" t="s">
        <v>188</v>
      </c>
      <c r="H8663" t="s">
        <v>189</v>
      </c>
      <c r="I8663" s="4">
        <v>-1433791.9019160001</v>
      </c>
    </row>
    <row r="8664" spans="1:9" x14ac:dyDescent="0.25">
      <c r="A8664" t="s">
        <v>473</v>
      </c>
      <c r="B8664" t="s">
        <v>44</v>
      </c>
      <c r="C8664" t="s">
        <v>192</v>
      </c>
      <c r="D8664" t="s">
        <v>193</v>
      </c>
      <c r="E8664" t="s">
        <v>438</v>
      </c>
      <c r="F8664" t="s">
        <v>193</v>
      </c>
      <c r="G8664" t="s">
        <v>438</v>
      </c>
      <c r="H8664" t="s">
        <v>193</v>
      </c>
      <c r="I8664" s="5">
        <v>22460429.193130001</v>
      </c>
    </row>
    <row r="8665" spans="1:9" x14ac:dyDescent="0.25">
      <c r="A8665" t="s">
        <v>473</v>
      </c>
      <c r="B8665" t="s">
        <v>44</v>
      </c>
      <c r="C8665" t="s">
        <v>226</v>
      </c>
      <c r="D8665" t="s">
        <v>227</v>
      </c>
      <c r="E8665" t="s">
        <v>231</v>
      </c>
      <c r="F8665" t="s">
        <v>232</v>
      </c>
      <c r="G8665" t="s">
        <v>439</v>
      </c>
      <c r="H8665" t="s">
        <v>232</v>
      </c>
      <c r="I8665" s="5">
        <v>0</v>
      </c>
    </row>
    <row r="8666" spans="1:9" x14ac:dyDescent="0.25">
      <c r="A8666" t="s">
        <v>473</v>
      </c>
      <c r="B8666" t="s">
        <v>44</v>
      </c>
      <c r="C8666" t="s">
        <v>226</v>
      </c>
      <c r="D8666" t="s">
        <v>227</v>
      </c>
      <c r="E8666" t="s">
        <v>235</v>
      </c>
      <c r="F8666" t="s">
        <v>236</v>
      </c>
      <c r="G8666" t="s">
        <v>237</v>
      </c>
      <c r="H8666" t="s">
        <v>238</v>
      </c>
      <c r="I8666" s="5">
        <v>-15909350.225964099</v>
      </c>
    </row>
    <row r="8667" spans="1:9" x14ac:dyDescent="0.25">
      <c r="A8667" t="s">
        <v>473</v>
      </c>
      <c r="B8667" t="s">
        <v>44</v>
      </c>
      <c r="C8667" t="s">
        <v>263</v>
      </c>
      <c r="D8667" t="s">
        <v>264</v>
      </c>
      <c r="E8667" t="s">
        <v>265</v>
      </c>
      <c r="F8667" t="s">
        <v>264</v>
      </c>
      <c r="G8667" t="s">
        <v>444</v>
      </c>
      <c r="H8667" t="s">
        <v>445</v>
      </c>
      <c r="I8667" s="5">
        <v>3824176.8492399999</v>
      </c>
    </row>
    <row r="8668" spans="1:9" x14ac:dyDescent="0.25">
      <c r="A8668" t="s">
        <v>473</v>
      </c>
      <c r="B8668" t="s">
        <v>44</v>
      </c>
      <c r="C8668" t="s">
        <v>278</v>
      </c>
      <c r="D8668" t="s">
        <v>279</v>
      </c>
      <c r="E8668" t="s">
        <v>280</v>
      </c>
      <c r="F8668" t="s">
        <v>281</v>
      </c>
      <c r="G8668" t="s">
        <v>282</v>
      </c>
      <c r="H8668" t="s">
        <v>281</v>
      </c>
      <c r="I8668" s="6">
        <v>0</v>
      </c>
    </row>
    <row r="8669" spans="1:9" x14ac:dyDescent="0.25">
      <c r="A8669" t="s">
        <v>473</v>
      </c>
      <c r="B8669" t="s">
        <v>44</v>
      </c>
      <c r="C8669" t="s">
        <v>278</v>
      </c>
      <c r="D8669" t="s">
        <v>279</v>
      </c>
      <c r="E8669" t="s">
        <v>283</v>
      </c>
      <c r="F8669" t="s">
        <v>284</v>
      </c>
      <c r="G8669" t="s">
        <v>446</v>
      </c>
      <c r="H8669" t="s">
        <v>447</v>
      </c>
      <c r="I8669" s="6">
        <v>0</v>
      </c>
    </row>
    <row r="8670" spans="1:9" x14ac:dyDescent="0.25">
      <c r="A8670" t="s">
        <v>473</v>
      </c>
      <c r="B8670" t="s">
        <v>44</v>
      </c>
      <c r="C8670" t="s">
        <v>291</v>
      </c>
      <c r="D8670" t="s">
        <v>292</v>
      </c>
      <c r="E8670" t="s">
        <v>293</v>
      </c>
      <c r="F8670" t="s">
        <v>294</v>
      </c>
      <c r="G8670" t="s">
        <v>293</v>
      </c>
      <c r="H8670" t="s">
        <v>294</v>
      </c>
      <c r="I8670" s="6">
        <v>27435091.780705046</v>
      </c>
    </row>
    <row r="8671" spans="1:9" x14ac:dyDescent="0.25">
      <c r="A8671" t="s">
        <v>473</v>
      </c>
      <c r="B8671" t="s">
        <v>44</v>
      </c>
      <c r="C8671" t="s">
        <v>291</v>
      </c>
      <c r="D8671" t="s">
        <v>292</v>
      </c>
      <c r="E8671" t="s">
        <v>448</v>
      </c>
      <c r="F8671" t="s">
        <v>357</v>
      </c>
      <c r="G8671" t="s">
        <v>448</v>
      </c>
      <c r="H8671" t="s">
        <v>357</v>
      </c>
      <c r="I8671" s="6">
        <v>11157872.457</v>
      </c>
    </row>
    <row r="8672" spans="1:9" x14ac:dyDescent="0.25">
      <c r="A8672" t="s">
        <v>473</v>
      </c>
      <c r="B8672" t="s">
        <v>44</v>
      </c>
      <c r="C8672" t="s">
        <v>358</v>
      </c>
      <c r="D8672" t="s">
        <v>359</v>
      </c>
      <c r="E8672" t="s">
        <v>360</v>
      </c>
      <c r="F8672" t="s">
        <v>361</v>
      </c>
      <c r="G8672" t="s">
        <v>303</v>
      </c>
      <c r="H8672" t="s">
        <v>304</v>
      </c>
      <c r="I8672" s="6">
        <v>711498.38671999995</v>
      </c>
    </row>
    <row r="8673" spans="1:9" x14ac:dyDescent="0.25">
      <c r="A8673" t="s">
        <v>473</v>
      </c>
      <c r="B8673" t="s">
        <v>44</v>
      </c>
      <c r="C8673" t="s">
        <v>388</v>
      </c>
      <c r="D8673" t="s">
        <v>389</v>
      </c>
      <c r="E8673" t="s">
        <v>390</v>
      </c>
      <c r="F8673" t="s">
        <v>389</v>
      </c>
      <c r="G8673" t="s">
        <v>457</v>
      </c>
      <c r="H8673" t="s">
        <v>458</v>
      </c>
      <c r="I8673" s="2">
        <v>-100000.11</v>
      </c>
    </row>
    <row r="8674" spans="1:9" x14ac:dyDescent="0.25">
      <c r="A8674" t="s">
        <v>473</v>
      </c>
      <c r="B8674" t="s">
        <v>44</v>
      </c>
      <c r="C8674" t="s">
        <v>395</v>
      </c>
      <c r="D8674" t="s">
        <v>396</v>
      </c>
      <c r="E8674" t="s">
        <v>397</v>
      </c>
      <c r="F8674" t="s">
        <v>398</v>
      </c>
      <c r="G8674" t="s">
        <v>399</v>
      </c>
      <c r="H8674" t="s">
        <v>400</v>
      </c>
      <c r="I8674" s="2">
        <v>4644898.6359646022</v>
      </c>
    </row>
    <row r="8675" spans="1:9" x14ac:dyDescent="0.25">
      <c r="A8675" t="s">
        <v>473</v>
      </c>
      <c r="B8675" t="s">
        <v>44</v>
      </c>
      <c r="C8675" t="s">
        <v>405</v>
      </c>
      <c r="D8675" t="s">
        <v>406</v>
      </c>
      <c r="E8675" t="s">
        <v>407</v>
      </c>
      <c r="F8675" t="s">
        <v>408</v>
      </c>
      <c r="G8675" t="s">
        <v>409</v>
      </c>
      <c r="H8675" t="s">
        <v>410</v>
      </c>
      <c r="I8675" s="2">
        <v>-1543143.1033049608</v>
      </c>
    </row>
    <row r="8676" spans="1:9" x14ac:dyDescent="0.25">
      <c r="A8676" t="s">
        <v>473</v>
      </c>
      <c r="B8676" t="s">
        <v>44</v>
      </c>
      <c r="C8676" t="s">
        <v>411</v>
      </c>
      <c r="D8676" t="s">
        <v>412</v>
      </c>
      <c r="E8676" t="s">
        <v>417</v>
      </c>
      <c r="F8676" t="s">
        <v>418</v>
      </c>
      <c r="G8676" t="s">
        <v>419</v>
      </c>
      <c r="H8676" t="s">
        <v>420</v>
      </c>
      <c r="I8676" s="2">
        <v>368001.98375532898</v>
      </c>
    </row>
    <row r="8677" spans="1:9" x14ac:dyDescent="0.25">
      <c r="A8677" t="s">
        <v>473</v>
      </c>
      <c r="B8677" t="s">
        <v>72</v>
      </c>
      <c r="C8677" t="s">
        <v>111</v>
      </c>
      <c r="D8677" t="s">
        <v>112</v>
      </c>
      <c r="E8677" t="s">
        <v>113</v>
      </c>
      <c r="F8677" t="s">
        <v>114</v>
      </c>
      <c r="G8677" t="s">
        <v>430</v>
      </c>
      <c r="H8677" t="s">
        <v>431</v>
      </c>
      <c r="I8677" s="4">
        <v>247928.27132999999</v>
      </c>
    </row>
    <row r="8678" spans="1:9" x14ac:dyDescent="0.25">
      <c r="A8678" t="s">
        <v>473</v>
      </c>
      <c r="B8678" t="s">
        <v>72</v>
      </c>
      <c r="C8678" t="s">
        <v>111</v>
      </c>
      <c r="D8678" t="s">
        <v>112</v>
      </c>
      <c r="E8678" t="s">
        <v>147</v>
      </c>
      <c r="F8678" t="s">
        <v>148</v>
      </c>
      <c r="G8678" t="s">
        <v>432</v>
      </c>
      <c r="H8678" t="s">
        <v>148</v>
      </c>
      <c r="I8678" s="4">
        <v>71935.117320000005</v>
      </c>
    </row>
    <row r="8679" spans="1:9" x14ac:dyDescent="0.25">
      <c r="A8679" t="s">
        <v>473</v>
      </c>
      <c r="B8679" t="s">
        <v>72</v>
      </c>
      <c r="C8679" t="s">
        <v>111</v>
      </c>
      <c r="D8679" t="s">
        <v>112</v>
      </c>
      <c r="E8679" t="s">
        <v>153</v>
      </c>
      <c r="F8679" t="s">
        <v>154</v>
      </c>
      <c r="G8679" t="s">
        <v>433</v>
      </c>
      <c r="H8679" t="s">
        <v>434</v>
      </c>
      <c r="I8679" s="4">
        <v>-180375.96126000001</v>
      </c>
    </row>
    <row r="8680" spans="1:9" x14ac:dyDescent="0.25">
      <c r="A8680" t="s">
        <v>473</v>
      </c>
      <c r="B8680" t="s">
        <v>72</v>
      </c>
      <c r="C8680" t="s">
        <v>192</v>
      </c>
      <c r="D8680" t="s">
        <v>193</v>
      </c>
      <c r="E8680" t="s">
        <v>438</v>
      </c>
      <c r="F8680" t="s">
        <v>193</v>
      </c>
      <c r="G8680" t="s">
        <v>438</v>
      </c>
      <c r="H8680" t="s">
        <v>193</v>
      </c>
      <c r="I8680" s="5">
        <v>8718912.4151900001</v>
      </c>
    </row>
    <row r="8681" spans="1:9" x14ac:dyDescent="0.25">
      <c r="A8681" t="s">
        <v>473</v>
      </c>
      <c r="B8681" t="s">
        <v>72</v>
      </c>
      <c r="C8681" t="s">
        <v>226</v>
      </c>
      <c r="D8681" t="s">
        <v>227</v>
      </c>
      <c r="E8681" t="s">
        <v>231</v>
      </c>
      <c r="F8681" t="s">
        <v>232</v>
      </c>
      <c r="G8681" t="s">
        <v>439</v>
      </c>
      <c r="H8681" t="s">
        <v>232</v>
      </c>
      <c r="I8681" s="5">
        <v>0</v>
      </c>
    </row>
    <row r="8682" spans="1:9" x14ac:dyDescent="0.25">
      <c r="A8682" t="s">
        <v>473</v>
      </c>
      <c r="B8682" t="s">
        <v>72</v>
      </c>
      <c r="C8682" t="s">
        <v>226</v>
      </c>
      <c r="D8682" t="s">
        <v>227</v>
      </c>
      <c r="E8682" t="s">
        <v>235</v>
      </c>
      <c r="F8682" t="s">
        <v>236</v>
      </c>
      <c r="G8682" t="s">
        <v>237</v>
      </c>
      <c r="H8682" t="s">
        <v>238</v>
      </c>
      <c r="I8682" s="5">
        <v>2790100.9721500101</v>
      </c>
    </row>
    <row r="8683" spans="1:9" x14ac:dyDescent="0.25">
      <c r="A8683" t="s">
        <v>473</v>
      </c>
      <c r="B8683" t="s">
        <v>72</v>
      </c>
      <c r="C8683" t="s">
        <v>263</v>
      </c>
      <c r="D8683" t="s">
        <v>264</v>
      </c>
      <c r="E8683" t="s">
        <v>265</v>
      </c>
      <c r="F8683" t="s">
        <v>264</v>
      </c>
      <c r="G8683" t="s">
        <v>444</v>
      </c>
      <c r="H8683" t="s">
        <v>445</v>
      </c>
      <c r="I8683" s="5">
        <v>407703</v>
      </c>
    </row>
    <row r="8684" spans="1:9" x14ac:dyDescent="0.25">
      <c r="A8684" t="s">
        <v>473</v>
      </c>
      <c r="B8684" t="s">
        <v>72</v>
      </c>
      <c r="C8684" t="s">
        <v>278</v>
      </c>
      <c r="D8684" t="s">
        <v>279</v>
      </c>
      <c r="E8684" t="s">
        <v>283</v>
      </c>
      <c r="F8684" t="s">
        <v>284</v>
      </c>
      <c r="G8684" t="s">
        <v>446</v>
      </c>
      <c r="H8684" t="s">
        <v>447</v>
      </c>
      <c r="I8684" s="6">
        <v>0</v>
      </c>
    </row>
    <row r="8685" spans="1:9" x14ac:dyDescent="0.25">
      <c r="A8685" t="s">
        <v>473</v>
      </c>
      <c r="B8685" t="s">
        <v>72</v>
      </c>
      <c r="C8685" t="s">
        <v>291</v>
      </c>
      <c r="D8685" t="s">
        <v>292</v>
      </c>
      <c r="E8685" t="s">
        <v>293</v>
      </c>
      <c r="F8685" t="s">
        <v>294</v>
      </c>
      <c r="G8685" t="s">
        <v>293</v>
      </c>
      <c r="H8685" t="s">
        <v>294</v>
      </c>
      <c r="I8685" s="6">
        <v>5509500</v>
      </c>
    </row>
    <row r="8686" spans="1:9" x14ac:dyDescent="0.25">
      <c r="A8686" t="s">
        <v>473</v>
      </c>
      <c r="B8686" t="s">
        <v>72</v>
      </c>
      <c r="C8686" t="s">
        <v>291</v>
      </c>
      <c r="D8686" t="s">
        <v>292</v>
      </c>
      <c r="E8686" t="s">
        <v>448</v>
      </c>
      <c r="F8686" t="s">
        <v>357</v>
      </c>
      <c r="G8686" t="s">
        <v>448</v>
      </c>
      <c r="H8686" t="s">
        <v>357</v>
      </c>
      <c r="I8686" s="6">
        <v>7965045.1820410993</v>
      </c>
    </row>
    <row r="8687" spans="1:9" x14ac:dyDescent="0.25">
      <c r="A8687" t="s">
        <v>473</v>
      </c>
      <c r="B8687" t="s">
        <v>72</v>
      </c>
      <c r="C8687" t="s">
        <v>358</v>
      </c>
      <c r="D8687" t="s">
        <v>359</v>
      </c>
      <c r="E8687" t="s">
        <v>360</v>
      </c>
      <c r="F8687" t="s">
        <v>361</v>
      </c>
      <c r="G8687" t="s">
        <v>449</v>
      </c>
      <c r="H8687" t="s">
        <v>450</v>
      </c>
      <c r="I8687" s="6">
        <v>26908.398000000001</v>
      </c>
    </row>
    <row r="8688" spans="1:9" x14ac:dyDescent="0.25">
      <c r="A8688" t="s">
        <v>473</v>
      </c>
      <c r="B8688" t="s">
        <v>72</v>
      </c>
      <c r="C8688" t="s">
        <v>358</v>
      </c>
      <c r="D8688" t="s">
        <v>359</v>
      </c>
      <c r="E8688" t="s">
        <v>360</v>
      </c>
      <c r="F8688" t="s">
        <v>361</v>
      </c>
      <c r="G8688" t="s">
        <v>303</v>
      </c>
      <c r="H8688" t="s">
        <v>304</v>
      </c>
      <c r="I8688" s="6">
        <v>11468.685390000001</v>
      </c>
    </row>
    <row r="8689" spans="1:9" x14ac:dyDescent="0.25">
      <c r="A8689" t="s">
        <v>473</v>
      </c>
      <c r="B8689" t="s">
        <v>72</v>
      </c>
      <c r="C8689" t="s">
        <v>395</v>
      </c>
      <c r="D8689" t="s">
        <v>396</v>
      </c>
      <c r="E8689" t="s">
        <v>397</v>
      </c>
      <c r="F8689" t="s">
        <v>398</v>
      </c>
      <c r="G8689" t="s">
        <v>399</v>
      </c>
      <c r="H8689" t="s">
        <v>400</v>
      </c>
      <c r="I8689" s="2">
        <v>-4729844.3650100101</v>
      </c>
    </row>
    <row r="8690" spans="1:9" x14ac:dyDescent="0.25">
      <c r="A8690" t="s">
        <v>473</v>
      </c>
      <c r="B8690" t="s">
        <v>72</v>
      </c>
      <c r="C8690" t="s">
        <v>405</v>
      </c>
      <c r="D8690" t="s">
        <v>406</v>
      </c>
      <c r="E8690" t="s">
        <v>407</v>
      </c>
      <c r="F8690" t="s">
        <v>408</v>
      </c>
      <c r="G8690" t="s">
        <v>409</v>
      </c>
      <c r="H8690" t="s">
        <v>410</v>
      </c>
      <c r="I8690" s="2">
        <v>-2149612.3553310502</v>
      </c>
    </row>
    <row r="8691" spans="1:9" x14ac:dyDescent="0.25">
      <c r="A8691" t="s">
        <v>473</v>
      </c>
      <c r="B8691" t="s">
        <v>72</v>
      </c>
      <c r="C8691" t="s">
        <v>411</v>
      </c>
      <c r="D8691" t="s">
        <v>412</v>
      </c>
      <c r="E8691" t="s">
        <v>417</v>
      </c>
      <c r="F8691" t="s">
        <v>418</v>
      </c>
      <c r="G8691" t="s">
        <v>419</v>
      </c>
      <c r="H8691" t="s">
        <v>420</v>
      </c>
      <c r="I8691" s="2">
        <v>-157463.67466004175</v>
      </c>
    </row>
    <row r="8692" spans="1:9" x14ac:dyDescent="0.25">
      <c r="A8692" t="s">
        <v>473</v>
      </c>
      <c r="B8692" t="s">
        <v>45</v>
      </c>
      <c r="C8692" t="s">
        <v>111</v>
      </c>
      <c r="D8692" t="s">
        <v>112</v>
      </c>
      <c r="E8692" t="s">
        <v>113</v>
      </c>
      <c r="F8692" t="s">
        <v>114</v>
      </c>
      <c r="G8692" t="s">
        <v>430</v>
      </c>
      <c r="H8692" t="s">
        <v>431</v>
      </c>
      <c r="I8692" s="4">
        <v>253261.10003</v>
      </c>
    </row>
    <row r="8693" spans="1:9" x14ac:dyDescent="0.25">
      <c r="A8693" t="s">
        <v>473</v>
      </c>
      <c r="B8693" t="s">
        <v>45</v>
      </c>
      <c r="C8693" t="s">
        <v>111</v>
      </c>
      <c r="D8693" t="s">
        <v>112</v>
      </c>
      <c r="E8693" t="s">
        <v>147</v>
      </c>
      <c r="F8693" t="s">
        <v>148</v>
      </c>
      <c r="G8693" t="s">
        <v>432</v>
      </c>
      <c r="H8693" t="s">
        <v>148</v>
      </c>
      <c r="I8693" s="4">
        <v>27325.871179999998</v>
      </c>
    </row>
    <row r="8694" spans="1:9" x14ac:dyDescent="0.25">
      <c r="A8694" t="s">
        <v>473</v>
      </c>
      <c r="B8694" t="s">
        <v>45</v>
      </c>
      <c r="C8694" t="s">
        <v>111</v>
      </c>
      <c r="D8694" t="s">
        <v>112</v>
      </c>
      <c r="E8694" t="s">
        <v>153</v>
      </c>
      <c r="F8694" t="s">
        <v>154</v>
      </c>
      <c r="G8694" t="s">
        <v>433</v>
      </c>
      <c r="H8694" t="s">
        <v>434</v>
      </c>
      <c r="I8694" s="4">
        <v>-230623.26240000001</v>
      </c>
    </row>
    <row r="8695" spans="1:9" x14ac:dyDescent="0.25">
      <c r="A8695" t="s">
        <v>473</v>
      </c>
      <c r="B8695" t="s">
        <v>45</v>
      </c>
      <c r="C8695" t="s">
        <v>192</v>
      </c>
      <c r="D8695" t="s">
        <v>193</v>
      </c>
      <c r="E8695" t="s">
        <v>438</v>
      </c>
      <c r="F8695" t="s">
        <v>193</v>
      </c>
      <c r="G8695" t="s">
        <v>438</v>
      </c>
      <c r="H8695" t="s">
        <v>193</v>
      </c>
      <c r="I8695" s="5">
        <v>2384927.6102241003</v>
      </c>
    </row>
    <row r="8696" spans="1:9" x14ac:dyDescent="0.25">
      <c r="A8696" t="s">
        <v>473</v>
      </c>
      <c r="B8696" t="s">
        <v>45</v>
      </c>
      <c r="C8696" t="s">
        <v>226</v>
      </c>
      <c r="D8696" t="s">
        <v>227</v>
      </c>
      <c r="E8696" t="s">
        <v>228</v>
      </c>
      <c r="F8696" t="s">
        <v>229</v>
      </c>
      <c r="G8696" t="s">
        <v>230</v>
      </c>
      <c r="H8696" t="s">
        <v>229</v>
      </c>
      <c r="I8696" s="5">
        <v>0</v>
      </c>
    </row>
    <row r="8697" spans="1:9" x14ac:dyDescent="0.25">
      <c r="A8697" t="s">
        <v>473</v>
      </c>
      <c r="B8697" t="s">
        <v>45</v>
      </c>
      <c r="C8697" t="s">
        <v>226</v>
      </c>
      <c r="D8697" t="s">
        <v>227</v>
      </c>
      <c r="E8697" t="s">
        <v>231</v>
      </c>
      <c r="F8697" t="s">
        <v>232</v>
      </c>
      <c r="G8697" t="s">
        <v>439</v>
      </c>
      <c r="H8697" t="s">
        <v>232</v>
      </c>
      <c r="I8697" s="5">
        <v>-1.4901161193847699E-8</v>
      </c>
    </row>
    <row r="8698" spans="1:9" x14ac:dyDescent="0.25">
      <c r="A8698" t="s">
        <v>473</v>
      </c>
      <c r="B8698" t="s">
        <v>45</v>
      </c>
      <c r="C8698" t="s">
        <v>226</v>
      </c>
      <c r="D8698" t="s">
        <v>227</v>
      </c>
      <c r="E8698" t="s">
        <v>235</v>
      </c>
      <c r="F8698" t="s">
        <v>236</v>
      </c>
      <c r="G8698" t="s">
        <v>237</v>
      </c>
      <c r="H8698" t="s">
        <v>238</v>
      </c>
      <c r="I8698" s="5">
        <v>14229524.19556001</v>
      </c>
    </row>
    <row r="8699" spans="1:9" x14ac:dyDescent="0.25">
      <c r="A8699" t="s">
        <v>473</v>
      </c>
      <c r="B8699" t="s">
        <v>45</v>
      </c>
      <c r="C8699" t="s">
        <v>263</v>
      </c>
      <c r="D8699" t="s">
        <v>264</v>
      </c>
      <c r="E8699" t="s">
        <v>265</v>
      </c>
      <c r="F8699" t="s">
        <v>264</v>
      </c>
      <c r="G8699" t="s">
        <v>444</v>
      </c>
      <c r="H8699" t="s">
        <v>445</v>
      </c>
      <c r="I8699" s="5">
        <v>373176.8</v>
      </c>
    </row>
    <row r="8700" spans="1:9" x14ac:dyDescent="0.25">
      <c r="A8700" t="s">
        <v>473</v>
      </c>
      <c r="B8700" t="s">
        <v>45</v>
      </c>
      <c r="C8700" t="s">
        <v>278</v>
      </c>
      <c r="D8700" t="s">
        <v>279</v>
      </c>
      <c r="E8700" t="s">
        <v>280</v>
      </c>
      <c r="F8700" t="s">
        <v>281</v>
      </c>
      <c r="G8700" t="s">
        <v>282</v>
      </c>
      <c r="H8700" t="s">
        <v>281</v>
      </c>
      <c r="I8700" s="6">
        <v>0</v>
      </c>
    </row>
    <row r="8701" spans="1:9" x14ac:dyDescent="0.25">
      <c r="A8701" t="s">
        <v>473</v>
      </c>
      <c r="B8701" t="s">
        <v>45</v>
      </c>
      <c r="C8701" t="s">
        <v>278</v>
      </c>
      <c r="D8701" t="s">
        <v>279</v>
      </c>
      <c r="E8701" t="s">
        <v>283</v>
      </c>
      <c r="F8701" t="s">
        <v>284</v>
      </c>
      <c r="G8701" t="s">
        <v>446</v>
      </c>
      <c r="H8701" t="s">
        <v>447</v>
      </c>
      <c r="I8701" s="6">
        <v>0</v>
      </c>
    </row>
    <row r="8702" spans="1:9" x14ac:dyDescent="0.25">
      <c r="A8702" t="s">
        <v>473</v>
      </c>
      <c r="B8702" t="s">
        <v>45</v>
      </c>
      <c r="C8702" t="s">
        <v>291</v>
      </c>
      <c r="D8702" t="s">
        <v>292</v>
      </c>
      <c r="E8702" t="s">
        <v>293</v>
      </c>
      <c r="F8702" t="s">
        <v>294</v>
      </c>
      <c r="G8702" t="s">
        <v>293</v>
      </c>
      <c r="H8702" t="s">
        <v>294</v>
      </c>
      <c r="I8702" s="6">
        <v>367300</v>
      </c>
    </row>
    <row r="8703" spans="1:9" x14ac:dyDescent="0.25">
      <c r="A8703" t="s">
        <v>473</v>
      </c>
      <c r="B8703" t="s">
        <v>45</v>
      </c>
      <c r="C8703" t="s">
        <v>291</v>
      </c>
      <c r="D8703" t="s">
        <v>292</v>
      </c>
      <c r="E8703" t="s">
        <v>448</v>
      </c>
      <c r="F8703" t="s">
        <v>357</v>
      </c>
      <c r="G8703" t="s">
        <v>448</v>
      </c>
      <c r="H8703" t="s">
        <v>357</v>
      </c>
      <c r="I8703" s="6">
        <v>453615.5</v>
      </c>
    </row>
    <row r="8704" spans="1:9" x14ac:dyDescent="0.25">
      <c r="A8704" t="s">
        <v>473</v>
      </c>
      <c r="B8704" t="s">
        <v>45</v>
      </c>
      <c r="C8704" t="s">
        <v>358</v>
      </c>
      <c r="D8704" t="s">
        <v>359</v>
      </c>
      <c r="E8704" t="s">
        <v>360</v>
      </c>
      <c r="F8704" t="s">
        <v>361</v>
      </c>
      <c r="G8704" t="s">
        <v>303</v>
      </c>
      <c r="H8704" t="s">
        <v>304</v>
      </c>
      <c r="I8704" s="6">
        <v>70903.592000000004</v>
      </c>
    </row>
    <row r="8705" spans="1:9" x14ac:dyDescent="0.25">
      <c r="A8705" t="s">
        <v>473</v>
      </c>
      <c r="B8705" t="s">
        <v>45</v>
      </c>
      <c r="C8705" t="s">
        <v>388</v>
      </c>
      <c r="D8705" t="s">
        <v>389</v>
      </c>
      <c r="E8705" t="s">
        <v>390</v>
      </c>
      <c r="F8705" t="s">
        <v>389</v>
      </c>
      <c r="G8705" t="s">
        <v>457</v>
      </c>
      <c r="H8705" t="s">
        <v>458</v>
      </c>
      <c r="I8705" s="2">
        <v>0.43000000000000699</v>
      </c>
    </row>
    <row r="8706" spans="1:9" x14ac:dyDescent="0.25">
      <c r="A8706" t="s">
        <v>473</v>
      </c>
      <c r="B8706" t="s">
        <v>45</v>
      </c>
      <c r="C8706" t="s">
        <v>395</v>
      </c>
      <c r="D8706" t="s">
        <v>396</v>
      </c>
      <c r="E8706" t="s">
        <v>397</v>
      </c>
      <c r="F8706" t="s">
        <v>398</v>
      </c>
      <c r="G8706" t="s">
        <v>399</v>
      </c>
      <c r="H8706" t="s">
        <v>400</v>
      </c>
      <c r="I8706" s="2">
        <v>-12517763.99596772</v>
      </c>
    </row>
    <row r="8707" spans="1:9" x14ac:dyDescent="0.25">
      <c r="A8707" t="s">
        <v>473</v>
      </c>
      <c r="B8707" t="s">
        <v>45</v>
      </c>
      <c r="C8707" t="s">
        <v>405</v>
      </c>
      <c r="D8707" t="s">
        <v>406</v>
      </c>
      <c r="E8707" t="s">
        <v>407</v>
      </c>
      <c r="F8707" t="s">
        <v>408</v>
      </c>
      <c r="G8707" t="s">
        <v>409</v>
      </c>
      <c r="H8707" t="s">
        <v>410</v>
      </c>
      <c r="I8707" s="2">
        <v>-91710.175775900017</v>
      </c>
    </row>
    <row r="8708" spans="1:9" x14ac:dyDescent="0.25">
      <c r="A8708" t="s">
        <v>473</v>
      </c>
      <c r="B8708" t="s">
        <v>45</v>
      </c>
      <c r="C8708" t="s">
        <v>411</v>
      </c>
      <c r="D8708" t="s">
        <v>412</v>
      </c>
      <c r="E8708" t="s">
        <v>417</v>
      </c>
      <c r="F8708" t="s">
        <v>418</v>
      </c>
      <c r="G8708" t="s">
        <v>419</v>
      </c>
      <c r="H8708" t="s">
        <v>420</v>
      </c>
      <c r="I8708" s="2">
        <v>296198.57321765745</v>
      </c>
    </row>
    <row r="8709" spans="1:9" x14ac:dyDescent="0.25">
      <c r="A8709" t="s">
        <v>473</v>
      </c>
      <c r="B8709" t="s">
        <v>46</v>
      </c>
      <c r="C8709" t="s">
        <v>111</v>
      </c>
      <c r="D8709" t="s">
        <v>112</v>
      </c>
      <c r="E8709" t="s">
        <v>113</v>
      </c>
      <c r="F8709" t="s">
        <v>114</v>
      </c>
      <c r="G8709" t="s">
        <v>430</v>
      </c>
      <c r="H8709" t="s">
        <v>431</v>
      </c>
      <c r="I8709" s="4">
        <v>41450077</v>
      </c>
    </row>
    <row r="8710" spans="1:9" x14ac:dyDescent="0.25">
      <c r="A8710" t="s">
        <v>473</v>
      </c>
      <c r="B8710" t="s">
        <v>46</v>
      </c>
      <c r="C8710" t="s">
        <v>111</v>
      </c>
      <c r="D8710" t="s">
        <v>112</v>
      </c>
      <c r="E8710" t="s">
        <v>147</v>
      </c>
      <c r="F8710" t="s">
        <v>148</v>
      </c>
      <c r="G8710" t="s">
        <v>432</v>
      </c>
      <c r="H8710" t="s">
        <v>148</v>
      </c>
      <c r="I8710" s="4">
        <v>17875477</v>
      </c>
    </row>
    <row r="8711" spans="1:9" x14ac:dyDescent="0.25">
      <c r="A8711" t="s">
        <v>473</v>
      </c>
      <c r="B8711" t="s">
        <v>46</v>
      </c>
      <c r="C8711" t="s">
        <v>111</v>
      </c>
      <c r="D8711" t="s">
        <v>112</v>
      </c>
      <c r="E8711" t="s">
        <v>153</v>
      </c>
      <c r="F8711" t="s">
        <v>154</v>
      </c>
      <c r="G8711" t="s">
        <v>433</v>
      </c>
      <c r="H8711" t="s">
        <v>434</v>
      </c>
      <c r="I8711" s="4">
        <v>-45158286.700000003</v>
      </c>
    </row>
    <row r="8712" spans="1:9" x14ac:dyDescent="0.25">
      <c r="A8712" t="s">
        <v>473</v>
      </c>
      <c r="B8712" t="s">
        <v>46</v>
      </c>
      <c r="C8712" t="s">
        <v>177</v>
      </c>
      <c r="D8712" t="s">
        <v>178</v>
      </c>
      <c r="E8712" t="s">
        <v>179</v>
      </c>
      <c r="F8712" t="s">
        <v>180</v>
      </c>
      <c r="G8712" t="s">
        <v>183</v>
      </c>
      <c r="H8712" t="s">
        <v>184</v>
      </c>
      <c r="I8712" s="4">
        <v>10900955</v>
      </c>
    </row>
    <row r="8713" spans="1:9" x14ac:dyDescent="0.25">
      <c r="A8713" t="s">
        <v>473</v>
      </c>
      <c r="B8713" t="s">
        <v>46</v>
      </c>
      <c r="C8713" t="s">
        <v>177</v>
      </c>
      <c r="D8713" t="s">
        <v>178</v>
      </c>
      <c r="E8713" t="s">
        <v>185</v>
      </c>
      <c r="F8713" t="s">
        <v>186</v>
      </c>
      <c r="G8713" t="s">
        <v>188</v>
      </c>
      <c r="H8713" t="s">
        <v>189</v>
      </c>
      <c r="I8713" s="4">
        <v>-4283520</v>
      </c>
    </row>
    <row r="8714" spans="1:9" x14ac:dyDescent="0.25">
      <c r="A8714" t="s">
        <v>473</v>
      </c>
      <c r="B8714" t="s">
        <v>46</v>
      </c>
      <c r="C8714" t="s">
        <v>192</v>
      </c>
      <c r="D8714" t="s">
        <v>193</v>
      </c>
      <c r="E8714" t="s">
        <v>438</v>
      </c>
      <c r="F8714" t="s">
        <v>193</v>
      </c>
      <c r="G8714" t="s">
        <v>438</v>
      </c>
      <c r="H8714" t="s">
        <v>193</v>
      </c>
      <c r="I8714" s="5">
        <v>58737645</v>
      </c>
    </row>
    <row r="8715" spans="1:9" x14ac:dyDescent="0.25">
      <c r="A8715" t="s">
        <v>473</v>
      </c>
      <c r="B8715" t="s">
        <v>46</v>
      </c>
      <c r="C8715" t="s">
        <v>226</v>
      </c>
      <c r="D8715" t="s">
        <v>227</v>
      </c>
      <c r="E8715" t="s">
        <v>228</v>
      </c>
      <c r="F8715" t="s">
        <v>229</v>
      </c>
      <c r="G8715" t="s">
        <v>230</v>
      </c>
      <c r="H8715" t="s">
        <v>229</v>
      </c>
      <c r="I8715" s="5">
        <v>845699502.83200002</v>
      </c>
    </row>
    <row r="8716" spans="1:9" x14ac:dyDescent="0.25">
      <c r="A8716" t="s">
        <v>473</v>
      </c>
      <c r="B8716" t="s">
        <v>46</v>
      </c>
      <c r="C8716" t="s">
        <v>226</v>
      </c>
      <c r="D8716" t="s">
        <v>227</v>
      </c>
      <c r="E8716" t="s">
        <v>231</v>
      </c>
      <c r="F8716" t="s">
        <v>232</v>
      </c>
      <c r="G8716" t="s">
        <v>439</v>
      </c>
      <c r="H8716" t="s">
        <v>232</v>
      </c>
      <c r="I8716" s="5">
        <v>7537213.2653999301</v>
      </c>
    </row>
    <row r="8717" spans="1:9" x14ac:dyDescent="0.25">
      <c r="A8717" t="s">
        <v>473</v>
      </c>
      <c r="B8717" t="s">
        <v>46</v>
      </c>
      <c r="C8717" t="s">
        <v>226</v>
      </c>
      <c r="D8717" t="s">
        <v>227</v>
      </c>
      <c r="E8717" t="s">
        <v>235</v>
      </c>
      <c r="F8717" t="s">
        <v>236</v>
      </c>
      <c r="G8717" t="s">
        <v>237</v>
      </c>
      <c r="H8717" t="s">
        <v>238</v>
      </c>
      <c r="I8717" s="5">
        <v>4532746208.2789698</v>
      </c>
    </row>
    <row r="8718" spans="1:9" x14ac:dyDescent="0.25">
      <c r="A8718" t="s">
        <v>473</v>
      </c>
      <c r="B8718" t="s">
        <v>46</v>
      </c>
      <c r="C8718" t="s">
        <v>239</v>
      </c>
      <c r="D8718" t="s">
        <v>240</v>
      </c>
      <c r="E8718" t="s">
        <v>247</v>
      </c>
      <c r="F8718" t="s">
        <v>248</v>
      </c>
      <c r="G8718" t="s">
        <v>442</v>
      </c>
      <c r="H8718" t="s">
        <v>248</v>
      </c>
      <c r="I8718" s="4">
        <v>1945754553</v>
      </c>
    </row>
    <row r="8719" spans="1:9" x14ac:dyDescent="0.25">
      <c r="A8719" t="s">
        <v>473</v>
      </c>
      <c r="B8719" t="s">
        <v>46</v>
      </c>
      <c r="C8719" t="s">
        <v>239</v>
      </c>
      <c r="D8719" t="s">
        <v>240</v>
      </c>
      <c r="E8719" t="s">
        <v>255</v>
      </c>
      <c r="F8719" t="s">
        <v>256</v>
      </c>
      <c r="G8719" t="s">
        <v>259</v>
      </c>
      <c r="H8719" t="s">
        <v>260</v>
      </c>
      <c r="I8719" s="4">
        <v>721319495</v>
      </c>
    </row>
    <row r="8720" spans="1:9" x14ac:dyDescent="0.25">
      <c r="A8720" t="s">
        <v>473</v>
      </c>
      <c r="B8720" t="s">
        <v>46</v>
      </c>
      <c r="C8720" t="s">
        <v>239</v>
      </c>
      <c r="D8720" t="s">
        <v>240</v>
      </c>
      <c r="E8720" t="s">
        <v>255</v>
      </c>
      <c r="F8720" t="s">
        <v>256</v>
      </c>
      <c r="G8720" t="s">
        <v>443</v>
      </c>
      <c r="H8720" t="s">
        <v>386</v>
      </c>
      <c r="I8720" s="4">
        <v>640724925</v>
      </c>
    </row>
    <row r="8721" spans="1:9" x14ac:dyDescent="0.25">
      <c r="A8721" t="s">
        <v>473</v>
      </c>
      <c r="B8721" t="s">
        <v>46</v>
      </c>
      <c r="C8721" t="s">
        <v>263</v>
      </c>
      <c r="D8721" t="s">
        <v>264</v>
      </c>
      <c r="E8721" t="s">
        <v>265</v>
      </c>
      <c r="F8721" t="s">
        <v>264</v>
      </c>
      <c r="G8721" t="s">
        <v>444</v>
      </c>
      <c r="H8721" t="s">
        <v>445</v>
      </c>
      <c r="I8721" s="5">
        <v>353120.20157599996</v>
      </c>
    </row>
    <row r="8722" spans="1:9" x14ac:dyDescent="0.25">
      <c r="A8722" t="s">
        <v>473</v>
      </c>
      <c r="B8722" t="s">
        <v>46</v>
      </c>
      <c r="C8722" t="s">
        <v>278</v>
      </c>
      <c r="D8722" t="s">
        <v>279</v>
      </c>
      <c r="E8722" t="s">
        <v>280</v>
      </c>
      <c r="F8722" t="s">
        <v>281</v>
      </c>
      <c r="G8722" t="s">
        <v>282</v>
      </c>
      <c r="H8722" t="s">
        <v>281</v>
      </c>
      <c r="I8722" s="6">
        <v>-4.76837158203125E-7</v>
      </c>
    </row>
    <row r="8723" spans="1:9" x14ac:dyDescent="0.25">
      <c r="A8723" t="s">
        <v>473</v>
      </c>
      <c r="B8723" t="s">
        <v>46</v>
      </c>
      <c r="C8723" t="s">
        <v>278</v>
      </c>
      <c r="D8723" t="s">
        <v>279</v>
      </c>
      <c r="E8723" t="s">
        <v>283</v>
      </c>
      <c r="F8723" t="s">
        <v>284</v>
      </c>
      <c r="G8723" t="s">
        <v>446</v>
      </c>
      <c r="H8723" t="s">
        <v>447</v>
      </c>
      <c r="I8723" s="6">
        <v>56600288</v>
      </c>
    </row>
    <row r="8724" spans="1:9" x14ac:dyDescent="0.25">
      <c r="A8724" t="s">
        <v>473</v>
      </c>
      <c r="B8724" t="s">
        <v>46</v>
      </c>
      <c r="C8724" t="s">
        <v>291</v>
      </c>
      <c r="D8724" t="s">
        <v>292</v>
      </c>
      <c r="E8724" t="s">
        <v>448</v>
      </c>
      <c r="F8724" t="s">
        <v>357</v>
      </c>
      <c r="G8724" t="s">
        <v>448</v>
      </c>
      <c r="H8724" t="s">
        <v>357</v>
      </c>
      <c r="I8724" s="6">
        <v>120269282</v>
      </c>
    </row>
    <row r="8725" spans="1:9" x14ac:dyDescent="0.25">
      <c r="A8725" t="s">
        <v>473</v>
      </c>
      <c r="B8725" t="s">
        <v>46</v>
      </c>
      <c r="C8725" t="s">
        <v>358</v>
      </c>
      <c r="D8725" t="s">
        <v>359</v>
      </c>
      <c r="E8725" t="s">
        <v>360</v>
      </c>
      <c r="F8725" t="s">
        <v>361</v>
      </c>
      <c r="G8725" t="s">
        <v>303</v>
      </c>
      <c r="H8725" t="s">
        <v>304</v>
      </c>
      <c r="I8725" s="6">
        <v>27969778</v>
      </c>
    </row>
    <row r="8726" spans="1:9" x14ac:dyDescent="0.25">
      <c r="A8726" t="s">
        <v>473</v>
      </c>
      <c r="B8726" t="s">
        <v>46</v>
      </c>
      <c r="C8726" t="s">
        <v>376</v>
      </c>
      <c r="D8726" t="s">
        <v>377</v>
      </c>
      <c r="E8726" t="s">
        <v>378</v>
      </c>
      <c r="F8726" t="s">
        <v>379</v>
      </c>
      <c r="G8726" t="s">
        <v>362</v>
      </c>
      <c r="H8726" t="s">
        <v>363</v>
      </c>
      <c r="I8726" s="2">
        <v>77152790</v>
      </c>
    </row>
    <row r="8727" spans="1:9" x14ac:dyDescent="0.25">
      <c r="A8727" t="s">
        <v>473</v>
      </c>
      <c r="B8727" t="s">
        <v>46</v>
      </c>
      <c r="C8727" t="s">
        <v>376</v>
      </c>
      <c r="D8727" t="s">
        <v>377</v>
      </c>
      <c r="E8727" t="s">
        <v>380</v>
      </c>
      <c r="F8727" t="s">
        <v>381</v>
      </c>
      <c r="G8727" t="s">
        <v>364</v>
      </c>
      <c r="H8727" t="s">
        <v>365</v>
      </c>
      <c r="I8727" s="2">
        <v>-18423267.09</v>
      </c>
    </row>
    <row r="8728" spans="1:9" x14ac:dyDescent="0.25">
      <c r="A8728" t="s">
        <v>473</v>
      </c>
      <c r="B8728" t="s">
        <v>46</v>
      </c>
      <c r="C8728" t="s">
        <v>376</v>
      </c>
      <c r="D8728" t="s">
        <v>377</v>
      </c>
      <c r="E8728" t="s">
        <v>374</v>
      </c>
      <c r="F8728" t="s">
        <v>375</v>
      </c>
      <c r="G8728" t="s">
        <v>374</v>
      </c>
      <c r="H8728" t="s">
        <v>375</v>
      </c>
      <c r="I8728" s="2">
        <v>12722971</v>
      </c>
    </row>
    <row r="8729" spans="1:9" x14ac:dyDescent="0.25">
      <c r="A8729" t="s">
        <v>473</v>
      </c>
      <c r="B8729" t="s">
        <v>46</v>
      </c>
      <c r="C8729" t="s">
        <v>383</v>
      </c>
      <c r="D8729" t="s">
        <v>384</v>
      </c>
      <c r="E8729" t="s">
        <v>372</v>
      </c>
      <c r="F8729" t="s">
        <v>373</v>
      </c>
      <c r="G8729" t="s">
        <v>372</v>
      </c>
      <c r="H8729" t="s">
        <v>373</v>
      </c>
      <c r="I8729" s="2">
        <v>7540069</v>
      </c>
    </row>
    <row r="8730" spans="1:9" x14ac:dyDescent="0.25">
      <c r="A8730" t="s">
        <v>473</v>
      </c>
      <c r="B8730" t="s">
        <v>46</v>
      </c>
      <c r="C8730" t="s">
        <v>385</v>
      </c>
      <c r="D8730" t="s">
        <v>386</v>
      </c>
      <c r="E8730" t="s">
        <v>387</v>
      </c>
      <c r="F8730" t="s">
        <v>386</v>
      </c>
      <c r="G8730" t="s">
        <v>455</v>
      </c>
      <c r="H8730" t="s">
        <v>456</v>
      </c>
      <c r="I8730" s="2">
        <v>0</v>
      </c>
    </row>
    <row r="8731" spans="1:9" x14ac:dyDescent="0.25">
      <c r="A8731" t="s">
        <v>473</v>
      </c>
      <c r="B8731" t="s">
        <v>46</v>
      </c>
      <c r="C8731" t="s">
        <v>388</v>
      </c>
      <c r="D8731" t="s">
        <v>389</v>
      </c>
      <c r="E8731" t="s">
        <v>390</v>
      </c>
      <c r="F8731" t="s">
        <v>389</v>
      </c>
      <c r="G8731" t="s">
        <v>457</v>
      </c>
      <c r="H8731" t="s">
        <v>458</v>
      </c>
      <c r="I8731" s="2">
        <v>1847424153</v>
      </c>
    </row>
    <row r="8732" spans="1:9" x14ac:dyDescent="0.25">
      <c r="A8732" t="s">
        <v>473</v>
      </c>
      <c r="B8732" t="s">
        <v>46</v>
      </c>
      <c r="C8732" t="s">
        <v>395</v>
      </c>
      <c r="D8732" t="s">
        <v>396</v>
      </c>
      <c r="E8732" t="s">
        <v>397</v>
      </c>
      <c r="F8732" t="s">
        <v>398</v>
      </c>
      <c r="G8732" t="s">
        <v>399</v>
      </c>
      <c r="H8732" t="s">
        <v>400</v>
      </c>
      <c r="I8732" s="2">
        <v>16724709974.4</v>
      </c>
    </row>
    <row r="8733" spans="1:9" x14ac:dyDescent="0.25">
      <c r="A8733" t="s">
        <v>473</v>
      </c>
      <c r="B8733" t="s">
        <v>46</v>
      </c>
      <c r="C8733" t="s">
        <v>395</v>
      </c>
      <c r="D8733" t="s">
        <v>396</v>
      </c>
      <c r="E8733" t="s">
        <v>401</v>
      </c>
      <c r="F8733" t="s">
        <v>402</v>
      </c>
      <c r="G8733" t="s">
        <v>403</v>
      </c>
      <c r="H8733" t="s">
        <v>404</v>
      </c>
      <c r="I8733" s="2">
        <v>-18551918516</v>
      </c>
    </row>
    <row r="8734" spans="1:9" x14ac:dyDescent="0.25">
      <c r="A8734" t="s">
        <v>473</v>
      </c>
      <c r="B8734" t="s">
        <v>46</v>
      </c>
      <c r="C8734" t="s">
        <v>405</v>
      </c>
      <c r="D8734" t="s">
        <v>406</v>
      </c>
      <c r="E8734" t="s">
        <v>407</v>
      </c>
      <c r="F8734" t="s">
        <v>408</v>
      </c>
      <c r="G8734" t="s">
        <v>409</v>
      </c>
      <c r="H8734" t="s">
        <v>410</v>
      </c>
      <c r="I8734" s="2">
        <v>-64349606.989999995</v>
      </c>
    </row>
    <row r="8735" spans="1:9" x14ac:dyDescent="0.25">
      <c r="A8735" t="s">
        <v>473</v>
      </c>
      <c r="B8735" t="s">
        <v>46</v>
      </c>
      <c r="C8735" t="s">
        <v>411</v>
      </c>
      <c r="D8735" t="s">
        <v>412</v>
      </c>
      <c r="E8735" t="s">
        <v>417</v>
      </c>
      <c r="F8735" t="s">
        <v>418</v>
      </c>
      <c r="G8735" t="s">
        <v>419</v>
      </c>
      <c r="H8735" t="s">
        <v>420</v>
      </c>
      <c r="I8735" s="2">
        <v>-531532966.99999702</v>
      </c>
    </row>
    <row r="8736" spans="1:9" x14ac:dyDescent="0.25">
      <c r="A8736" t="s">
        <v>473</v>
      </c>
      <c r="B8736" t="s">
        <v>47</v>
      </c>
      <c r="C8736" t="s">
        <v>97</v>
      </c>
      <c r="D8736" t="s">
        <v>98</v>
      </c>
      <c r="E8736" t="s">
        <v>429</v>
      </c>
      <c r="F8736" t="s">
        <v>98</v>
      </c>
      <c r="G8736" t="s">
        <v>429</v>
      </c>
      <c r="H8736" t="s">
        <v>98</v>
      </c>
      <c r="I8736" s="5">
        <v>1.9017449999999999E-4</v>
      </c>
    </row>
    <row r="8737" spans="1:9" x14ac:dyDescent="0.25">
      <c r="A8737" t="s">
        <v>473</v>
      </c>
      <c r="B8737" t="s">
        <v>47</v>
      </c>
      <c r="C8737" t="s">
        <v>111</v>
      </c>
      <c r="D8737" t="s">
        <v>112</v>
      </c>
      <c r="E8737" t="s">
        <v>113</v>
      </c>
      <c r="F8737" t="s">
        <v>114</v>
      </c>
      <c r="G8737" t="s">
        <v>430</v>
      </c>
      <c r="H8737" t="s">
        <v>431</v>
      </c>
      <c r="I8737" s="4">
        <v>291170326.65951359</v>
      </c>
    </row>
    <row r="8738" spans="1:9" x14ac:dyDescent="0.25">
      <c r="A8738" t="s">
        <v>473</v>
      </c>
      <c r="B8738" t="s">
        <v>47</v>
      </c>
      <c r="C8738" t="s">
        <v>111</v>
      </c>
      <c r="D8738" t="s">
        <v>112</v>
      </c>
      <c r="E8738" t="s">
        <v>147</v>
      </c>
      <c r="F8738" t="s">
        <v>148</v>
      </c>
      <c r="G8738" t="s">
        <v>432</v>
      </c>
      <c r="H8738" t="s">
        <v>148</v>
      </c>
      <c r="I8738" s="4">
        <v>25536149.129999999</v>
      </c>
    </row>
    <row r="8739" spans="1:9" x14ac:dyDescent="0.25">
      <c r="A8739" t="s">
        <v>473</v>
      </c>
      <c r="B8739" t="s">
        <v>47</v>
      </c>
      <c r="C8739" t="s">
        <v>111</v>
      </c>
      <c r="D8739" t="s">
        <v>112</v>
      </c>
      <c r="E8739" t="s">
        <v>153</v>
      </c>
      <c r="F8739" t="s">
        <v>154</v>
      </c>
      <c r="G8739" t="s">
        <v>433</v>
      </c>
      <c r="H8739" t="s">
        <v>434</v>
      </c>
      <c r="I8739" s="4">
        <v>-239165659.06411728</v>
      </c>
    </row>
    <row r="8740" spans="1:9" x14ac:dyDescent="0.25">
      <c r="A8740" t="s">
        <v>473</v>
      </c>
      <c r="B8740" t="s">
        <v>47</v>
      </c>
      <c r="C8740" t="s">
        <v>177</v>
      </c>
      <c r="D8740" t="s">
        <v>178</v>
      </c>
      <c r="E8740" t="s">
        <v>179</v>
      </c>
      <c r="F8740" t="s">
        <v>180</v>
      </c>
      <c r="G8740" t="s">
        <v>183</v>
      </c>
      <c r="H8740" t="s">
        <v>184</v>
      </c>
      <c r="I8740" s="4">
        <v>54822.620295009001</v>
      </c>
    </row>
    <row r="8741" spans="1:9" x14ac:dyDescent="0.25">
      <c r="A8741" t="s">
        <v>473</v>
      </c>
      <c r="B8741" t="s">
        <v>47</v>
      </c>
      <c r="C8741" t="s">
        <v>177</v>
      </c>
      <c r="D8741" t="s">
        <v>178</v>
      </c>
      <c r="E8741" t="s">
        <v>185</v>
      </c>
      <c r="F8741" t="s">
        <v>186</v>
      </c>
      <c r="G8741" t="s">
        <v>188</v>
      </c>
      <c r="H8741" t="s">
        <v>189</v>
      </c>
      <c r="I8741" s="4">
        <v>-12791.945360964901</v>
      </c>
    </row>
    <row r="8742" spans="1:9" x14ac:dyDescent="0.25">
      <c r="A8742" t="s">
        <v>473</v>
      </c>
      <c r="B8742" t="s">
        <v>47</v>
      </c>
      <c r="C8742" t="s">
        <v>192</v>
      </c>
      <c r="D8742" t="s">
        <v>193</v>
      </c>
      <c r="E8742" t="s">
        <v>438</v>
      </c>
      <c r="F8742" t="s">
        <v>193</v>
      </c>
      <c r="G8742" t="s">
        <v>438</v>
      </c>
      <c r="H8742" t="s">
        <v>193</v>
      </c>
      <c r="I8742" s="5">
        <v>1564174.8136350499</v>
      </c>
    </row>
    <row r="8743" spans="1:9" x14ac:dyDescent="0.25">
      <c r="A8743" t="s">
        <v>473</v>
      </c>
      <c r="B8743" t="s">
        <v>47</v>
      </c>
      <c r="C8743" t="s">
        <v>226</v>
      </c>
      <c r="D8743" t="s">
        <v>227</v>
      </c>
      <c r="E8743" t="s">
        <v>231</v>
      </c>
      <c r="F8743" t="s">
        <v>232</v>
      </c>
      <c r="G8743" t="s">
        <v>439</v>
      </c>
      <c r="H8743" t="s">
        <v>232</v>
      </c>
      <c r="I8743" s="5">
        <v>0</v>
      </c>
    </row>
    <row r="8744" spans="1:9" x14ac:dyDescent="0.25">
      <c r="A8744" t="s">
        <v>473</v>
      </c>
      <c r="B8744" t="s">
        <v>47</v>
      </c>
      <c r="C8744" t="s">
        <v>226</v>
      </c>
      <c r="D8744" t="s">
        <v>227</v>
      </c>
      <c r="E8744" t="s">
        <v>235</v>
      </c>
      <c r="F8744" t="s">
        <v>236</v>
      </c>
      <c r="G8744" t="s">
        <v>237</v>
      </c>
      <c r="H8744" t="s">
        <v>238</v>
      </c>
      <c r="I8744" s="5">
        <v>-874921100.01711571</v>
      </c>
    </row>
    <row r="8745" spans="1:9" x14ac:dyDescent="0.25">
      <c r="A8745" t="s">
        <v>473</v>
      </c>
      <c r="B8745" t="s">
        <v>47</v>
      </c>
      <c r="C8745" t="s">
        <v>263</v>
      </c>
      <c r="D8745" t="s">
        <v>264</v>
      </c>
      <c r="E8745" t="s">
        <v>265</v>
      </c>
      <c r="F8745" t="s">
        <v>264</v>
      </c>
      <c r="G8745" t="s">
        <v>444</v>
      </c>
      <c r="H8745" t="s">
        <v>445</v>
      </c>
      <c r="I8745" s="5">
        <v>61495.472068080002</v>
      </c>
    </row>
    <row r="8746" spans="1:9" x14ac:dyDescent="0.25">
      <c r="A8746" t="s">
        <v>473</v>
      </c>
      <c r="B8746" t="s">
        <v>47</v>
      </c>
      <c r="C8746" t="s">
        <v>263</v>
      </c>
      <c r="D8746" t="s">
        <v>264</v>
      </c>
      <c r="E8746" t="s">
        <v>276</v>
      </c>
      <c r="F8746" t="s">
        <v>277</v>
      </c>
      <c r="G8746" t="s">
        <v>276</v>
      </c>
      <c r="H8746" t="s">
        <v>277</v>
      </c>
      <c r="I8746" s="5">
        <v>5.4999999999999993E-2</v>
      </c>
    </row>
    <row r="8747" spans="1:9" x14ac:dyDescent="0.25">
      <c r="A8747" t="s">
        <v>473</v>
      </c>
      <c r="B8747" t="s">
        <v>47</v>
      </c>
      <c r="C8747" t="s">
        <v>278</v>
      </c>
      <c r="D8747" t="s">
        <v>279</v>
      </c>
      <c r="E8747" t="s">
        <v>283</v>
      </c>
      <c r="F8747" t="s">
        <v>284</v>
      </c>
      <c r="G8747" t="s">
        <v>446</v>
      </c>
      <c r="H8747" t="s">
        <v>447</v>
      </c>
      <c r="I8747" s="6">
        <v>102339289</v>
      </c>
    </row>
    <row r="8748" spans="1:9" x14ac:dyDescent="0.25">
      <c r="A8748" t="s">
        <v>473</v>
      </c>
      <c r="B8748" t="s">
        <v>47</v>
      </c>
      <c r="C8748" t="s">
        <v>291</v>
      </c>
      <c r="D8748" t="s">
        <v>292</v>
      </c>
      <c r="E8748" t="s">
        <v>448</v>
      </c>
      <c r="F8748" t="s">
        <v>357</v>
      </c>
      <c r="G8748" t="s">
        <v>448</v>
      </c>
      <c r="H8748" t="s">
        <v>357</v>
      </c>
      <c r="I8748" s="6">
        <v>25715361.93865522</v>
      </c>
    </row>
    <row r="8749" spans="1:9" x14ac:dyDescent="0.25">
      <c r="A8749" t="s">
        <v>473</v>
      </c>
      <c r="B8749" t="s">
        <v>47</v>
      </c>
      <c r="C8749" t="s">
        <v>358</v>
      </c>
      <c r="D8749" t="s">
        <v>359</v>
      </c>
      <c r="E8749" t="s">
        <v>360</v>
      </c>
      <c r="F8749" t="s">
        <v>361</v>
      </c>
      <c r="G8749" t="s">
        <v>449</v>
      </c>
      <c r="H8749" t="s">
        <v>450</v>
      </c>
      <c r="I8749" s="6">
        <v>6162636.0284225121</v>
      </c>
    </row>
    <row r="8750" spans="1:9" x14ac:dyDescent="0.25">
      <c r="A8750" t="s">
        <v>473</v>
      </c>
      <c r="B8750" t="s">
        <v>47</v>
      </c>
      <c r="C8750" t="s">
        <v>376</v>
      </c>
      <c r="D8750" t="s">
        <v>377</v>
      </c>
      <c r="E8750" t="s">
        <v>378</v>
      </c>
      <c r="F8750" t="s">
        <v>379</v>
      </c>
      <c r="G8750" t="s">
        <v>362</v>
      </c>
      <c r="H8750" t="s">
        <v>363</v>
      </c>
      <c r="I8750" s="2">
        <v>4108234.3186434647</v>
      </c>
    </row>
    <row r="8751" spans="1:9" x14ac:dyDescent="0.25">
      <c r="A8751" t="s">
        <v>473</v>
      </c>
      <c r="B8751" t="s">
        <v>47</v>
      </c>
      <c r="C8751" t="s">
        <v>376</v>
      </c>
      <c r="D8751" t="s">
        <v>377</v>
      </c>
      <c r="E8751" t="s">
        <v>380</v>
      </c>
      <c r="F8751" t="s">
        <v>381</v>
      </c>
      <c r="G8751" t="s">
        <v>364</v>
      </c>
      <c r="H8751" t="s">
        <v>365</v>
      </c>
      <c r="I8751" s="2">
        <v>981698</v>
      </c>
    </row>
    <row r="8752" spans="1:9" x14ac:dyDescent="0.25">
      <c r="A8752" t="s">
        <v>473</v>
      </c>
      <c r="B8752" t="s">
        <v>47</v>
      </c>
      <c r="C8752" t="s">
        <v>383</v>
      </c>
      <c r="D8752" t="s">
        <v>384</v>
      </c>
      <c r="E8752" t="s">
        <v>372</v>
      </c>
      <c r="F8752" t="s">
        <v>373</v>
      </c>
      <c r="G8752" t="s">
        <v>372</v>
      </c>
      <c r="H8752" t="s">
        <v>373</v>
      </c>
      <c r="I8752" s="2">
        <v>44639.464843353002</v>
      </c>
    </row>
    <row r="8753" spans="1:9" x14ac:dyDescent="0.25">
      <c r="A8753" t="s">
        <v>473</v>
      </c>
      <c r="B8753" t="s">
        <v>47</v>
      </c>
      <c r="C8753" t="s">
        <v>388</v>
      </c>
      <c r="D8753" t="s">
        <v>389</v>
      </c>
      <c r="E8753" t="s">
        <v>390</v>
      </c>
      <c r="F8753" t="s">
        <v>389</v>
      </c>
      <c r="G8753" t="s">
        <v>457</v>
      </c>
      <c r="H8753" t="s">
        <v>458</v>
      </c>
      <c r="I8753" s="2">
        <v>-3131983</v>
      </c>
    </row>
    <row r="8754" spans="1:9" x14ac:dyDescent="0.25">
      <c r="A8754" t="s">
        <v>473</v>
      </c>
      <c r="B8754" t="s">
        <v>47</v>
      </c>
      <c r="C8754" t="s">
        <v>395</v>
      </c>
      <c r="D8754" t="s">
        <v>396</v>
      </c>
      <c r="E8754" t="s">
        <v>397</v>
      </c>
      <c r="F8754" t="s">
        <v>398</v>
      </c>
      <c r="G8754" t="s">
        <v>399</v>
      </c>
      <c r="H8754" t="s">
        <v>400</v>
      </c>
      <c r="I8754" s="2">
        <v>-1720466453.3635449</v>
      </c>
    </row>
    <row r="8755" spans="1:9" x14ac:dyDescent="0.25">
      <c r="A8755" t="s">
        <v>473</v>
      </c>
      <c r="B8755" t="s">
        <v>47</v>
      </c>
      <c r="C8755" t="s">
        <v>395</v>
      </c>
      <c r="D8755" t="s">
        <v>396</v>
      </c>
      <c r="E8755" t="s">
        <v>459</v>
      </c>
      <c r="F8755" t="s">
        <v>460</v>
      </c>
      <c r="G8755" t="s">
        <v>461</v>
      </c>
      <c r="H8755" t="s">
        <v>462</v>
      </c>
      <c r="I8755" s="2">
        <v>2572926688.6428857</v>
      </c>
    </row>
    <row r="8756" spans="1:9" x14ac:dyDescent="0.25">
      <c r="A8756" t="s">
        <v>473</v>
      </c>
      <c r="B8756" t="s">
        <v>47</v>
      </c>
      <c r="C8756" t="s">
        <v>405</v>
      </c>
      <c r="D8756" t="s">
        <v>406</v>
      </c>
      <c r="E8756" t="s">
        <v>407</v>
      </c>
      <c r="F8756" t="s">
        <v>408</v>
      </c>
      <c r="G8756" t="s">
        <v>409</v>
      </c>
      <c r="H8756" t="s">
        <v>410</v>
      </c>
      <c r="I8756" s="2">
        <v>-37278328.458835632</v>
      </c>
    </row>
    <row r="8757" spans="1:9" x14ac:dyDescent="0.25">
      <c r="A8757" t="s">
        <v>473</v>
      </c>
      <c r="B8757" t="s">
        <v>47</v>
      </c>
      <c r="C8757" t="s">
        <v>411</v>
      </c>
      <c r="D8757" t="s">
        <v>412</v>
      </c>
      <c r="E8757" t="s">
        <v>417</v>
      </c>
      <c r="F8757" t="s">
        <v>418</v>
      </c>
      <c r="G8757" t="s">
        <v>419</v>
      </c>
      <c r="H8757" t="s">
        <v>420</v>
      </c>
      <c r="I8757" s="2">
        <v>2727835.0772690768</v>
      </c>
    </row>
    <row r="8758" spans="1:9" x14ac:dyDescent="0.25">
      <c r="A8758" t="s">
        <v>473</v>
      </c>
      <c r="B8758" t="s">
        <v>52</v>
      </c>
      <c r="C8758" t="s">
        <v>111</v>
      </c>
      <c r="D8758" t="s">
        <v>112</v>
      </c>
      <c r="E8758" t="s">
        <v>113</v>
      </c>
      <c r="F8758" t="s">
        <v>114</v>
      </c>
      <c r="G8758" t="s">
        <v>430</v>
      </c>
      <c r="H8758" t="s">
        <v>431</v>
      </c>
      <c r="I8758" s="4">
        <v>14322750</v>
      </c>
    </row>
    <row r="8759" spans="1:9" x14ac:dyDescent="0.25">
      <c r="A8759" t="s">
        <v>473</v>
      </c>
      <c r="B8759" t="s">
        <v>52</v>
      </c>
      <c r="C8759" t="s">
        <v>111</v>
      </c>
      <c r="D8759" t="s">
        <v>112</v>
      </c>
      <c r="E8759" t="s">
        <v>153</v>
      </c>
      <c r="F8759" t="s">
        <v>154</v>
      </c>
      <c r="G8759" t="s">
        <v>433</v>
      </c>
      <c r="H8759" t="s">
        <v>434</v>
      </c>
      <c r="I8759" s="4">
        <v>-5481986</v>
      </c>
    </row>
    <row r="8760" spans="1:9" x14ac:dyDescent="0.25">
      <c r="A8760" t="s">
        <v>473</v>
      </c>
      <c r="B8760" t="s">
        <v>52</v>
      </c>
      <c r="C8760" t="s">
        <v>192</v>
      </c>
      <c r="D8760" t="s">
        <v>193</v>
      </c>
      <c r="E8760" t="s">
        <v>438</v>
      </c>
      <c r="F8760" t="s">
        <v>193</v>
      </c>
      <c r="G8760" t="s">
        <v>438</v>
      </c>
      <c r="H8760" t="s">
        <v>193</v>
      </c>
      <c r="I8760" s="5">
        <v>4381</v>
      </c>
    </row>
    <row r="8761" spans="1:9" x14ac:dyDescent="0.25">
      <c r="A8761" t="s">
        <v>473</v>
      </c>
      <c r="B8761" t="s">
        <v>52</v>
      </c>
      <c r="C8761" t="s">
        <v>226</v>
      </c>
      <c r="D8761" t="s">
        <v>227</v>
      </c>
      <c r="E8761" t="s">
        <v>235</v>
      </c>
      <c r="F8761" t="s">
        <v>236</v>
      </c>
      <c r="G8761" t="s">
        <v>237</v>
      </c>
      <c r="H8761" t="s">
        <v>238</v>
      </c>
      <c r="I8761" s="5">
        <v>9066329</v>
      </c>
    </row>
    <row r="8762" spans="1:9" x14ac:dyDescent="0.25">
      <c r="A8762" t="s">
        <v>473</v>
      </c>
      <c r="B8762" t="s">
        <v>52</v>
      </c>
      <c r="C8762" t="s">
        <v>263</v>
      </c>
      <c r="D8762" t="s">
        <v>264</v>
      </c>
      <c r="E8762" t="s">
        <v>276</v>
      </c>
      <c r="F8762" t="s">
        <v>277</v>
      </c>
      <c r="G8762" t="s">
        <v>276</v>
      </c>
      <c r="H8762" t="s">
        <v>277</v>
      </c>
      <c r="I8762" s="5">
        <v>1E-3</v>
      </c>
    </row>
    <row r="8763" spans="1:9" x14ac:dyDescent="0.25">
      <c r="A8763" t="s">
        <v>473</v>
      </c>
      <c r="B8763" t="s">
        <v>52</v>
      </c>
      <c r="C8763" t="s">
        <v>278</v>
      </c>
      <c r="D8763" t="s">
        <v>279</v>
      </c>
      <c r="E8763" t="s">
        <v>283</v>
      </c>
      <c r="F8763" t="s">
        <v>284</v>
      </c>
      <c r="G8763" t="s">
        <v>446</v>
      </c>
      <c r="H8763" t="s">
        <v>447</v>
      </c>
      <c r="I8763" s="6">
        <v>0</v>
      </c>
    </row>
    <row r="8764" spans="1:9" x14ac:dyDescent="0.25">
      <c r="A8764" t="s">
        <v>473</v>
      </c>
      <c r="B8764" t="s">
        <v>52</v>
      </c>
      <c r="C8764" t="s">
        <v>291</v>
      </c>
      <c r="D8764" t="s">
        <v>292</v>
      </c>
      <c r="E8764" t="s">
        <v>448</v>
      </c>
      <c r="F8764" t="s">
        <v>357</v>
      </c>
      <c r="G8764" t="s">
        <v>448</v>
      </c>
      <c r="H8764" t="s">
        <v>357</v>
      </c>
      <c r="I8764" s="6">
        <v>-640645</v>
      </c>
    </row>
    <row r="8765" spans="1:9" x14ac:dyDescent="0.25">
      <c r="A8765" t="s">
        <v>473</v>
      </c>
      <c r="B8765" t="s">
        <v>52</v>
      </c>
      <c r="C8765" t="s">
        <v>395</v>
      </c>
      <c r="D8765" t="s">
        <v>396</v>
      </c>
      <c r="E8765" t="s">
        <v>397</v>
      </c>
      <c r="F8765" t="s">
        <v>398</v>
      </c>
      <c r="G8765" t="s">
        <v>399</v>
      </c>
      <c r="H8765" t="s">
        <v>400</v>
      </c>
      <c r="I8765" s="2">
        <v>-12726531.120999999</v>
      </c>
    </row>
    <row r="8766" spans="1:9" x14ac:dyDescent="0.25">
      <c r="A8766" t="s">
        <v>473</v>
      </c>
      <c r="B8766" t="s">
        <v>52</v>
      </c>
      <c r="C8766" t="s">
        <v>395</v>
      </c>
      <c r="D8766" t="s">
        <v>396</v>
      </c>
      <c r="E8766" t="s">
        <v>459</v>
      </c>
      <c r="F8766" t="s">
        <v>460</v>
      </c>
      <c r="G8766" t="s">
        <v>461</v>
      </c>
      <c r="H8766" t="s">
        <v>462</v>
      </c>
      <c r="I8766" s="2">
        <v>11726517.84</v>
      </c>
    </row>
    <row r="8767" spans="1:9" x14ac:dyDescent="0.25">
      <c r="A8767" t="s">
        <v>473</v>
      </c>
      <c r="B8767" t="s">
        <v>52</v>
      </c>
      <c r="C8767" t="s">
        <v>405</v>
      </c>
      <c r="D8767" t="s">
        <v>406</v>
      </c>
      <c r="E8767" t="s">
        <v>407</v>
      </c>
      <c r="F8767" t="s">
        <v>408</v>
      </c>
      <c r="G8767" t="s">
        <v>409</v>
      </c>
      <c r="H8767" t="s">
        <v>410</v>
      </c>
      <c r="I8767" s="2">
        <v>1419474.28</v>
      </c>
    </row>
    <row r="8768" spans="1:9" x14ac:dyDescent="0.25">
      <c r="A8768" t="s">
        <v>473</v>
      </c>
      <c r="B8768" t="s">
        <v>48</v>
      </c>
      <c r="C8768" t="s">
        <v>192</v>
      </c>
      <c r="D8768" t="s">
        <v>193</v>
      </c>
      <c r="E8768" t="s">
        <v>438</v>
      </c>
      <c r="F8768" t="s">
        <v>193</v>
      </c>
      <c r="G8768" t="s">
        <v>438</v>
      </c>
      <c r="H8768" t="s">
        <v>193</v>
      </c>
      <c r="I8768" s="5">
        <v>12500</v>
      </c>
    </row>
    <row r="8769" spans="1:9" x14ac:dyDescent="0.25">
      <c r="A8769" t="s">
        <v>473</v>
      </c>
      <c r="B8769" t="s">
        <v>48</v>
      </c>
      <c r="C8769" t="s">
        <v>226</v>
      </c>
      <c r="D8769" t="s">
        <v>227</v>
      </c>
      <c r="E8769" t="s">
        <v>231</v>
      </c>
      <c r="F8769" t="s">
        <v>232</v>
      </c>
      <c r="G8769" t="s">
        <v>439</v>
      </c>
      <c r="H8769" t="s">
        <v>232</v>
      </c>
      <c r="I8769" s="5">
        <v>0</v>
      </c>
    </row>
    <row r="8770" spans="1:9" x14ac:dyDescent="0.25">
      <c r="A8770" t="s">
        <v>473</v>
      </c>
      <c r="B8770" t="s">
        <v>48</v>
      </c>
      <c r="C8770" t="s">
        <v>226</v>
      </c>
      <c r="D8770" t="s">
        <v>227</v>
      </c>
      <c r="E8770" t="s">
        <v>235</v>
      </c>
      <c r="F8770" t="s">
        <v>236</v>
      </c>
      <c r="G8770" t="s">
        <v>237</v>
      </c>
      <c r="H8770" t="s">
        <v>238</v>
      </c>
      <c r="I8770" s="5">
        <v>14578746</v>
      </c>
    </row>
    <row r="8771" spans="1:9" x14ac:dyDescent="0.25">
      <c r="A8771" t="s">
        <v>473</v>
      </c>
      <c r="B8771" t="s">
        <v>48</v>
      </c>
      <c r="C8771" t="s">
        <v>278</v>
      </c>
      <c r="D8771" t="s">
        <v>279</v>
      </c>
      <c r="E8771" t="s">
        <v>283</v>
      </c>
      <c r="F8771" t="s">
        <v>284</v>
      </c>
      <c r="G8771" t="s">
        <v>446</v>
      </c>
      <c r="H8771" t="s">
        <v>447</v>
      </c>
      <c r="I8771" s="6">
        <v>0</v>
      </c>
    </row>
    <row r="8772" spans="1:9" x14ac:dyDescent="0.25">
      <c r="A8772" t="s">
        <v>473</v>
      </c>
      <c r="B8772" t="s">
        <v>48</v>
      </c>
      <c r="C8772" t="s">
        <v>291</v>
      </c>
      <c r="D8772" t="s">
        <v>292</v>
      </c>
      <c r="E8772" t="s">
        <v>448</v>
      </c>
      <c r="F8772" t="s">
        <v>357</v>
      </c>
      <c r="G8772" t="s">
        <v>448</v>
      </c>
      <c r="H8772" t="s">
        <v>357</v>
      </c>
      <c r="I8772" s="6">
        <v>174262</v>
      </c>
    </row>
    <row r="8773" spans="1:9" x14ac:dyDescent="0.25">
      <c r="A8773" t="s">
        <v>473</v>
      </c>
      <c r="B8773" t="s">
        <v>48</v>
      </c>
      <c r="C8773" t="s">
        <v>358</v>
      </c>
      <c r="D8773" t="s">
        <v>359</v>
      </c>
      <c r="E8773" t="s">
        <v>360</v>
      </c>
      <c r="F8773" t="s">
        <v>361</v>
      </c>
      <c r="G8773" t="s">
        <v>449</v>
      </c>
      <c r="H8773" t="s">
        <v>450</v>
      </c>
      <c r="I8773" s="6">
        <v>415113</v>
      </c>
    </row>
    <row r="8774" spans="1:9" x14ac:dyDescent="0.25">
      <c r="A8774" t="s">
        <v>473</v>
      </c>
      <c r="B8774" t="s">
        <v>48</v>
      </c>
      <c r="C8774" t="s">
        <v>376</v>
      </c>
      <c r="D8774" t="s">
        <v>377</v>
      </c>
      <c r="E8774" t="s">
        <v>378</v>
      </c>
      <c r="F8774" t="s">
        <v>379</v>
      </c>
      <c r="G8774" t="s">
        <v>362</v>
      </c>
      <c r="H8774" t="s">
        <v>363</v>
      </c>
      <c r="I8774" s="2">
        <v>280142</v>
      </c>
    </row>
    <row r="8775" spans="1:9" x14ac:dyDescent="0.25">
      <c r="A8775" t="s">
        <v>473</v>
      </c>
      <c r="B8775" t="s">
        <v>48</v>
      </c>
      <c r="C8775" t="s">
        <v>395</v>
      </c>
      <c r="D8775" t="s">
        <v>396</v>
      </c>
      <c r="E8775" t="s">
        <v>397</v>
      </c>
      <c r="F8775" t="s">
        <v>398</v>
      </c>
      <c r="G8775" t="s">
        <v>399</v>
      </c>
      <c r="H8775" t="s">
        <v>400</v>
      </c>
      <c r="I8775" s="2">
        <v>-15435763</v>
      </c>
    </row>
    <row r="8776" spans="1:9" x14ac:dyDescent="0.25">
      <c r="A8776" t="s">
        <v>473</v>
      </c>
      <c r="B8776" t="s">
        <v>79</v>
      </c>
      <c r="C8776" t="s">
        <v>226</v>
      </c>
      <c r="D8776" t="s">
        <v>227</v>
      </c>
      <c r="E8776" t="s">
        <v>235</v>
      </c>
      <c r="F8776" t="s">
        <v>236</v>
      </c>
      <c r="G8776" t="s">
        <v>237</v>
      </c>
      <c r="H8776" t="s">
        <v>238</v>
      </c>
      <c r="I8776" s="5">
        <v>2928538</v>
      </c>
    </row>
    <row r="8777" spans="1:9" x14ac:dyDescent="0.25">
      <c r="A8777" t="s">
        <v>473</v>
      </c>
      <c r="B8777" t="s">
        <v>79</v>
      </c>
      <c r="C8777" t="s">
        <v>278</v>
      </c>
      <c r="D8777" t="s">
        <v>279</v>
      </c>
      <c r="E8777" t="s">
        <v>283</v>
      </c>
      <c r="F8777" t="s">
        <v>284</v>
      </c>
      <c r="G8777" t="s">
        <v>446</v>
      </c>
      <c r="H8777" t="s">
        <v>447</v>
      </c>
      <c r="I8777" s="6">
        <v>0</v>
      </c>
    </row>
    <row r="8778" spans="1:9" x14ac:dyDescent="0.25">
      <c r="A8778" t="s">
        <v>473</v>
      </c>
      <c r="B8778" t="s">
        <v>79</v>
      </c>
      <c r="C8778" t="s">
        <v>395</v>
      </c>
      <c r="D8778" t="s">
        <v>396</v>
      </c>
      <c r="E8778" t="s">
        <v>397</v>
      </c>
      <c r="F8778" t="s">
        <v>398</v>
      </c>
      <c r="G8778" t="s">
        <v>399</v>
      </c>
      <c r="H8778" t="s">
        <v>400</v>
      </c>
      <c r="I8778" s="2">
        <v>-2928538</v>
      </c>
    </row>
    <row r="8779" spans="1:9" x14ac:dyDescent="0.25">
      <c r="A8779" t="s">
        <v>473</v>
      </c>
      <c r="B8779" t="s">
        <v>49</v>
      </c>
      <c r="C8779" t="s">
        <v>192</v>
      </c>
      <c r="D8779" t="s">
        <v>193</v>
      </c>
      <c r="E8779" t="s">
        <v>438</v>
      </c>
      <c r="F8779" t="s">
        <v>193</v>
      </c>
      <c r="G8779" t="s">
        <v>438</v>
      </c>
      <c r="H8779" t="s">
        <v>193</v>
      </c>
      <c r="I8779" s="5">
        <v>2375379.4601159999</v>
      </c>
    </row>
    <row r="8780" spans="1:9" x14ac:dyDescent="0.25">
      <c r="A8780" t="s">
        <v>473</v>
      </c>
      <c r="B8780" t="s">
        <v>49</v>
      </c>
      <c r="C8780" t="s">
        <v>226</v>
      </c>
      <c r="D8780" t="s">
        <v>227</v>
      </c>
      <c r="E8780" t="s">
        <v>231</v>
      </c>
      <c r="F8780" t="s">
        <v>232</v>
      </c>
      <c r="G8780" t="s">
        <v>439</v>
      </c>
      <c r="H8780" t="s">
        <v>232</v>
      </c>
      <c r="I8780" s="5">
        <v>0</v>
      </c>
    </row>
    <row r="8781" spans="1:9" x14ac:dyDescent="0.25">
      <c r="A8781" t="s">
        <v>473</v>
      </c>
      <c r="B8781" t="s">
        <v>49</v>
      </c>
      <c r="C8781" t="s">
        <v>226</v>
      </c>
      <c r="D8781" t="s">
        <v>227</v>
      </c>
      <c r="E8781" t="s">
        <v>235</v>
      </c>
      <c r="F8781" t="s">
        <v>236</v>
      </c>
      <c r="G8781" t="s">
        <v>237</v>
      </c>
      <c r="H8781" t="s">
        <v>238</v>
      </c>
      <c r="I8781" s="5">
        <v>-34376873.101613998</v>
      </c>
    </row>
    <row r="8782" spans="1:9" x14ac:dyDescent="0.25">
      <c r="A8782" t="s">
        <v>473</v>
      </c>
      <c r="B8782" t="s">
        <v>49</v>
      </c>
      <c r="C8782" t="s">
        <v>263</v>
      </c>
      <c r="D8782" t="s">
        <v>264</v>
      </c>
      <c r="E8782" t="s">
        <v>265</v>
      </c>
      <c r="F8782" t="s">
        <v>264</v>
      </c>
      <c r="G8782" t="s">
        <v>444</v>
      </c>
      <c r="H8782" t="s">
        <v>445</v>
      </c>
      <c r="I8782" s="5">
        <v>227981.57451199999</v>
      </c>
    </row>
    <row r="8783" spans="1:9" x14ac:dyDescent="0.25">
      <c r="A8783" t="s">
        <v>473</v>
      </c>
      <c r="B8783" t="s">
        <v>49</v>
      </c>
      <c r="C8783" t="s">
        <v>263</v>
      </c>
      <c r="D8783" t="s">
        <v>264</v>
      </c>
      <c r="E8783" t="s">
        <v>276</v>
      </c>
      <c r="F8783" t="s">
        <v>277</v>
      </c>
      <c r="G8783" t="s">
        <v>276</v>
      </c>
      <c r="H8783" t="s">
        <v>277</v>
      </c>
      <c r="I8783" s="5">
        <v>6.7266000000000006E-2</v>
      </c>
    </row>
    <row r="8784" spans="1:9" x14ac:dyDescent="0.25">
      <c r="A8784" t="s">
        <v>473</v>
      </c>
      <c r="B8784" t="s">
        <v>49</v>
      </c>
      <c r="C8784" t="s">
        <v>291</v>
      </c>
      <c r="D8784" t="s">
        <v>292</v>
      </c>
      <c r="E8784" t="s">
        <v>448</v>
      </c>
      <c r="F8784" t="s">
        <v>357</v>
      </c>
      <c r="G8784" t="s">
        <v>448</v>
      </c>
      <c r="H8784" t="s">
        <v>357</v>
      </c>
      <c r="I8784" s="6">
        <v>2375379.4451680002</v>
      </c>
    </row>
    <row r="8785" spans="1:9" x14ac:dyDescent="0.25">
      <c r="A8785" t="s">
        <v>473</v>
      </c>
      <c r="B8785" t="s">
        <v>49</v>
      </c>
      <c r="C8785" t="s">
        <v>388</v>
      </c>
      <c r="D8785" t="s">
        <v>389</v>
      </c>
      <c r="E8785" t="s">
        <v>390</v>
      </c>
      <c r="F8785" t="s">
        <v>389</v>
      </c>
      <c r="G8785" t="s">
        <v>457</v>
      </c>
      <c r="H8785" t="s">
        <v>458</v>
      </c>
      <c r="I8785" s="2">
        <v>-0.366412803530693</v>
      </c>
    </row>
    <row r="8786" spans="1:9" x14ac:dyDescent="0.25">
      <c r="A8786" t="s">
        <v>473</v>
      </c>
      <c r="B8786" t="s">
        <v>49</v>
      </c>
      <c r="C8786" t="s">
        <v>395</v>
      </c>
      <c r="D8786" t="s">
        <v>396</v>
      </c>
      <c r="E8786" t="s">
        <v>397</v>
      </c>
      <c r="F8786" t="s">
        <v>398</v>
      </c>
      <c r="G8786" t="s">
        <v>399</v>
      </c>
      <c r="H8786" t="s">
        <v>400</v>
      </c>
      <c r="I8786" s="2">
        <v>-33307221.758156098</v>
      </c>
    </row>
    <row r="8787" spans="1:9" x14ac:dyDescent="0.25">
      <c r="A8787" t="s">
        <v>473</v>
      </c>
      <c r="B8787" t="s">
        <v>49</v>
      </c>
      <c r="C8787" t="s">
        <v>411</v>
      </c>
      <c r="D8787" t="s">
        <v>412</v>
      </c>
      <c r="E8787" t="s">
        <v>417</v>
      </c>
      <c r="F8787" t="s">
        <v>418</v>
      </c>
      <c r="G8787" t="s">
        <v>419</v>
      </c>
      <c r="H8787" t="s">
        <v>420</v>
      </c>
      <c r="I8787" s="2">
        <v>67912076.748376906</v>
      </c>
    </row>
    <row r="8788" spans="1:9" x14ac:dyDescent="0.25">
      <c r="A8788" t="s">
        <v>473</v>
      </c>
      <c r="B8788" t="s">
        <v>50</v>
      </c>
      <c r="C8788" t="s">
        <v>111</v>
      </c>
      <c r="D8788" t="s">
        <v>112</v>
      </c>
      <c r="E8788" t="s">
        <v>113</v>
      </c>
      <c r="F8788" t="s">
        <v>114</v>
      </c>
      <c r="G8788" t="s">
        <v>430</v>
      </c>
      <c r="H8788" t="s">
        <v>431</v>
      </c>
      <c r="I8788" s="4">
        <v>84329.416146000003</v>
      </c>
    </row>
    <row r="8789" spans="1:9" x14ac:dyDescent="0.25">
      <c r="A8789" t="s">
        <v>473</v>
      </c>
      <c r="B8789" t="s">
        <v>50</v>
      </c>
      <c r="C8789" t="s">
        <v>111</v>
      </c>
      <c r="D8789" t="s">
        <v>112</v>
      </c>
      <c r="E8789" t="s">
        <v>153</v>
      </c>
      <c r="F8789" t="s">
        <v>154</v>
      </c>
      <c r="G8789" t="s">
        <v>433</v>
      </c>
      <c r="H8789" t="s">
        <v>434</v>
      </c>
      <c r="I8789" s="4">
        <v>-84329.415980000005</v>
      </c>
    </row>
    <row r="8790" spans="1:9" x14ac:dyDescent="0.25">
      <c r="A8790" t="s">
        <v>473</v>
      </c>
      <c r="B8790" t="s">
        <v>50</v>
      </c>
      <c r="C8790" t="s">
        <v>226</v>
      </c>
      <c r="D8790" t="s">
        <v>227</v>
      </c>
      <c r="E8790" t="s">
        <v>231</v>
      </c>
      <c r="F8790" t="s">
        <v>232</v>
      </c>
      <c r="G8790" t="s">
        <v>439</v>
      </c>
      <c r="H8790" t="s">
        <v>232</v>
      </c>
      <c r="I8790" s="5">
        <v>0</v>
      </c>
    </row>
    <row r="8791" spans="1:9" x14ac:dyDescent="0.25">
      <c r="A8791" t="s">
        <v>473</v>
      </c>
      <c r="B8791" t="s">
        <v>50</v>
      </c>
      <c r="C8791" t="s">
        <v>226</v>
      </c>
      <c r="D8791" t="s">
        <v>227</v>
      </c>
      <c r="E8791" t="s">
        <v>235</v>
      </c>
      <c r="F8791" t="s">
        <v>236</v>
      </c>
      <c r="G8791" t="s">
        <v>237</v>
      </c>
      <c r="H8791" t="s">
        <v>238</v>
      </c>
      <c r="I8791" s="5">
        <v>-3089242.7123659998</v>
      </c>
    </row>
    <row r="8792" spans="1:9" x14ac:dyDescent="0.25">
      <c r="A8792" t="s">
        <v>473</v>
      </c>
      <c r="B8792" t="s">
        <v>50</v>
      </c>
      <c r="C8792" t="s">
        <v>263</v>
      </c>
      <c r="D8792" t="s">
        <v>264</v>
      </c>
      <c r="E8792" t="s">
        <v>265</v>
      </c>
      <c r="F8792" t="s">
        <v>264</v>
      </c>
      <c r="G8792" t="s">
        <v>444</v>
      </c>
      <c r="H8792" t="s">
        <v>445</v>
      </c>
      <c r="I8792" s="5">
        <v>0.90121399999999996</v>
      </c>
    </row>
    <row r="8793" spans="1:9" x14ac:dyDescent="0.25">
      <c r="A8793" t="s">
        <v>473</v>
      </c>
      <c r="B8793" t="s">
        <v>50</v>
      </c>
      <c r="C8793" t="s">
        <v>278</v>
      </c>
      <c r="D8793" t="s">
        <v>279</v>
      </c>
      <c r="E8793" t="s">
        <v>283</v>
      </c>
      <c r="F8793" t="s">
        <v>284</v>
      </c>
      <c r="G8793" t="s">
        <v>446</v>
      </c>
      <c r="H8793" t="s">
        <v>447</v>
      </c>
      <c r="I8793" s="6">
        <v>31017.174866000001</v>
      </c>
    </row>
    <row r="8794" spans="1:9" x14ac:dyDescent="0.25">
      <c r="A8794" t="s">
        <v>473</v>
      </c>
      <c r="B8794" t="s">
        <v>50</v>
      </c>
      <c r="C8794" t="s">
        <v>291</v>
      </c>
      <c r="D8794" t="s">
        <v>292</v>
      </c>
      <c r="E8794" t="s">
        <v>293</v>
      </c>
      <c r="F8794" t="s">
        <v>294</v>
      </c>
      <c r="G8794" t="s">
        <v>293</v>
      </c>
      <c r="H8794" t="s">
        <v>294</v>
      </c>
      <c r="I8794" s="6">
        <v>10750.883096</v>
      </c>
    </row>
    <row r="8795" spans="1:9" x14ac:dyDescent="0.25">
      <c r="A8795" t="s">
        <v>473</v>
      </c>
      <c r="B8795" t="s">
        <v>50</v>
      </c>
      <c r="C8795" t="s">
        <v>291</v>
      </c>
      <c r="D8795" t="s">
        <v>292</v>
      </c>
      <c r="E8795" t="s">
        <v>448</v>
      </c>
      <c r="F8795" t="s">
        <v>357</v>
      </c>
      <c r="G8795" t="s">
        <v>448</v>
      </c>
      <c r="H8795" t="s">
        <v>357</v>
      </c>
      <c r="I8795" s="6">
        <v>31767.359410000001</v>
      </c>
    </row>
    <row r="8796" spans="1:9" x14ac:dyDescent="0.25">
      <c r="A8796" t="s">
        <v>473</v>
      </c>
      <c r="B8796" t="s">
        <v>50</v>
      </c>
      <c r="C8796" t="s">
        <v>388</v>
      </c>
      <c r="D8796" t="s">
        <v>389</v>
      </c>
      <c r="E8796" t="s">
        <v>390</v>
      </c>
      <c r="F8796" t="s">
        <v>389</v>
      </c>
      <c r="G8796" t="s">
        <v>457</v>
      </c>
      <c r="H8796" t="s">
        <v>458</v>
      </c>
      <c r="I8796" s="2">
        <v>0</v>
      </c>
    </row>
    <row r="8797" spans="1:9" x14ac:dyDescent="0.25">
      <c r="A8797" t="s">
        <v>473</v>
      </c>
      <c r="B8797" t="s">
        <v>50</v>
      </c>
      <c r="C8797" t="s">
        <v>395</v>
      </c>
      <c r="D8797" t="s">
        <v>396</v>
      </c>
      <c r="E8797" t="s">
        <v>397</v>
      </c>
      <c r="F8797" t="s">
        <v>398</v>
      </c>
      <c r="G8797" t="s">
        <v>399</v>
      </c>
      <c r="H8797" t="s">
        <v>400</v>
      </c>
      <c r="I8797" s="2">
        <v>-18644392.745449178</v>
      </c>
    </row>
    <row r="8798" spans="1:9" x14ac:dyDescent="0.25">
      <c r="A8798" t="s">
        <v>473</v>
      </c>
      <c r="B8798" t="s">
        <v>50</v>
      </c>
      <c r="C8798" t="s">
        <v>411</v>
      </c>
      <c r="D8798" t="s">
        <v>412</v>
      </c>
      <c r="E8798" t="s">
        <v>417</v>
      </c>
      <c r="F8798" t="s">
        <v>418</v>
      </c>
      <c r="G8798" t="s">
        <v>419</v>
      </c>
      <c r="H8798" t="s">
        <v>420</v>
      </c>
      <c r="I8798" s="2">
        <v>21660100.941823177</v>
      </c>
    </row>
    <row r="8799" spans="1:9" x14ac:dyDescent="0.25">
      <c r="A8799" t="s">
        <v>473</v>
      </c>
      <c r="B8799" t="s">
        <v>87</v>
      </c>
      <c r="C8799" t="s">
        <v>226</v>
      </c>
      <c r="D8799" t="s">
        <v>227</v>
      </c>
      <c r="E8799" t="s">
        <v>235</v>
      </c>
      <c r="F8799" t="s">
        <v>236</v>
      </c>
      <c r="G8799" t="s">
        <v>237</v>
      </c>
      <c r="H8799" t="s">
        <v>238</v>
      </c>
      <c r="I8799" s="5">
        <v>1299675</v>
      </c>
    </row>
    <row r="8800" spans="1:9" x14ac:dyDescent="0.25">
      <c r="A8800" t="s">
        <v>473</v>
      </c>
      <c r="B8800" t="s">
        <v>87</v>
      </c>
      <c r="C8800" t="s">
        <v>278</v>
      </c>
      <c r="D8800" t="s">
        <v>279</v>
      </c>
      <c r="E8800" t="s">
        <v>283</v>
      </c>
      <c r="F8800" t="s">
        <v>284</v>
      </c>
      <c r="G8800" t="s">
        <v>446</v>
      </c>
      <c r="H8800" t="s">
        <v>447</v>
      </c>
      <c r="I8800" s="6">
        <v>0</v>
      </c>
    </row>
    <row r="8801" spans="1:9" x14ac:dyDescent="0.25">
      <c r="A8801" t="s">
        <v>473</v>
      </c>
      <c r="B8801" t="s">
        <v>87</v>
      </c>
      <c r="C8801" t="s">
        <v>395</v>
      </c>
      <c r="D8801" t="s">
        <v>396</v>
      </c>
      <c r="E8801" t="s">
        <v>397</v>
      </c>
      <c r="F8801" t="s">
        <v>398</v>
      </c>
      <c r="G8801" t="s">
        <v>399</v>
      </c>
      <c r="H8801" t="s">
        <v>400</v>
      </c>
      <c r="I8801" s="2">
        <v>-1299675</v>
      </c>
    </row>
    <row r="8802" spans="1:9" x14ac:dyDescent="0.25">
      <c r="A8802" t="s">
        <v>478</v>
      </c>
      <c r="B8802" t="s">
        <v>14</v>
      </c>
      <c r="C8802" t="s">
        <v>97</v>
      </c>
      <c r="D8802" t="s">
        <v>98</v>
      </c>
      <c r="E8802" t="s">
        <v>429</v>
      </c>
      <c r="F8802" t="s">
        <v>98</v>
      </c>
      <c r="G8802" t="s">
        <v>429</v>
      </c>
      <c r="H8802" t="s">
        <v>98</v>
      </c>
      <c r="I8802" s="5">
        <v>1018308974.7404135</v>
      </c>
    </row>
    <row r="8803" spans="1:9" x14ac:dyDescent="0.25">
      <c r="A8803" t="s">
        <v>478</v>
      </c>
      <c r="B8803" t="s">
        <v>14</v>
      </c>
      <c r="C8803" t="s">
        <v>111</v>
      </c>
      <c r="D8803" t="s">
        <v>112</v>
      </c>
      <c r="E8803" t="s">
        <v>113</v>
      </c>
      <c r="F8803" t="s">
        <v>114</v>
      </c>
      <c r="G8803" t="s">
        <v>430</v>
      </c>
      <c r="H8803" t="s">
        <v>431</v>
      </c>
      <c r="I8803" s="4">
        <v>2584497485.7639999</v>
      </c>
    </row>
    <row r="8804" spans="1:9" x14ac:dyDescent="0.25">
      <c r="A8804" t="s">
        <v>478</v>
      </c>
      <c r="B8804" t="s">
        <v>14</v>
      </c>
      <c r="C8804" t="s">
        <v>111</v>
      </c>
      <c r="D8804" t="s">
        <v>112</v>
      </c>
      <c r="E8804" t="s">
        <v>147</v>
      </c>
      <c r="F8804" t="s">
        <v>148</v>
      </c>
      <c r="G8804" t="s">
        <v>432</v>
      </c>
      <c r="H8804" t="s">
        <v>148</v>
      </c>
      <c r="I8804" s="4">
        <v>43172198</v>
      </c>
    </row>
    <row r="8805" spans="1:9" x14ac:dyDescent="0.25">
      <c r="A8805" t="s">
        <v>478</v>
      </c>
      <c r="B8805" t="s">
        <v>14</v>
      </c>
      <c r="C8805" t="s">
        <v>111</v>
      </c>
      <c r="D8805" t="s">
        <v>112</v>
      </c>
      <c r="E8805" t="s">
        <v>153</v>
      </c>
      <c r="F8805" t="s">
        <v>154</v>
      </c>
      <c r="G8805" t="s">
        <v>433</v>
      </c>
      <c r="H8805" t="s">
        <v>434</v>
      </c>
      <c r="I8805" s="4">
        <v>-1796493119.6805627</v>
      </c>
    </row>
    <row r="8806" spans="1:9" x14ac:dyDescent="0.25">
      <c r="A8806" t="s">
        <v>478</v>
      </c>
      <c r="B8806" t="s">
        <v>14</v>
      </c>
      <c r="C8806" t="s">
        <v>177</v>
      </c>
      <c r="D8806" t="s">
        <v>178</v>
      </c>
      <c r="E8806" t="s">
        <v>179</v>
      </c>
      <c r="F8806" t="s">
        <v>180</v>
      </c>
      <c r="G8806" t="s">
        <v>181</v>
      </c>
      <c r="H8806" t="s">
        <v>182</v>
      </c>
      <c r="I8806" s="4">
        <v>2562801496.4566669</v>
      </c>
    </row>
    <row r="8807" spans="1:9" x14ac:dyDescent="0.25">
      <c r="A8807" t="s">
        <v>478</v>
      </c>
      <c r="B8807" t="s">
        <v>14</v>
      </c>
      <c r="C8807" t="s">
        <v>177</v>
      </c>
      <c r="D8807" t="s">
        <v>178</v>
      </c>
      <c r="E8807" t="s">
        <v>179</v>
      </c>
      <c r="F8807" t="s">
        <v>180</v>
      </c>
      <c r="G8807" t="s">
        <v>183</v>
      </c>
      <c r="H8807" t="s">
        <v>184</v>
      </c>
      <c r="I8807" s="4">
        <v>94507912</v>
      </c>
    </row>
    <row r="8808" spans="1:9" x14ac:dyDescent="0.25">
      <c r="A8808" t="s">
        <v>478</v>
      </c>
      <c r="B8808" t="s">
        <v>14</v>
      </c>
      <c r="C8808" t="s">
        <v>177</v>
      </c>
      <c r="D8808" t="s">
        <v>178</v>
      </c>
      <c r="E8808" t="s">
        <v>185</v>
      </c>
      <c r="F8808" t="s">
        <v>186</v>
      </c>
      <c r="G8808" t="s">
        <v>187</v>
      </c>
      <c r="H8808" t="s">
        <v>27</v>
      </c>
      <c r="I8808" s="4">
        <v>-1276435838.7678499</v>
      </c>
    </row>
    <row r="8809" spans="1:9" x14ac:dyDescent="0.25">
      <c r="A8809" t="s">
        <v>478</v>
      </c>
      <c r="B8809" t="s">
        <v>14</v>
      </c>
      <c r="C8809" t="s">
        <v>177</v>
      </c>
      <c r="D8809" t="s">
        <v>178</v>
      </c>
      <c r="E8809" t="s">
        <v>185</v>
      </c>
      <c r="F8809" t="s">
        <v>186</v>
      </c>
      <c r="G8809" t="s">
        <v>188</v>
      </c>
      <c r="H8809" t="s">
        <v>189</v>
      </c>
      <c r="I8809" s="4">
        <v>-16865180.649999999</v>
      </c>
    </row>
    <row r="8810" spans="1:9" x14ac:dyDescent="0.25">
      <c r="A8810" t="s">
        <v>478</v>
      </c>
      <c r="B8810" t="s">
        <v>14</v>
      </c>
      <c r="C8810" t="s">
        <v>192</v>
      </c>
      <c r="D8810" t="s">
        <v>193</v>
      </c>
      <c r="E8810" t="s">
        <v>438</v>
      </c>
      <c r="F8810" t="s">
        <v>193</v>
      </c>
      <c r="G8810" t="s">
        <v>438</v>
      </c>
      <c r="H8810" t="s">
        <v>193</v>
      </c>
      <c r="I8810" s="5">
        <v>293307202.50099999</v>
      </c>
    </row>
    <row r="8811" spans="1:9" x14ac:dyDescent="0.25">
      <c r="A8811" t="s">
        <v>478</v>
      </c>
      <c r="B8811" t="s">
        <v>14</v>
      </c>
      <c r="C8811" t="s">
        <v>226</v>
      </c>
      <c r="D8811" t="s">
        <v>227</v>
      </c>
      <c r="E8811" t="s">
        <v>228</v>
      </c>
      <c r="F8811" t="s">
        <v>229</v>
      </c>
      <c r="G8811" t="s">
        <v>230</v>
      </c>
      <c r="H8811" t="s">
        <v>229</v>
      </c>
      <c r="I8811" s="5">
        <v>2.8870999813079821E-8</v>
      </c>
    </row>
    <row r="8812" spans="1:9" x14ac:dyDescent="0.25">
      <c r="A8812" t="s">
        <v>478</v>
      </c>
      <c r="B8812" t="s">
        <v>14</v>
      </c>
      <c r="C8812" t="s">
        <v>226</v>
      </c>
      <c r="D8812" t="s">
        <v>227</v>
      </c>
      <c r="E8812" t="s">
        <v>231</v>
      </c>
      <c r="F8812" t="s">
        <v>232</v>
      </c>
      <c r="G8812" t="s">
        <v>439</v>
      </c>
      <c r="H8812" t="s">
        <v>232</v>
      </c>
      <c r="I8812" s="5">
        <v>22828733.999999881</v>
      </c>
    </row>
    <row r="8813" spans="1:9" x14ac:dyDescent="0.25">
      <c r="A8813" t="s">
        <v>478</v>
      </c>
      <c r="B8813" t="s">
        <v>14</v>
      </c>
      <c r="C8813" t="s">
        <v>226</v>
      </c>
      <c r="D8813" t="s">
        <v>227</v>
      </c>
      <c r="E8813" t="s">
        <v>235</v>
      </c>
      <c r="F8813" t="s">
        <v>236</v>
      </c>
      <c r="G8813" t="s">
        <v>237</v>
      </c>
      <c r="H8813" t="s">
        <v>238</v>
      </c>
      <c r="I8813" s="5">
        <v>-2406317589.400187</v>
      </c>
    </row>
    <row r="8814" spans="1:9" x14ac:dyDescent="0.25">
      <c r="A8814" t="s">
        <v>478</v>
      </c>
      <c r="B8814" t="s">
        <v>14</v>
      </c>
      <c r="C8814" t="s">
        <v>239</v>
      </c>
      <c r="D8814" t="s">
        <v>240</v>
      </c>
      <c r="E8814" t="s">
        <v>241</v>
      </c>
      <c r="F8814" t="s">
        <v>242</v>
      </c>
      <c r="G8814" t="s">
        <v>440</v>
      </c>
      <c r="H8814" t="s">
        <v>441</v>
      </c>
      <c r="I8814" s="4">
        <v>59531500</v>
      </c>
    </row>
    <row r="8815" spans="1:9" x14ac:dyDescent="0.25">
      <c r="A8815" t="s">
        <v>478</v>
      </c>
      <c r="B8815" t="s">
        <v>14</v>
      </c>
      <c r="C8815" t="s">
        <v>239</v>
      </c>
      <c r="D8815" t="s">
        <v>240</v>
      </c>
      <c r="E8815" t="s">
        <v>247</v>
      </c>
      <c r="F8815" t="s">
        <v>248</v>
      </c>
      <c r="G8815" t="s">
        <v>442</v>
      </c>
      <c r="H8815" t="s">
        <v>248</v>
      </c>
      <c r="I8815" s="4">
        <v>-602162973.57000005</v>
      </c>
    </row>
    <row r="8816" spans="1:9" x14ac:dyDescent="0.25">
      <c r="A8816" t="s">
        <v>478</v>
      </c>
      <c r="B8816" t="s">
        <v>14</v>
      </c>
      <c r="C8816" t="s">
        <v>263</v>
      </c>
      <c r="D8816" t="s">
        <v>264</v>
      </c>
      <c r="E8816" t="s">
        <v>265</v>
      </c>
      <c r="F8816" t="s">
        <v>264</v>
      </c>
      <c r="G8816" t="s">
        <v>444</v>
      </c>
      <c r="H8816" t="s">
        <v>445</v>
      </c>
      <c r="I8816" s="5">
        <v>79534076.004075989</v>
      </c>
    </row>
    <row r="8817" spans="1:9" x14ac:dyDescent="0.25">
      <c r="A8817" t="s">
        <v>478</v>
      </c>
      <c r="B8817" t="s">
        <v>14</v>
      </c>
      <c r="C8817" t="s">
        <v>278</v>
      </c>
      <c r="D8817" t="s">
        <v>279</v>
      </c>
      <c r="E8817" t="s">
        <v>280</v>
      </c>
      <c r="F8817" t="s">
        <v>281</v>
      </c>
      <c r="G8817" t="s">
        <v>282</v>
      </c>
      <c r="H8817" t="s">
        <v>281</v>
      </c>
      <c r="I8817" s="6">
        <v>0</v>
      </c>
    </row>
    <row r="8818" spans="1:9" x14ac:dyDescent="0.25">
      <c r="A8818" t="s">
        <v>478</v>
      </c>
      <c r="B8818" t="s">
        <v>14</v>
      </c>
      <c r="C8818" t="s">
        <v>278</v>
      </c>
      <c r="D8818" t="s">
        <v>279</v>
      </c>
      <c r="E8818" t="s">
        <v>283</v>
      </c>
      <c r="F8818" t="s">
        <v>284</v>
      </c>
      <c r="G8818" t="s">
        <v>446</v>
      </c>
      <c r="H8818" t="s">
        <v>447</v>
      </c>
      <c r="I8818" s="6">
        <v>2232393.0000003278</v>
      </c>
    </row>
    <row r="8819" spans="1:9" x14ac:dyDescent="0.25">
      <c r="A8819" t="s">
        <v>478</v>
      </c>
      <c r="B8819" t="s">
        <v>14</v>
      </c>
      <c r="C8819" t="s">
        <v>291</v>
      </c>
      <c r="D8819" t="s">
        <v>292</v>
      </c>
      <c r="E8819" t="s">
        <v>293</v>
      </c>
      <c r="F8819" t="s">
        <v>294</v>
      </c>
      <c r="G8819" t="s">
        <v>293</v>
      </c>
      <c r="H8819" t="s">
        <v>294</v>
      </c>
      <c r="I8819" s="6">
        <v>2282239692.0257249</v>
      </c>
    </row>
    <row r="8820" spans="1:9" x14ac:dyDescent="0.25">
      <c r="A8820" t="s">
        <v>478</v>
      </c>
      <c r="B8820" t="s">
        <v>14</v>
      </c>
      <c r="C8820" t="s">
        <v>291</v>
      </c>
      <c r="D8820" t="s">
        <v>292</v>
      </c>
      <c r="E8820" t="s">
        <v>448</v>
      </c>
      <c r="F8820" t="s">
        <v>357</v>
      </c>
      <c r="G8820" t="s">
        <v>448</v>
      </c>
      <c r="H8820" t="s">
        <v>357</v>
      </c>
      <c r="I8820" s="6">
        <v>341549987.02999997</v>
      </c>
    </row>
    <row r="8821" spans="1:9" x14ac:dyDescent="0.25">
      <c r="A8821" t="s">
        <v>478</v>
      </c>
      <c r="B8821" t="s">
        <v>14</v>
      </c>
      <c r="C8821" t="s">
        <v>358</v>
      </c>
      <c r="D8821" t="s">
        <v>359</v>
      </c>
      <c r="E8821" t="s">
        <v>360</v>
      </c>
      <c r="F8821" t="s">
        <v>361</v>
      </c>
      <c r="G8821" t="s">
        <v>301</v>
      </c>
      <c r="H8821" t="s">
        <v>302</v>
      </c>
      <c r="I8821" s="6">
        <v>14555788.025</v>
      </c>
    </row>
    <row r="8822" spans="1:9" x14ac:dyDescent="0.25">
      <c r="A8822" t="s">
        <v>478</v>
      </c>
      <c r="B8822" t="s">
        <v>14</v>
      </c>
      <c r="C8822" t="s">
        <v>358</v>
      </c>
      <c r="D8822" t="s">
        <v>359</v>
      </c>
      <c r="E8822" t="s">
        <v>360</v>
      </c>
      <c r="F8822" t="s">
        <v>361</v>
      </c>
      <c r="G8822" t="s">
        <v>449</v>
      </c>
      <c r="H8822" t="s">
        <v>450</v>
      </c>
      <c r="I8822" s="6">
        <v>2414198.875</v>
      </c>
    </row>
    <row r="8823" spans="1:9" x14ac:dyDescent="0.25">
      <c r="A8823" t="s">
        <v>478</v>
      </c>
      <c r="B8823" t="s">
        <v>14</v>
      </c>
      <c r="C8823" t="s">
        <v>358</v>
      </c>
      <c r="D8823" t="s">
        <v>359</v>
      </c>
      <c r="E8823" t="s">
        <v>360</v>
      </c>
      <c r="F8823" t="s">
        <v>361</v>
      </c>
      <c r="G8823" t="s">
        <v>303</v>
      </c>
      <c r="H8823" t="s">
        <v>304</v>
      </c>
      <c r="I8823" s="6">
        <v>8821828.4866000004</v>
      </c>
    </row>
    <row r="8824" spans="1:9" x14ac:dyDescent="0.25">
      <c r="A8824" t="s">
        <v>478</v>
      </c>
      <c r="B8824" t="s">
        <v>14</v>
      </c>
      <c r="C8824" t="s">
        <v>376</v>
      </c>
      <c r="D8824" t="s">
        <v>377</v>
      </c>
      <c r="E8824" t="s">
        <v>378</v>
      </c>
      <c r="F8824" t="s">
        <v>379</v>
      </c>
      <c r="G8824" t="s">
        <v>362</v>
      </c>
      <c r="H8824" t="s">
        <v>363</v>
      </c>
      <c r="I8824" s="2">
        <v>174753218.955892</v>
      </c>
    </row>
    <row r="8825" spans="1:9" x14ac:dyDescent="0.25">
      <c r="A8825" t="s">
        <v>478</v>
      </c>
      <c r="B8825" t="s">
        <v>14</v>
      </c>
      <c r="C8825" t="s">
        <v>376</v>
      </c>
      <c r="D8825" t="s">
        <v>377</v>
      </c>
      <c r="E8825" t="s">
        <v>380</v>
      </c>
      <c r="F8825" t="s">
        <v>381</v>
      </c>
      <c r="G8825" t="s">
        <v>364</v>
      </c>
      <c r="H8825" t="s">
        <v>365</v>
      </c>
      <c r="I8825" s="2">
        <v>87072103.139014989</v>
      </c>
    </row>
    <row r="8826" spans="1:9" x14ac:dyDescent="0.25">
      <c r="A8826" t="s">
        <v>478</v>
      </c>
      <c r="B8826" t="s">
        <v>14</v>
      </c>
      <c r="C8826" t="s">
        <v>376</v>
      </c>
      <c r="D8826" t="s">
        <v>377</v>
      </c>
      <c r="E8826" t="s">
        <v>374</v>
      </c>
      <c r="F8826" t="s">
        <v>375</v>
      </c>
      <c r="G8826" t="s">
        <v>374</v>
      </c>
      <c r="H8826" t="s">
        <v>375</v>
      </c>
      <c r="I8826" s="2">
        <v>893811</v>
      </c>
    </row>
    <row r="8827" spans="1:9" x14ac:dyDescent="0.25">
      <c r="A8827" t="s">
        <v>478</v>
      </c>
      <c r="B8827" t="s">
        <v>14</v>
      </c>
      <c r="C8827" t="s">
        <v>383</v>
      </c>
      <c r="D8827" t="s">
        <v>384</v>
      </c>
      <c r="E8827" t="s">
        <v>370</v>
      </c>
      <c r="F8827" t="s">
        <v>371</v>
      </c>
      <c r="G8827" t="s">
        <v>370</v>
      </c>
      <c r="H8827" t="s">
        <v>371</v>
      </c>
      <c r="I8827" s="2">
        <v>1486351237.1549997</v>
      </c>
    </row>
    <row r="8828" spans="1:9" x14ac:dyDescent="0.25">
      <c r="A8828" t="s">
        <v>478</v>
      </c>
      <c r="B8828" t="s">
        <v>14</v>
      </c>
      <c r="C8828" t="s">
        <v>383</v>
      </c>
      <c r="D8828" t="s">
        <v>384</v>
      </c>
      <c r="E8828" t="s">
        <v>372</v>
      </c>
      <c r="F8828" t="s">
        <v>373</v>
      </c>
      <c r="G8828" t="s">
        <v>372</v>
      </c>
      <c r="H8828" t="s">
        <v>373</v>
      </c>
      <c r="I8828" s="2">
        <v>83722058.180000007</v>
      </c>
    </row>
    <row r="8829" spans="1:9" x14ac:dyDescent="0.25">
      <c r="A8829" t="s">
        <v>478</v>
      </c>
      <c r="B8829" t="s">
        <v>14</v>
      </c>
      <c r="C8829" t="s">
        <v>388</v>
      </c>
      <c r="D8829" t="s">
        <v>389</v>
      </c>
      <c r="E8829" t="s">
        <v>390</v>
      </c>
      <c r="F8829" t="s">
        <v>389</v>
      </c>
      <c r="G8829" t="s">
        <v>457</v>
      </c>
      <c r="H8829" t="s">
        <v>458</v>
      </c>
      <c r="I8829" s="2">
        <v>-37170548.508662008</v>
      </c>
    </row>
    <row r="8830" spans="1:9" x14ac:dyDescent="0.25">
      <c r="A8830" t="s">
        <v>478</v>
      </c>
      <c r="B8830" t="s">
        <v>14</v>
      </c>
      <c r="C8830" t="s">
        <v>395</v>
      </c>
      <c r="D8830" t="s">
        <v>396</v>
      </c>
      <c r="E8830" t="s">
        <v>397</v>
      </c>
      <c r="F8830" t="s">
        <v>398</v>
      </c>
      <c r="G8830" t="s">
        <v>399</v>
      </c>
      <c r="H8830" t="s">
        <v>400</v>
      </c>
      <c r="I8830" s="2">
        <v>12910671357.866335</v>
      </c>
    </row>
    <row r="8831" spans="1:9" x14ac:dyDescent="0.25">
      <c r="A8831" t="s">
        <v>478</v>
      </c>
      <c r="B8831" t="s">
        <v>14</v>
      </c>
      <c r="C8831" t="s">
        <v>395</v>
      </c>
      <c r="D8831" t="s">
        <v>396</v>
      </c>
      <c r="E8831" t="s">
        <v>401</v>
      </c>
      <c r="F8831" t="s">
        <v>402</v>
      </c>
      <c r="G8831" t="s">
        <v>403</v>
      </c>
      <c r="H8831" t="s">
        <v>404</v>
      </c>
      <c r="I8831" s="2">
        <v>-12350438588.369249</v>
      </c>
    </row>
    <row r="8832" spans="1:9" x14ac:dyDescent="0.25">
      <c r="A8832" t="s">
        <v>478</v>
      </c>
      <c r="B8832" t="s">
        <v>14</v>
      </c>
      <c r="C8832" t="s">
        <v>395</v>
      </c>
      <c r="D8832" t="s">
        <v>396</v>
      </c>
      <c r="E8832" t="s">
        <v>459</v>
      </c>
      <c r="F8832" t="s">
        <v>460</v>
      </c>
      <c r="G8832" t="s">
        <v>461</v>
      </c>
      <c r="H8832" t="s">
        <v>462</v>
      </c>
      <c r="I8832" s="2">
        <v>141535679.221356</v>
      </c>
    </row>
    <row r="8833" spans="1:9" x14ac:dyDescent="0.25">
      <c r="A8833" t="s">
        <v>478</v>
      </c>
      <c r="B8833" t="s">
        <v>14</v>
      </c>
      <c r="C8833" t="s">
        <v>405</v>
      </c>
      <c r="D8833" t="s">
        <v>406</v>
      </c>
      <c r="E8833" t="s">
        <v>407</v>
      </c>
      <c r="F8833" t="s">
        <v>408</v>
      </c>
      <c r="G8833" t="s">
        <v>409</v>
      </c>
      <c r="H8833" t="s">
        <v>410</v>
      </c>
      <c r="I8833" s="2">
        <v>275430160.29799974</v>
      </c>
    </row>
    <row r="8834" spans="1:9" x14ac:dyDescent="0.25">
      <c r="A8834" t="s">
        <v>478</v>
      </c>
      <c r="B8834" t="s">
        <v>14</v>
      </c>
      <c r="C8834" t="s">
        <v>411</v>
      </c>
      <c r="D8834" t="s">
        <v>412</v>
      </c>
      <c r="E8834" t="s">
        <v>417</v>
      </c>
      <c r="F8834" t="s">
        <v>418</v>
      </c>
      <c r="G8834" t="s">
        <v>419</v>
      </c>
      <c r="H8834" t="s">
        <v>420</v>
      </c>
      <c r="I8834" s="2">
        <v>47307831.817928955</v>
      </c>
    </row>
    <row r="8835" spans="1:9" x14ac:dyDescent="0.25">
      <c r="A8835" t="s">
        <v>478</v>
      </c>
      <c r="B8835" t="s">
        <v>28</v>
      </c>
      <c r="C8835" t="s">
        <v>97</v>
      </c>
      <c r="D8835" t="s">
        <v>98</v>
      </c>
      <c r="E8835" t="s">
        <v>429</v>
      </c>
      <c r="F8835" t="s">
        <v>98</v>
      </c>
      <c r="G8835" t="s">
        <v>429</v>
      </c>
      <c r="H8835" t="s">
        <v>98</v>
      </c>
      <c r="I8835" s="5">
        <v>265591086.90508899</v>
      </c>
    </row>
    <row r="8836" spans="1:9" x14ac:dyDescent="0.25">
      <c r="A8836" t="s">
        <v>478</v>
      </c>
      <c r="B8836" t="s">
        <v>28</v>
      </c>
      <c r="C8836" t="s">
        <v>111</v>
      </c>
      <c r="D8836" t="s">
        <v>112</v>
      </c>
      <c r="E8836" t="s">
        <v>113</v>
      </c>
      <c r="F8836" t="s">
        <v>114</v>
      </c>
      <c r="G8836" t="s">
        <v>430</v>
      </c>
      <c r="H8836" t="s">
        <v>431</v>
      </c>
      <c r="I8836" s="4">
        <v>689999045.57460833</v>
      </c>
    </row>
    <row r="8837" spans="1:9" x14ac:dyDescent="0.25">
      <c r="A8837" t="s">
        <v>478</v>
      </c>
      <c r="B8837" t="s">
        <v>28</v>
      </c>
      <c r="C8837" t="s">
        <v>111</v>
      </c>
      <c r="D8837" t="s">
        <v>112</v>
      </c>
      <c r="E8837" t="s">
        <v>147</v>
      </c>
      <c r="F8837" t="s">
        <v>148</v>
      </c>
      <c r="G8837" t="s">
        <v>432</v>
      </c>
      <c r="H8837" t="s">
        <v>148</v>
      </c>
      <c r="I8837" s="4">
        <v>23720389.972016998</v>
      </c>
    </row>
    <row r="8838" spans="1:9" x14ac:dyDescent="0.25">
      <c r="A8838" t="s">
        <v>478</v>
      </c>
      <c r="B8838" t="s">
        <v>28</v>
      </c>
      <c r="C8838" t="s">
        <v>111</v>
      </c>
      <c r="D8838" t="s">
        <v>112</v>
      </c>
      <c r="E8838" t="s">
        <v>153</v>
      </c>
      <c r="F8838" t="s">
        <v>154</v>
      </c>
      <c r="G8838" t="s">
        <v>173</v>
      </c>
      <c r="H8838" t="s">
        <v>174</v>
      </c>
      <c r="I8838" s="4">
        <v>12649381.421652</v>
      </c>
    </row>
    <row r="8839" spans="1:9" x14ac:dyDescent="0.25">
      <c r="A8839" t="s">
        <v>478</v>
      </c>
      <c r="B8839" t="s">
        <v>28</v>
      </c>
      <c r="C8839" t="s">
        <v>111</v>
      </c>
      <c r="D8839" t="s">
        <v>112</v>
      </c>
      <c r="E8839" t="s">
        <v>153</v>
      </c>
      <c r="F8839" t="s">
        <v>154</v>
      </c>
      <c r="G8839" t="s">
        <v>433</v>
      </c>
      <c r="H8839" t="s">
        <v>434</v>
      </c>
      <c r="I8839" s="4">
        <v>-538414250.45198584</v>
      </c>
    </row>
    <row r="8840" spans="1:9" x14ac:dyDescent="0.25">
      <c r="A8840" t="s">
        <v>478</v>
      </c>
      <c r="B8840" t="s">
        <v>28</v>
      </c>
      <c r="C8840" t="s">
        <v>177</v>
      </c>
      <c r="D8840" t="s">
        <v>178</v>
      </c>
      <c r="E8840" t="s">
        <v>179</v>
      </c>
      <c r="F8840" t="s">
        <v>180</v>
      </c>
      <c r="G8840" t="s">
        <v>181</v>
      </c>
      <c r="H8840" t="s">
        <v>182</v>
      </c>
      <c r="I8840" s="4">
        <v>601787034.19445407</v>
      </c>
    </row>
    <row r="8841" spans="1:9" x14ac:dyDescent="0.25">
      <c r="A8841" t="s">
        <v>478</v>
      </c>
      <c r="B8841" t="s">
        <v>28</v>
      </c>
      <c r="C8841" t="s">
        <v>177</v>
      </c>
      <c r="D8841" t="s">
        <v>178</v>
      </c>
      <c r="E8841" t="s">
        <v>179</v>
      </c>
      <c r="F8841" t="s">
        <v>180</v>
      </c>
      <c r="G8841" t="s">
        <v>183</v>
      </c>
      <c r="H8841" t="s">
        <v>184</v>
      </c>
      <c r="I8841" s="4">
        <v>15807914.691500999</v>
      </c>
    </row>
    <row r="8842" spans="1:9" x14ac:dyDescent="0.25">
      <c r="A8842" t="s">
        <v>478</v>
      </c>
      <c r="B8842" t="s">
        <v>28</v>
      </c>
      <c r="C8842" t="s">
        <v>177</v>
      </c>
      <c r="D8842" t="s">
        <v>178</v>
      </c>
      <c r="E8842" t="s">
        <v>185</v>
      </c>
      <c r="F8842" t="s">
        <v>186</v>
      </c>
      <c r="G8842" t="s">
        <v>187</v>
      </c>
      <c r="H8842" t="s">
        <v>27</v>
      </c>
      <c r="I8842" s="4">
        <v>-298135029.53230053</v>
      </c>
    </row>
    <row r="8843" spans="1:9" x14ac:dyDescent="0.25">
      <c r="A8843" t="s">
        <v>478</v>
      </c>
      <c r="B8843" t="s">
        <v>28</v>
      </c>
      <c r="C8843" t="s">
        <v>177</v>
      </c>
      <c r="D8843" t="s">
        <v>178</v>
      </c>
      <c r="E8843" t="s">
        <v>185</v>
      </c>
      <c r="F8843" t="s">
        <v>186</v>
      </c>
      <c r="G8843" t="s">
        <v>188</v>
      </c>
      <c r="H8843" t="s">
        <v>189</v>
      </c>
      <c r="I8843" s="4">
        <v>-6531625.0644314708</v>
      </c>
    </row>
    <row r="8844" spans="1:9" x14ac:dyDescent="0.25">
      <c r="A8844" t="s">
        <v>478</v>
      </c>
      <c r="B8844" t="s">
        <v>28</v>
      </c>
      <c r="C8844" t="s">
        <v>192</v>
      </c>
      <c r="D8844" t="s">
        <v>193</v>
      </c>
      <c r="E8844" t="s">
        <v>438</v>
      </c>
      <c r="F8844" t="s">
        <v>193</v>
      </c>
      <c r="G8844" t="s">
        <v>438</v>
      </c>
      <c r="H8844" t="s">
        <v>193</v>
      </c>
      <c r="I8844" s="5">
        <v>63271968.681676179</v>
      </c>
    </row>
    <row r="8845" spans="1:9" x14ac:dyDescent="0.25">
      <c r="A8845" t="s">
        <v>478</v>
      </c>
      <c r="B8845" t="s">
        <v>28</v>
      </c>
      <c r="C8845" t="s">
        <v>226</v>
      </c>
      <c r="D8845" t="s">
        <v>227</v>
      </c>
      <c r="E8845" t="s">
        <v>228</v>
      </c>
      <c r="F8845" t="s">
        <v>229</v>
      </c>
      <c r="G8845" t="s">
        <v>230</v>
      </c>
      <c r="H8845" t="s">
        <v>229</v>
      </c>
      <c r="I8845" s="5">
        <v>-3.0682422220706944E-6</v>
      </c>
    </row>
    <row r="8846" spans="1:9" x14ac:dyDescent="0.25">
      <c r="A8846" t="s">
        <v>478</v>
      </c>
      <c r="B8846" t="s">
        <v>28</v>
      </c>
      <c r="C8846" t="s">
        <v>226</v>
      </c>
      <c r="D8846" t="s">
        <v>227</v>
      </c>
      <c r="E8846" t="s">
        <v>231</v>
      </c>
      <c r="F8846" t="s">
        <v>232</v>
      </c>
      <c r="G8846" t="s">
        <v>439</v>
      </c>
      <c r="H8846" t="s">
        <v>232</v>
      </c>
      <c r="I8846" s="5">
        <v>2138305.0738323508</v>
      </c>
    </row>
    <row r="8847" spans="1:9" x14ac:dyDescent="0.25">
      <c r="A8847" t="s">
        <v>478</v>
      </c>
      <c r="B8847" t="s">
        <v>28</v>
      </c>
      <c r="C8847" t="s">
        <v>226</v>
      </c>
      <c r="D8847" t="s">
        <v>227</v>
      </c>
      <c r="E8847" t="s">
        <v>235</v>
      </c>
      <c r="F8847" t="s">
        <v>236</v>
      </c>
      <c r="G8847" t="s">
        <v>237</v>
      </c>
      <c r="H8847" t="s">
        <v>238</v>
      </c>
      <c r="I8847" s="5">
        <v>183843184.65300691</v>
      </c>
    </row>
    <row r="8848" spans="1:9" x14ac:dyDescent="0.25">
      <c r="A8848" t="s">
        <v>478</v>
      </c>
      <c r="B8848" t="s">
        <v>28</v>
      </c>
      <c r="C8848" t="s">
        <v>263</v>
      </c>
      <c r="D8848" t="s">
        <v>264</v>
      </c>
      <c r="E8848" t="s">
        <v>265</v>
      </c>
      <c r="F8848" t="s">
        <v>264</v>
      </c>
      <c r="G8848" t="s">
        <v>444</v>
      </c>
      <c r="H8848" t="s">
        <v>445</v>
      </c>
      <c r="I8848" s="5">
        <v>243252758.78148806</v>
      </c>
    </row>
    <row r="8849" spans="1:9" x14ac:dyDescent="0.25">
      <c r="A8849" t="s">
        <v>478</v>
      </c>
      <c r="B8849" t="s">
        <v>28</v>
      </c>
      <c r="C8849" t="s">
        <v>278</v>
      </c>
      <c r="D8849" t="s">
        <v>279</v>
      </c>
      <c r="E8849" t="s">
        <v>280</v>
      </c>
      <c r="F8849" t="s">
        <v>281</v>
      </c>
      <c r="G8849" t="s">
        <v>282</v>
      </c>
      <c r="H8849" t="s">
        <v>281</v>
      </c>
      <c r="I8849" s="6">
        <v>1.5997793525457376E-6</v>
      </c>
    </row>
    <row r="8850" spans="1:9" x14ac:dyDescent="0.25">
      <c r="A8850" t="s">
        <v>478</v>
      </c>
      <c r="B8850" t="s">
        <v>28</v>
      </c>
      <c r="C8850" t="s">
        <v>278</v>
      </c>
      <c r="D8850" t="s">
        <v>279</v>
      </c>
      <c r="E8850" t="s">
        <v>283</v>
      </c>
      <c r="F8850" t="s">
        <v>284</v>
      </c>
      <c r="G8850" t="s">
        <v>446</v>
      </c>
      <c r="H8850" t="s">
        <v>447</v>
      </c>
      <c r="I8850" s="6">
        <v>1.3952376320958106E-7</v>
      </c>
    </row>
    <row r="8851" spans="1:9" x14ac:dyDescent="0.25">
      <c r="A8851" t="s">
        <v>478</v>
      </c>
      <c r="B8851" t="s">
        <v>28</v>
      </c>
      <c r="C8851" t="s">
        <v>291</v>
      </c>
      <c r="D8851" t="s">
        <v>292</v>
      </c>
      <c r="E8851" t="s">
        <v>293</v>
      </c>
      <c r="F8851" t="s">
        <v>294</v>
      </c>
      <c r="G8851" t="s">
        <v>293</v>
      </c>
      <c r="H8851" t="s">
        <v>294</v>
      </c>
      <c r="I8851" s="6">
        <v>343553921.42419624</v>
      </c>
    </row>
    <row r="8852" spans="1:9" x14ac:dyDescent="0.25">
      <c r="A8852" t="s">
        <v>478</v>
      </c>
      <c r="B8852" t="s">
        <v>28</v>
      </c>
      <c r="C8852" t="s">
        <v>291</v>
      </c>
      <c r="D8852" t="s">
        <v>292</v>
      </c>
      <c r="E8852" t="s">
        <v>448</v>
      </c>
      <c r="F8852" t="s">
        <v>357</v>
      </c>
      <c r="G8852" t="s">
        <v>448</v>
      </c>
      <c r="H8852" t="s">
        <v>357</v>
      </c>
      <c r="I8852" s="6">
        <v>111660446.14046356</v>
      </c>
    </row>
    <row r="8853" spans="1:9" x14ac:dyDescent="0.25">
      <c r="A8853" t="s">
        <v>478</v>
      </c>
      <c r="B8853" t="s">
        <v>28</v>
      </c>
      <c r="C8853" t="s">
        <v>358</v>
      </c>
      <c r="D8853" t="s">
        <v>359</v>
      </c>
      <c r="E8853" t="s">
        <v>360</v>
      </c>
      <c r="F8853" t="s">
        <v>361</v>
      </c>
      <c r="G8853" t="s">
        <v>301</v>
      </c>
      <c r="H8853" t="s">
        <v>302</v>
      </c>
      <c r="I8853" s="6">
        <v>9025831.5015480015</v>
      </c>
    </row>
    <row r="8854" spans="1:9" x14ac:dyDescent="0.25">
      <c r="A8854" t="s">
        <v>478</v>
      </c>
      <c r="B8854" t="s">
        <v>28</v>
      </c>
      <c r="C8854" t="s">
        <v>358</v>
      </c>
      <c r="D8854" t="s">
        <v>359</v>
      </c>
      <c r="E8854" t="s">
        <v>360</v>
      </c>
      <c r="F8854" t="s">
        <v>361</v>
      </c>
      <c r="G8854" t="s">
        <v>303</v>
      </c>
      <c r="H8854" t="s">
        <v>304</v>
      </c>
      <c r="I8854" s="6">
        <v>1492789.0829117291</v>
      </c>
    </row>
    <row r="8855" spans="1:9" x14ac:dyDescent="0.25">
      <c r="A8855" t="s">
        <v>478</v>
      </c>
      <c r="B8855" t="s">
        <v>28</v>
      </c>
      <c r="C8855" t="s">
        <v>376</v>
      </c>
      <c r="D8855" t="s">
        <v>377</v>
      </c>
      <c r="E8855" t="s">
        <v>378</v>
      </c>
      <c r="F8855" t="s">
        <v>379</v>
      </c>
      <c r="G8855" t="s">
        <v>362</v>
      </c>
      <c r="H8855" t="s">
        <v>363</v>
      </c>
      <c r="I8855" s="2">
        <v>67149401.037559003</v>
      </c>
    </row>
    <row r="8856" spans="1:9" x14ac:dyDescent="0.25">
      <c r="A8856" t="s">
        <v>478</v>
      </c>
      <c r="B8856" t="s">
        <v>28</v>
      </c>
      <c r="C8856" t="s">
        <v>376</v>
      </c>
      <c r="D8856" t="s">
        <v>377</v>
      </c>
      <c r="E8856" t="s">
        <v>380</v>
      </c>
      <c r="F8856" t="s">
        <v>381</v>
      </c>
      <c r="G8856" t="s">
        <v>364</v>
      </c>
      <c r="H8856" t="s">
        <v>365</v>
      </c>
      <c r="I8856" s="2">
        <v>13494965.746761348</v>
      </c>
    </row>
    <row r="8857" spans="1:9" x14ac:dyDescent="0.25">
      <c r="A8857" t="s">
        <v>478</v>
      </c>
      <c r="B8857" t="s">
        <v>28</v>
      </c>
      <c r="C8857" t="s">
        <v>383</v>
      </c>
      <c r="D8857" t="s">
        <v>384</v>
      </c>
      <c r="E8857" t="s">
        <v>370</v>
      </c>
      <c r="F8857" t="s">
        <v>371</v>
      </c>
      <c r="G8857" t="s">
        <v>370</v>
      </c>
      <c r="H8857" t="s">
        <v>371</v>
      </c>
      <c r="I8857" s="2">
        <v>332121950.24879777</v>
      </c>
    </row>
    <row r="8858" spans="1:9" x14ac:dyDescent="0.25">
      <c r="A8858" t="s">
        <v>478</v>
      </c>
      <c r="B8858" t="s">
        <v>28</v>
      </c>
      <c r="C8858" t="s">
        <v>383</v>
      </c>
      <c r="D8858" t="s">
        <v>384</v>
      </c>
      <c r="E8858" t="s">
        <v>372</v>
      </c>
      <c r="F8858" t="s">
        <v>373</v>
      </c>
      <c r="G8858" t="s">
        <v>372</v>
      </c>
      <c r="H8858" t="s">
        <v>373</v>
      </c>
      <c r="I8858" s="2">
        <v>11595886.57024809</v>
      </c>
    </row>
    <row r="8859" spans="1:9" x14ac:dyDescent="0.25">
      <c r="A8859" t="s">
        <v>478</v>
      </c>
      <c r="B8859" t="s">
        <v>28</v>
      </c>
      <c r="C8859" t="s">
        <v>388</v>
      </c>
      <c r="D8859" t="s">
        <v>389</v>
      </c>
      <c r="E8859" t="s">
        <v>390</v>
      </c>
      <c r="F8859" t="s">
        <v>389</v>
      </c>
      <c r="G8859" t="s">
        <v>457</v>
      </c>
      <c r="H8859" t="s">
        <v>458</v>
      </c>
      <c r="I8859" s="2">
        <v>0</v>
      </c>
    </row>
    <row r="8860" spans="1:9" x14ac:dyDescent="0.25">
      <c r="A8860" t="s">
        <v>478</v>
      </c>
      <c r="B8860" t="s">
        <v>28</v>
      </c>
      <c r="C8860" t="s">
        <v>395</v>
      </c>
      <c r="D8860" t="s">
        <v>396</v>
      </c>
      <c r="E8860" t="s">
        <v>397</v>
      </c>
      <c r="F8860" t="s">
        <v>398</v>
      </c>
      <c r="G8860" t="s">
        <v>399</v>
      </c>
      <c r="H8860" t="s">
        <v>400</v>
      </c>
      <c r="I8860" s="2">
        <v>169772490.28457624</v>
      </c>
    </row>
    <row r="8861" spans="1:9" x14ac:dyDescent="0.25">
      <c r="A8861" t="s">
        <v>478</v>
      </c>
      <c r="B8861" t="s">
        <v>28</v>
      </c>
      <c r="C8861" t="s">
        <v>395</v>
      </c>
      <c r="D8861" t="s">
        <v>396</v>
      </c>
      <c r="E8861" t="s">
        <v>401</v>
      </c>
      <c r="F8861" t="s">
        <v>402</v>
      </c>
      <c r="G8861" t="s">
        <v>403</v>
      </c>
      <c r="H8861" t="s">
        <v>404</v>
      </c>
      <c r="I8861" s="2">
        <v>-221908414.3530817</v>
      </c>
    </row>
    <row r="8862" spans="1:9" x14ac:dyDescent="0.25">
      <c r="A8862" t="s">
        <v>478</v>
      </c>
      <c r="B8862" t="s">
        <v>28</v>
      </c>
      <c r="C8862" t="s">
        <v>395</v>
      </c>
      <c r="D8862" t="s">
        <v>396</v>
      </c>
      <c r="E8862" t="s">
        <v>459</v>
      </c>
      <c r="F8862" t="s">
        <v>460</v>
      </c>
      <c r="G8862" t="s">
        <v>461</v>
      </c>
      <c r="H8862" t="s">
        <v>462</v>
      </c>
      <c r="I8862" s="2">
        <v>7341143.5736796102</v>
      </c>
    </row>
    <row r="8863" spans="1:9" x14ac:dyDescent="0.25">
      <c r="A8863" t="s">
        <v>478</v>
      </c>
      <c r="B8863" t="s">
        <v>28</v>
      </c>
      <c r="C8863" t="s">
        <v>405</v>
      </c>
      <c r="D8863" t="s">
        <v>406</v>
      </c>
      <c r="E8863" t="s">
        <v>407</v>
      </c>
      <c r="F8863" t="s">
        <v>408</v>
      </c>
      <c r="G8863" t="s">
        <v>409</v>
      </c>
      <c r="H8863" t="s">
        <v>410</v>
      </c>
      <c r="I8863" s="2">
        <v>-7235422.3613632638</v>
      </c>
    </row>
    <row r="8864" spans="1:9" x14ac:dyDescent="0.25">
      <c r="A8864" t="s">
        <v>478</v>
      </c>
      <c r="B8864" t="s">
        <v>28</v>
      </c>
      <c r="C8864" t="s">
        <v>411</v>
      </c>
      <c r="D8864" t="s">
        <v>412</v>
      </c>
      <c r="E8864" t="s">
        <v>417</v>
      </c>
      <c r="F8864" t="s">
        <v>418</v>
      </c>
      <c r="G8864" t="s">
        <v>419</v>
      </c>
      <c r="H8864" t="s">
        <v>420</v>
      </c>
      <c r="I8864" s="2">
        <v>27930043.854989227</v>
      </c>
    </row>
    <row r="8865" spans="1:9" x14ac:dyDescent="0.25">
      <c r="A8865" t="s">
        <v>478</v>
      </c>
      <c r="B8865" t="s">
        <v>29</v>
      </c>
      <c r="C8865" t="s">
        <v>97</v>
      </c>
      <c r="D8865" t="s">
        <v>98</v>
      </c>
      <c r="E8865" t="s">
        <v>429</v>
      </c>
      <c r="F8865" t="s">
        <v>98</v>
      </c>
      <c r="G8865" t="s">
        <v>429</v>
      </c>
      <c r="H8865" t="s">
        <v>98</v>
      </c>
      <c r="I8865" s="5">
        <v>90910420.493214622</v>
      </c>
    </row>
    <row r="8866" spans="1:9" x14ac:dyDescent="0.25">
      <c r="A8866" t="s">
        <v>478</v>
      </c>
      <c r="B8866" t="s">
        <v>29</v>
      </c>
      <c r="C8866" t="s">
        <v>111</v>
      </c>
      <c r="D8866" t="s">
        <v>112</v>
      </c>
      <c r="E8866" t="s">
        <v>113</v>
      </c>
      <c r="F8866" t="s">
        <v>114</v>
      </c>
      <c r="G8866" t="s">
        <v>430</v>
      </c>
      <c r="H8866" t="s">
        <v>431</v>
      </c>
      <c r="I8866" s="4">
        <v>366398435.08249998</v>
      </c>
    </row>
    <row r="8867" spans="1:9" x14ac:dyDescent="0.25">
      <c r="A8867" t="s">
        <v>478</v>
      </c>
      <c r="B8867" t="s">
        <v>29</v>
      </c>
      <c r="C8867" t="s">
        <v>111</v>
      </c>
      <c r="D8867" t="s">
        <v>112</v>
      </c>
      <c r="E8867" t="s">
        <v>147</v>
      </c>
      <c r="F8867" t="s">
        <v>148</v>
      </c>
      <c r="G8867" t="s">
        <v>432</v>
      </c>
      <c r="H8867" t="s">
        <v>148</v>
      </c>
      <c r="I8867" s="4">
        <v>215640.86917000002</v>
      </c>
    </row>
    <row r="8868" spans="1:9" x14ac:dyDescent="0.25">
      <c r="A8868" t="s">
        <v>478</v>
      </c>
      <c r="B8868" t="s">
        <v>29</v>
      </c>
      <c r="C8868" t="s">
        <v>111</v>
      </c>
      <c r="D8868" t="s">
        <v>112</v>
      </c>
      <c r="E8868" t="s">
        <v>153</v>
      </c>
      <c r="F8868" t="s">
        <v>154</v>
      </c>
      <c r="G8868" t="s">
        <v>433</v>
      </c>
      <c r="H8868" t="s">
        <v>434</v>
      </c>
      <c r="I8868" s="4">
        <v>-299515841.81437349</v>
      </c>
    </row>
    <row r="8869" spans="1:9" x14ac:dyDescent="0.25">
      <c r="A8869" t="s">
        <v>478</v>
      </c>
      <c r="B8869" t="s">
        <v>29</v>
      </c>
      <c r="C8869" t="s">
        <v>177</v>
      </c>
      <c r="D8869" t="s">
        <v>178</v>
      </c>
      <c r="E8869" t="s">
        <v>179</v>
      </c>
      <c r="F8869" t="s">
        <v>180</v>
      </c>
      <c r="G8869" t="s">
        <v>181</v>
      </c>
      <c r="H8869" t="s">
        <v>182</v>
      </c>
      <c r="I8869" s="4">
        <v>629778495.47431254</v>
      </c>
    </row>
    <row r="8870" spans="1:9" x14ac:dyDescent="0.25">
      <c r="A8870" t="s">
        <v>478</v>
      </c>
      <c r="B8870" t="s">
        <v>29</v>
      </c>
      <c r="C8870" t="s">
        <v>177</v>
      </c>
      <c r="D8870" t="s">
        <v>178</v>
      </c>
      <c r="E8870" t="s">
        <v>179</v>
      </c>
      <c r="F8870" t="s">
        <v>180</v>
      </c>
      <c r="G8870" t="s">
        <v>183</v>
      </c>
      <c r="H8870" t="s">
        <v>184</v>
      </c>
      <c r="I8870" s="4">
        <v>7435816.3847700004</v>
      </c>
    </row>
    <row r="8871" spans="1:9" x14ac:dyDescent="0.25">
      <c r="A8871" t="s">
        <v>478</v>
      </c>
      <c r="B8871" t="s">
        <v>29</v>
      </c>
      <c r="C8871" t="s">
        <v>177</v>
      </c>
      <c r="D8871" t="s">
        <v>178</v>
      </c>
      <c r="E8871" t="s">
        <v>185</v>
      </c>
      <c r="F8871" t="s">
        <v>186</v>
      </c>
      <c r="G8871" t="s">
        <v>187</v>
      </c>
      <c r="H8871" t="s">
        <v>27</v>
      </c>
      <c r="I8871" s="4">
        <v>-172120525.26038194</v>
      </c>
    </row>
    <row r="8872" spans="1:9" x14ac:dyDescent="0.25">
      <c r="A8872" t="s">
        <v>478</v>
      </c>
      <c r="B8872" t="s">
        <v>29</v>
      </c>
      <c r="C8872" t="s">
        <v>177</v>
      </c>
      <c r="D8872" t="s">
        <v>178</v>
      </c>
      <c r="E8872" t="s">
        <v>185</v>
      </c>
      <c r="F8872" t="s">
        <v>186</v>
      </c>
      <c r="G8872" t="s">
        <v>188</v>
      </c>
      <c r="H8872" t="s">
        <v>189</v>
      </c>
      <c r="I8872" s="4">
        <v>-6547461.1907836497</v>
      </c>
    </row>
    <row r="8873" spans="1:9" x14ac:dyDescent="0.25">
      <c r="A8873" t="s">
        <v>478</v>
      </c>
      <c r="B8873" t="s">
        <v>29</v>
      </c>
      <c r="C8873" t="s">
        <v>192</v>
      </c>
      <c r="D8873" t="s">
        <v>193</v>
      </c>
      <c r="E8873" t="s">
        <v>438</v>
      </c>
      <c r="F8873" t="s">
        <v>193</v>
      </c>
      <c r="G8873" t="s">
        <v>438</v>
      </c>
      <c r="H8873" t="s">
        <v>193</v>
      </c>
      <c r="I8873" s="5">
        <v>37397599.027270004</v>
      </c>
    </row>
    <row r="8874" spans="1:9" x14ac:dyDescent="0.25">
      <c r="A8874" t="s">
        <v>478</v>
      </c>
      <c r="B8874" t="s">
        <v>29</v>
      </c>
      <c r="C8874" t="s">
        <v>226</v>
      </c>
      <c r="D8874" t="s">
        <v>227</v>
      </c>
      <c r="E8874" t="s">
        <v>228</v>
      </c>
      <c r="F8874" t="s">
        <v>229</v>
      </c>
      <c r="G8874" t="s">
        <v>230</v>
      </c>
      <c r="H8874" t="s">
        <v>229</v>
      </c>
      <c r="I8874" s="5">
        <v>-3.3061951398849467E-8</v>
      </c>
    </row>
    <row r="8875" spans="1:9" x14ac:dyDescent="0.25">
      <c r="A8875" t="s">
        <v>478</v>
      </c>
      <c r="B8875" t="s">
        <v>29</v>
      </c>
      <c r="C8875" t="s">
        <v>226</v>
      </c>
      <c r="D8875" t="s">
        <v>227</v>
      </c>
      <c r="E8875" t="s">
        <v>231</v>
      </c>
      <c r="F8875" t="s">
        <v>232</v>
      </c>
      <c r="G8875" t="s">
        <v>439</v>
      </c>
      <c r="H8875" t="s">
        <v>232</v>
      </c>
      <c r="I8875" s="5">
        <v>-2.5447661755606565E-9</v>
      </c>
    </row>
    <row r="8876" spans="1:9" x14ac:dyDescent="0.25">
      <c r="A8876" t="s">
        <v>478</v>
      </c>
      <c r="B8876" t="s">
        <v>29</v>
      </c>
      <c r="C8876" t="s">
        <v>226</v>
      </c>
      <c r="D8876" t="s">
        <v>227</v>
      </c>
      <c r="E8876" t="s">
        <v>235</v>
      </c>
      <c r="F8876" t="s">
        <v>236</v>
      </c>
      <c r="G8876" t="s">
        <v>237</v>
      </c>
      <c r="H8876" t="s">
        <v>238</v>
      </c>
      <c r="I8876" s="5">
        <v>-82060609.822230831</v>
      </c>
    </row>
    <row r="8877" spans="1:9" x14ac:dyDescent="0.25">
      <c r="A8877" t="s">
        <v>478</v>
      </c>
      <c r="B8877" t="s">
        <v>29</v>
      </c>
      <c r="C8877" t="s">
        <v>239</v>
      </c>
      <c r="D8877" t="s">
        <v>240</v>
      </c>
      <c r="E8877" t="s">
        <v>241</v>
      </c>
      <c r="F8877" t="s">
        <v>242</v>
      </c>
      <c r="G8877" t="s">
        <v>440</v>
      </c>
      <c r="H8877" t="s">
        <v>441</v>
      </c>
      <c r="I8877" s="4">
        <v>-612.50300130000005</v>
      </c>
    </row>
    <row r="8878" spans="1:9" x14ac:dyDescent="0.25">
      <c r="A8878" t="s">
        <v>478</v>
      </c>
      <c r="B8878" t="s">
        <v>29</v>
      </c>
      <c r="C8878" t="s">
        <v>263</v>
      </c>
      <c r="D8878" t="s">
        <v>264</v>
      </c>
      <c r="E8878" t="s">
        <v>265</v>
      </c>
      <c r="F8878" t="s">
        <v>264</v>
      </c>
      <c r="G8878" t="s">
        <v>444</v>
      </c>
      <c r="H8878" t="s">
        <v>445</v>
      </c>
      <c r="I8878" s="5">
        <v>82024334.301335007</v>
      </c>
    </row>
    <row r="8879" spans="1:9" x14ac:dyDescent="0.25">
      <c r="A8879" t="s">
        <v>478</v>
      </c>
      <c r="B8879" t="s">
        <v>29</v>
      </c>
      <c r="C8879" t="s">
        <v>278</v>
      </c>
      <c r="D8879" t="s">
        <v>279</v>
      </c>
      <c r="E8879" t="s">
        <v>280</v>
      </c>
      <c r="F8879" t="s">
        <v>281</v>
      </c>
      <c r="G8879" t="s">
        <v>282</v>
      </c>
      <c r="H8879" t="s">
        <v>281</v>
      </c>
      <c r="I8879" s="6">
        <v>0</v>
      </c>
    </row>
    <row r="8880" spans="1:9" x14ac:dyDescent="0.25">
      <c r="A8880" t="s">
        <v>478</v>
      </c>
      <c r="B8880" t="s">
        <v>29</v>
      </c>
      <c r="C8880" t="s">
        <v>278</v>
      </c>
      <c r="D8880" t="s">
        <v>279</v>
      </c>
      <c r="E8880" t="s">
        <v>283</v>
      </c>
      <c r="F8880" t="s">
        <v>284</v>
      </c>
      <c r="G8880" t="s">
        <v>446</v>
      </c>
      <c r="H8880" t="s">
        <v>447</v>
      </c>
      <c r="I8880" s="6">
        <v>5.8207660913465339E-11</v>
      </c>
    </row>
    <row r="8881" spans="1:9" x14ac:dyDescent="0.25">
      <c r="A8881" t="s">
        <v>478</v>
      </c>
      <c r="B8881" t="s">
        <v>29</v>
      </c>
      <c r="C8881" t="s">
        <v>291</v>
      </c>
      <c r="D8881" t="s">
        <v>292</v>
      </c>
      <c r="E8881" t="s">
        <v>293</v>
      </c>
      <c r="F8881" t="s">
        <v>294</v>
      </c>
      <c r="G8881" t="s">
        <v>293</v>
      </c>
      <c r="H8881" t="s">
        <v>294</v>
      </c>
      <c r="I8881" s="6">
        <v>284211640.37517035</v>
      </c>
    </row>
    <row r="8882" spans="1:9" x14ac:dyDescent="0.25">
      <c r="A8882" t="s">
        <v>478</v>
      </c>
      <c r="B8882" t="s">
        <v>29</v>
      </c>
      <c r="C8882" t="s">
        <v>291</v>
      </c>
      <c r="D8882" t="s">
        <v>292</v>
      </c>
      <c r="E8882" t="s">
        <v>448</v>
      </c>
      <c r="F8882" t="s">
        <v>357</v>
      </c>
      <c r="G8882" t="s">
        <v>448</v>
      </c>
      <c r="H8882" t="s">
        <v>357</v>
      </c>
      <c r="I8882" s="6">
        <v>80203141.234609991</v>
      </c>
    </row>
    <row r="8883" spans="1:9" x14ac:dyDescent="0.25">
      <c r="A8883" t="s">
        <v>478</v>
      </c>
      <c r="B8883" t="s">
        <v>29</v>
      </c>
      <c r="C8883" t="s">
        <v>358</v>
      </c>
      <c r="D8883" t="s">
        <v>359</v>
      </c>
      <c r="E8883" t="s">
        <v>360</v>
      </c>
      <c r="F8883" t="s">
        <v>361</v>
      </c>
      <c r="G8883" t="s">
        <v>303</v>
      </c>
      <c r="H8883" t="s">
        <v>304</v>
      </c>
      <c r="I8883" s="6">
        <v>1053027.3920163787</v>
      </c>
    </row>
    <row r="8884" spans="1:9" x14ac:dyDescent="0.25">
      <c r="A8884" t="s">
        <v>478</v>
      </c>
      <c r="B8884" t="s">
        <v>29</v>
      </c>
      <c r="C8884" t="s">
        <v>376</v>
      </c>
      <c r="D8884" t="s">
        <v>377</v>
      </c>
      <c r="E8884" t="s">
        <v>378</v>
      </c>
      <c r="F8884" t="s">
        <v>379</v>
      </c>
      <c r="G8884" t="s">
        <v>362</v>
      </c>
      <c r="H8884" t="s">
        <v>363</v>
      </c>
      <c r="I8884" s="2">
        <v>35819223.291253641</v>
      </c>
    </row>
    <row r="8885" spans="1:9" x14ac:dyDescent="0.25">
      <c r="A8885" t="s">
        <v>478</v>
      </c>
      <c r="B8885" t="s">
        <v>29</v>
      </c>
      <c r="C8885" t="s">
        <v>376</v>
      </c>
      <c r="D8885" t="s">
        <v>377</v>
      </c>
      <c r="E8885" t="s">
        <v>380</v>
      </c>
      <c r="F8885" t="s">
        <v>381</v>
      </c>
      <c r="G8885" t="s">
        <v>364</v>
      </c>
      <c r="H8885" t="s">
        <v>365</v>
      </c>
      <c r="I8885" s="2">
        <v>12854869.380344346</v>
      </c>
    </row>
    <row r="8886" spans="1:9" x14ac:dyDescent="0.25">
      <c r="A8886" t="s">
        <v>478</v>
      </c>
      <c r="B8886" t="s">
        <v>29</v>
      </c>
      <c r="C8886" t="s">
        <v>383</v>
      </c>
      <c r="D8886" t="s">
        <v>384</v>
      </c>
      <c r="E8886" t="s">
        <v>370</v>
      </c>
      <c r="F8886" t="s">
        <v>371</v>
      </c>
      <c r="G8886" t="s">
        <v>370</v>
      </c>
      <c r="H8886" t="s">
        <v>371</v>
      </c>
      <c r="I8886" s="2">
        <v>334600681.6348331</v>
      </c>
    </row>
    <row r="8887" spans="1:9" x14ac:dyDescent="0.25">
      <c r="A8887" t="s">
        <v>478</v>
      </c>
      <c r="B8887" t="s">
        <v>29</v>
      </c>
      <c r="C8887" t="s">
        <v>388</v>
      </c>
      <c r="D8887" t="s">
        <v>389</v>
      </c>
      <c r="E8887" t="s">
        <v>390</v>
      </c>
      <c r="F8887" t="s">
        <v>389</v>
      </c>
      <c r="G8887" t="s">
        <v>457</v>
      </c>
      <c r="H8887" t="s">
        <v>458</v>
      </c>
      <c r="I8887" s="2">
        <v>0</v>
      </c>
    </row>
    <row r="8888" spans="1:9" x14ac:dyDescent="0.25">
      <c r="A8888" t="s">
        <v>478</v>
      </c>
      <c r="B8888" t="s">
        <v>29</v>
      </c>
      <c r="C8888" t="s">
        <v>395</v>
      </c>
      <c r="D8888" t="s">
        <v>396</v>
      </c>
      <c r="E8888" t="s">
        <v>397</v>
      </c>
      <c r="F8888" t="s">
        <v>398</v>
      </c>
      <c r="G8888" t="s">
        <v>399</v>
      </c>
      <c r="H8888" t="s">
        <v>400</v>
      </c>
      <c r="I8888" s="2">
        <v>2796743465.5227323</v>
      </c>
    </row>
    <row r="8889" spans="1:9" x14ac:dyDescent="0.25">
      <c r="A8889" t="s">
        <v>478</v>
      </c>
      <c r="B8889" t="s">
        <v>29</v>
      </c>
      <c r="C8889" t="s">
        <v>395</v>
      </c>
      <c r="D8889" t="s">
        <v>396</v>
      </c>
      <c r="E8889" t="s">
        <v>401</v>
      </c>
      <c r="F8889" t="s">
        <v>402</v>
      </c>
      <c r="G8889" t="s">
        <v>403</v>
      </c>
      <c r="H8889" t="s">
        <v>404</v>
      </c>
      <c r="I8889" s="2">
        <v>-2759561810.2409086</v>
      </c>
    </row>
    <row r="8890" spans="1:9" x14ac:dyDescent="0.25">
      <c r="A8890" t="s">
        <v>478</v>
      </c>
      <c r="B8890" t="s">
        <v>29</v>
      </c>
      <c r="C8890" t="s">
        <v>395</v>
      </c>
      <c r="D8890" t="s">
        <v>396</v>
      </c>
      <c r="E8890" t="s">
        <v>459</v>
      </c>
      <c r="F8890" t="s">
        <v>460</v>
      </c>
      <c r="G8890" t="s">
        <v>461</v>
      </c>
      <c r="H8890" t="s">
        <v>462</v>
      </c>
      <c r="I8890" s="2">
        <v>100906.247148838</v>
      </c>
    </row>
    <row r="8891" spans="1:9" x14ac:dyDescent="0.25">
      <c r="A8891" t="s">
        <v>478</v>
      </c>
      <c r="B8891" t="s">
        <v>29</v>
      </c>
      <c r="C8891" t="s">
        <v>405</v>
      </c>
      <c r="D8891" t="s">
        <v>406</v>
      </c>
      <c r="E8891" t="s">
        <v>407</v>
      </c>
      <c r="F8891" t="s">
        <v>408</v>
      </c>
      <c r="G8891" t="s">
        <v>409</v>
      </c>
      <c r="H8891" t="s">
        <v>410</v>
      </c>
      <c r="I8891" s="2">
        <v>28747107.960591268</v>
      </c>
    </row>
    <row r="8892" spans="1:9" x14ac:dyDescent="0.25">
      <c r="A8892" t="s">
        <v>478</v>
      </c>
      <c r="B8892" t="s">
        <v>29</v>
      </c>
      <c r="C8892" t="s">
        <v>411</v>
      </c>
      <c r="D8892" t="s">
        <v>412</v>
      </c>
      <c r="E8892" t="s">
        <v>417</v>
      </c>
      <c r="F8892" t="s">
        <v>418</v>
      </c>
      <c r="G8892" t="s">
        <v>419</v>
      </c>
      <c r="H8892" t="s">
        <v>420</v>
      </c>
      <c r="I8892" s="2">
        <v>3264657.888473304</v>
      </c>
    </row>
    <row r="8893" spans="1:9" x14ac:dyDescent="0.25">
      <c r="A8893" t="s">
        <v>478</v>
      </c>
      <c r="B8893" t="s">
        <v>31</v>
      </c>
      <c r="C8893" t="s">
        <v>97</v>
      </c>
      <c r="D8893" t="s">
        <v>98</v>
      </c>
      <c r="E8893" t="s">
        <v>429</v>
      </c>
      <c r="F8893" t="s">
        <v>98</v>
      </c>
      <c r="G8893" t="s">
        <v>429</v>
      </c>
      <c r="H8893" t="s">
        <v>98</v>
      </c>
      <c r="I8893" s="5">
        <v>46783891.71058508</v>
      </c>
    </row>
    <row r="8894" spans="1:9" x14ac:dyDescent="0.25">
      <c r="A8894" t="s">
        <v>478</v>
      </c>
      <c r="B8894" t="s">
        <v>31</v>
      </c>
      <c r="C8894" t="s">
        <v>111</v>
      </c>
      <c r="D8894" t="s">
        <v>112</v>
      </c>
      <c r="E8894" t="s">
        <v>113</v>
      </c>
      <c r="F8894" t="s">
        <v>114</v>
      </c>
      <c r="G8894" t="s">
        <v>430</v>
      </c>
      <c r="H8894" t="s">
        <v>431</v>
      </c>
      <c r="I8894" s="4">
        <v>155373527.20420438</v>
      </c>
    </row>
    <row r="8895" spans="1:9" x14ac:dyDescent="0.25">
      <c r="A8895" t="s">
        <v>478</v>
      </c>
      <c r="B8895" t="s">
        <v>31</v>
      </c>
      <c r="C8895" t="s">
        <v>111</v>
      </c>
      <c r="D8895" t="s">
        <v>112</v>
      </c>
      <c r="E8895" t="s">
        <v>147</v>
      </c>
      <c r="F8895" t="s">
        <v>148</v>
      </c>
      <c r="G8895" t="s">
        <v>432</v>
      </c>
      <c r="H8895" t="s">
        <v>148</v>
      </c>
      <c r="I8895" s="4">
        <v>956230.90836</v>
      </c>
    </row>
    <row r="8896" spans="1:9" x14ac:dyDescent="0.25">
      <c r="A8896" t="s">
        <v>478</v>
      </c>
      <c r="B8896" t="s">
        <v>31</v>
      </c>
      <c r="C8896" t="s">
        <v>111</v>
      </c>
      <c r="D8896" t="s">
        <v>112</v>
      </c>
      <c r="E8896" t="s">
        <v>153</v>
      </c>
      <c r="F8896" t="s">
        <v>154</v>
      </c>
      <c r="G8896" t="s">
        <v>433</v>
      </c>
      <c r="H8896" t="s">
        <v>434</v>
      </c>
      <c r="I8896" s="4">
        <v>-129704266.91132542</v>
      </c>
    </row>
    <row r="8897" spans="1:9" x14ac:dyDescent="0.25">
      <c r="A8897" t="s">
        <v>478</v>
      </c>
      <c r="B8897" t="s">
        <v>31</v>
      </c>
      <c r="C8897" t="s">
        <v>177</v>
      </c>
      <c r="D8897" t="s">
        <v>178</v>
      </c>
      <c r="E8897" t="s">
        <v>179</v>
      </c>
      <c r="F8897" t="s">
        <v>180</v>
      </c>
      <c r="G8897" t="s">
        <v>181</v>
      </c>
      <c r="H8897" t="s">
        <v>182</v>
      </c>
      <c r="I8897" s="4">
        <v>170984899.30704001</v>
      </c>
    </row>
    <row r="8898" spans="1:9" x14ac:dyDescent="0.25">
      <c r="A8898" t="s">
        <v>478</v>
      </c>
      <c r="B8898" t="s">
        <v>31</v>
      </c>
      <c r="C8898" t="s">
        <v>177</v>
      </c>
      <c r="D8898" t="s">
        <v>178</v>
      </c>
      <c r="E8898" t="s">
        <v>179</v>
      </c>
      <c r="F8898" t="s">
        <v>180</v>
      </c>
      <c r="G8898" t="s">
        <v>183</v>
      </c>
      <c r="H8898" t="s">
        <v>184</v>
      </c>
      <c r="I8898" s="4">
        <v>9091288.2496799994</v>
      </c>
    </row>
    <row r="8899" spans="1:9" x14ac:dyDescent="0.25">
      <c r="A8899" t="s">
        <v>478</v>
      </c>
      <c r="B8899" t="s">
        <v>31</v>
      </c>
      <c r="C8899" t="s">
        <v>177</v>
      </c>
      <c r="D8899" t="s">
        <v>178</v>
      </c>
      <c r="E8899" t="s">
        <v>185</v>
      </c>
      <c r="F8899" t="s">
        <v>186</v>
      </c>
      <c r="G8899" t="s">
        <v>187</v>
      </c>
      <c r="H8899" t="s">
        <v>27</v>
      </c>
      <c r="I8899" s="4">
        <v>-132359753.27427623</v>
      </c>
    </row>
    <row r="8900" spans="1:9" x14ac:dyDescent="0.25">
      <c r="A8900" t="s">
        <v>478</v>
      </c>
      <c r="B8900" t="s">
        <v>31</v>
      </c>
      <c r="C8900" t="s">
        <v>177</v>
      </c>
      <c r="D8900" t="s">
        <v>178</v>
      </c>
      <c r="E8900" t="s">
        <v>185</v>
      </c>
      <c r="F8900" t="s">
        <v>186</v>
      </c>
      <c r="G8900" t="s">
        <v>188</v>
      </c>
      <c r="H8900" t="s">
        <v>189</v>
      </c>
      <c r="I8900" s="4">
        <v>-9091288.2496799994</v>
      </c>
    </row>
    <row r="8901" spans="1:9" x14ac:dyDescent="0.25">
      <c r="A8901" t="s">
        <v>478</v>
      </c>
      <c r="B8901" t="s">
        <v>31</v>
      </c>
      <c r="C8901" t="s">
        <v>192</v>
      </c>
      <c r="D8901" t="s">
        <v>193</v>
      </c>
      <c r="E8901" t="s">
        <v>438</v>
      </c>
      <c r="F8901" t="s">
        <v>193</v>
      </c>
      <c r="G8901" t="s">
        <v>438</v>
      </c>
      <c r="H8901" t="s">
        <v>193</v>
      </c>
      <c r="I8901" s="5">
        <v>5276777.2075200006</v>
      </c>
    </row>
    <row r="8902" spans="1:9" x14ac:dyDescent="0.25">
      <c r="A8902" t="s">
        <v>478</v>
      </c>
      <c r="B8902" t="s">
        <v>31</v>
      </c>
      <c r="C8902" t="s">
        <v>226</v>
      </c>
      <c r="D8902" t="s">
        <v>227</v>
      </c>
      <c r="E8902" t="s">
        <v>228</v>
      </c>
      <c r="F8902" t="s">
        <v>229</v>
      </c>
      <c r="G8902" t="s">
        <v>230</v>
      </c>
      <c r="H8902" t="s">
        <v>229</v>
      </c>
      <c r="I8902" s="5">
        <v>0</v>
      </c>
    </row>
    <row r="8903" spans="1:9" x14ac:dyDescent="0.25">
      <c r="A8903" t="s">
        <v>478</v>
      </c>
      <c r="B8903" t="s">
        <v>31</v>
      </c>
      <c r="C8903" t="s">
        <v>226</v>
      </c>
      <c r="D8903" t="s">
        <v>227</v>
      </c>
      <c r="E8903" t="s">
        <v>231</v>
      </c>
      <c r="F8903" t="s">
        <v>232</v>
      </c>
      <c r="G8903" t="s">
        <v>439</v>
      </c>
      <c r="H8903" t="s">
        <v>232</v>
      </c>
      <c r="I8903" s="5">
        <v>-3.9674341678619422E-7</v>
      </c>
    </row>
    <row r="8904" spans="1:9" x14ac:dyDescent="0.25">
      <c r="A8904" t="s">
        <v>478</v>
      </c>
      <c r="B8904" t="s">
        <v>31</v>
      </c>
      <c r="C8904" t="s">
        <v>226</v>
      </c>
      <c r="D8904" t="s">
        <v>227</v>
      </c>
      <c r="E8904" t="s">
        <v>235</v>
      </c>
      <c r="F8904" t="s">
        <v>236</v>
      </c>
      <c r="G8904" t="s">
        <v>237</v>
      </c>
      <c r="H8904" t="s">
        <v>238</v>
      </c>
      <c r="I8904" s="5">
        <v>-742106421.42665708</v>
      </c>
    </row>
    <row r="8905" spans="1:9" x14ac:dyDescent="0.25">
      <c r="A8905" t="s">
        <v>478</v>
      </c>
      <c r="B8905" t="s">
        <v>31</v>
      </c>
      <c r="C8905" t="s">
        <v>239</v>
      </c>
      <c r="D8905" t="s">
        <v>240</v>
      </c>
      <c r="E8905" t="s">
        <v>241</v>
      </c>
      <c r="F8905" t="s">
        <v>242</v>
      </c>
      <c r="G8905" t="s">
        <v>440</v>
      </c>
      <c r="H8905" t="s">
        <v>441</v>
      </c>
      <c r="I8905" s="4">
        <v>3125000</v>
      </c>
    </row>
    <row r="8906" spans="1:9" x14ac:dyDescent="0.25">
      <c r="A8906" t="s">
        <v>478</v>
      </c>
      <c r="B8906" t="s">
        <v>31</v>
      </c>
      <c r="C8906" t="s">
        <v>239</v>
      </c>
      <c r="D8906" t="s">
        <v>240</v>
      </c>
      <c r="E8906" t="s">
        <v>247</v>
      </c>
      <c r="F8906" t="s">
        <v>248</v>
      </c>
      <c r="G8906" t="s">
        <v>442</v>
      </c>
      <c r="H8906" t="s">
        <v>248</v>
      </c>
      <c r="I8906" s="4">
        <v>0</v>
      </c>
    </row>
    <row r="8907" spans="1:9" x14ac:dyDescent="0.25">
      <c r="A8907" t="s">
        <v>478</v>
      </c>
      <c r="B8907" t="s">
        <v>31</v>
      </c>
      <c r="C8907" t="s">
        <v>263</v>
      </c>
      <c r="D8907" t="s">
        <v>264</v>
      </c>
      <c r="E8907" t="s">
        <v>265</v>
      </c>
      <c r="F8907" t="s">
        <v>264</v>
      </c>
      <c r="G8907" t="s">
        <v>444</v>
      </c>
      <c r="H8907" t="s">
        <v>445</v>
      </c>
      <c r="I8907" s="5">
        <v>31528861.760759998</v>
      </c>
    </row>
    <row r="8908" spans="1:9" x14ac:dyDescent="0.25">
      <c r="A8908" t="s">
        <v>478</v>
      </c>
      <c r="B8908" t="s">
        <v>31</v>
      </c>
      <c r="C8908" t="s">
        <v>263</v>
      </c>
      <c r="D8908" t="s">
        <v>264</v>
      </c>
      <c r="E8908" t="s">
        <v>276</v>
      </c>
      <c r="F8908" t="s">
        <v>277</v>
      </c>
      <c r="G8908" t="s">
        <v>276</v>
      </c>
      <c r="H8908" t="s">
        <v>277</v>
      </c>
      <c r="I8908" s="5">
        <v>20265.237720000001</v>
      </c>
    </row>
    <row r="8909" spans="1:9" x14ac:dyDescent="0.25">
      <c r="A8909" t="s">
        <v>478</v>
      </c>
      <c r="B8909" t="s">
        <v>31</v>
      </c>
      <c r="C8909" t="s">
        <v>278</v>
      </c>
      <c r="D8909" t="s">
        <v>279</v>
      </c>
      <c r="E8909" t="s">
        <v>280</v>
      </c>
      <c r="F8909" t="s">
        <v>281</v>
      </c>
      <c r="G8909" t="s">
        <v>282</v>
      </c>
      <c r="H8909" t="s">
        <v>281</v>
      </c>
      <c r="I8909" s="6">
        <v>0</v>
      </c>
    </row>
    <row r="8910" spans="1:9" x14ac:dyDescent="0.25">
      <c r="A8910" t="s">
        <v>478</v>
      </c>
      <c r="B8910" t="s">
        <v>31</v>
      </c>
      <c r="C8910" t="s">
        <v>278</v>
      </c>
      <c r="D8910" t="s">
        <v>279</v>
      </c>
      <c r="E8910" t="s">
        <v>283</v>
      </c>
      <c r="F8910" t="s">
        <v>284</v>
      </c>
      <c r="G8910" t="s">
        <v>446</v>
      </c>
      <c r="H8910" t="s">
        <v>447</v>
      </c>
      <c r="I8910" s="6">
        <v>-1.5087425708770736E-7</v>
      </c>
    </row>
    <row r="8911" spans="1:9" x14ac:dyDescent="0.25">
      <c r="A8911" t="s">
        <v>478</v>
      </c>
      <c r="B8911" t="s">
        <v>31</v>
      </c>
      <c r="C8911" t="s">
        <v>291</v>
      </c>
      <c r="D8911" t="s">
        <v>292</v>
      </c>
      <c r="E8911" t="s">
        <v>293</v>
      </c>
      <c r="F8911" t="s">
        <v>294</v>
      </c>
      <c r="G8911" t="s">
        <v>293</v>
      </c>
      <c r="H8911" t="s">
        <v>294</v>
      </c>
      <c r="I8911" s="6">
        <v>112216555.06642303</v>
      </c>
    </row>
    <row r="8912" spans="1:9" x14ac:dyDescent="0.25">
      <c r="A8912" t="s">
        <v>478</v>
      </c>
      <c r="B8912" t="s">
        <v>31</v>
      </c>
      <c r="C8912" t="s">
        <v>291</v>
      </c>
      <c r="D8912" t="s">
        <v>292</v>
      </c>
      <c r="E8912" t="s">
        <v>448</v>
      </c>
      <c r="F8912" t="s">
        <v>357</v>
      </c>
      <c r="G8912" t="s">
        <v>448</v>
      </c>
      <c r="H8912" t="s">
        <v>357</v>
      </c>
      <c r="I8912" s="6">
        <v>17329398.054538898</v>
      </c>
    </row>
    <row r="8913" spans="1:9" x14ac:dyDescent="0.25">
      <c r="A8913" t="s">
        <v>478</v>
      </c>
      <c r="B8913" t="s">
        <v>31</v>
      </c>
      <c r="C8913" t="s">
        <v>358</v>
      </c>
      <c r="D8913" t="s">
        <v>359</v>
      </c>
      <c r="E8913" t="s">
        <v>360</v>
      </c>
      <c r="F8913" t="s">
        <v>361</v>
      </c>
      <c r="G8913" t="s">
        <v>449</v>
      </c>
      <c r="H8913" t="s">
        <v>450</v>
      </c>
      <c r="I8913" s="6">
        <v>4763864.2517949585</v>
      </c>
    </row>
    <row r="8914" spans="1:9" x14ac:dyDescent="0.25">
      <c r="A8914" t="s">
        <v>478</v>
      </c>
      <c r="B8914" t="s">
        <v>31</v>
      </c>
      <c r="C8914" t="s">
        <v>358</v>
      </c>
      <c r="D8914" t="s">
        <v>359</v>
      </c>
      <c r="E8914" t="s">
        <v>360</v>
      </c>
      <c r="F8914" t="s">
        <v>361</v>
      </c>
      <c r="G8914" t="s">
        <v>303</v>
      </c>
      <c r="H8914" t="s">
        <v>304</v>
      </c>
      <c r="I8914" s="6">
        <v>111003.22714078419</v>
      </c>
    </row>
    <row r="8915" spans="1:9" x14ac:dyDescent="0.25">
      <c r="A8915" t="s">
        <v>478</v>
      </c>
      <c r="B8915" t="s">
        <v>31</v>
      </c>
      <c r="C8915" t="s">
        <v>376</v>
      </c>
      <c r="D8915" t="s">
        <v>377</v>
      </c>
      <c r="E8915" t="s">
        <v>378</v>
      </c>
      <c r="F8915" t="s">
        <v>379</v>
      </c>
      <c r="G8915" t="s">
        <v>362</v>
      </c>
      <c r="H8915" t="s">
        <v>363</v>
      </c>
      <c r="I8915" s="2">
        <v>17869512.173276398</v>
      </c>
    </row>
    <row r="8916" spans="1:9" x14ac:dyDescent="0.25">
      <c r="A8916" t="s">
        <v>478</v>
      </c>
      <c r="B8916" t="s">
        <v>31</v>
      </c>
      <c r="C8916" t="s">
        <v>376</v>
      </c>
      <c r="D8916" t="s">
        <v>377</v>
      </c>
      <c r="E8916" t="s">
        <v>380</v>
      </c>
      <c r="F8916" t="s">
        <v>381</v>
      </c>
      <c r="G8916" t="s">
        <v>364</v>
      </c>
      <c r="H8916" t="s">
        <v>365</v>
      </c>
      <c r="I8916" s="2">
        <v>5776891.5835969895</v>
      </c>
    </row>
    <row r="8917" spans="1:9" x14ac:dyDescent="0.25">
      <c r="A8917" t="s">
        <v>478</v>
      </c>
      <c r="B8917" t="s">
        <v>31</v>
      </c>
      <c r="C8917" t="s">
        <v>376</v>
      </c>
      <c r="D8917" t="s">
        <v>377</v>
      </c>
      <c r="E8917" t="s">
        <v>374</v>
      </c>
      <c r="F8917" t="s">
        <v>375</v>
      </c>
      <c r="G8917" t="s">
        <v>374</v>
      </c>
      <c r="H8917" t="s">
        <v>375</v>
      </c>
      <c r="I8917" s="2">
        <v>436971.42216000002</v>
      </c>
    </row>
    <row r="8918" spans="1:9" x14ac:dyDescent="0.25">
      <c r="A8918" t="s">
        <v>478</v>
      </c>
      <c r="B8918" t="s">
        <v>31</v>
      </c>
      <c r="C8918" t="s">
        <v>383</v>
      </c>
      <c r="D8918" t="s">
        <v>384</v>
      </c>
      <c r="E8918" t="s">
        <v>370</v>
      </c>
      <c r="F8918" t="s">
        <v>371</v>
      </c>
      <c r="G8918" t="s">
        <v>370</v>
      </c>
      <c r="H8918" t="s">
        <v>371</v>
      </c>
      <c r="I8918" s="2">
        <v>53447626.199312478</v>
      </c>
    </row>
    <row r="8919" spans="1:9" x14ac:dyDescent="0.25">
      <c r="A8919" t="s">
        <v>478</v>
      </c>
      <c r="B8919" t="s">
        <v>31</v>
      </c>
      <c r="C8919" t="s">
        <v>385</v>
      </c>
      <c r="D8919" t="s">
        <v>386</v>
      </c>
      <c r="E8919" t="s">
        <v>387</v>
      </c>
      <c r="F8919" t="s">
        <v>386</v>
      </c>
      <c r="G8919" t="s">
        <v>455</v>
      </c>
      <c r="H8919" t="s">
        <v>456</v>
      </c>
      <c r="I8919" s="2">
        <v>0</v>
      </c>
    </row>
    <row r="8920" spans="1:9" x14ac:dyDescent="0.25">
      <c r="A8920" t="s">
        <v>478</v>
      </c>
      <c r="B8920" t="s">
        <v>31</v>
      </c>
      <c r="C8920" t="s">
        <v>388</v>
      </c>
      <c r="D8920" t="s">
        <v>389</v>
      </c>
      <c r="E8920" t="s">
        <v>390</v>
      </c>
      <c r="F8920" t="s">
        <v>389</v>
      </c>
      <c r="G8920" t="s">
        <v>457</v>
      </c>
      <c r="H8920" t="s">
        <v>458</v>
      </c>
      <c r="I8920" s="2">
        <v>157270312.47600371</v>
      </c>
    </row>
    <row r="8921" spans="1:9" x14ac:dyDescent="0.25">
      <c r="A8921" t="s">
        <v>478</v>
      </c>
      <c r="B8921" t="s">
        <v>31</v>
      </c>
      <c r="C8921" t="s">
        <v>395</v>
      </c>
      <c r="D8921" t="s">
        <v>396</v>
      </c>
      <c r="E8921" t="s">
        <v>397</v>
      </c>
      <c r="F8921" t="s">
        <v>398</v>
      </c>
      <c r="G8921" t="s">
        <v>399</v>
      </c>
      <c r="H8921" t="s">
        <v>400</v>
      </c>
      <c r="I8921" s="2">
        <v>174165027.46829033</v>
      </c>
    </row>
    <row r="8922" spans="1:9" x14ac:dyDescent="0.25">
      <c r="A8922" t="s">
        <v>478</v>
      </c>
      <c r="B8922" t="s">
        <v>31</v>
      </c>
      <c r="C8922" t="s">
        <v>395</v>
      </c>
      <c r="D8922" t="s">
        <v>396</v>
      </c>
      <c r="E8922" t="s">
        <v>401</v>
      </c>
      <c r="F8922" t="s">
        <v>402</v>
      </c>
      <c r="G8922" t="s">
        <v>403</v>
      </c>
      <c r="H8922" t="s">
        <v>404</v>
      </c>
      <c r="I8922" s="2">
        <v>301908689.28316367</v>
      </c>
    </row>
    <row r="8923" spans="1:9" x14ac:dyDescent="0.25">
      <c r="A8923" t="s">
        <v>478</v>
      </c>
      <c r="B8923" t="s">
        <v>31</v>
      </c>
      <c r="C8923" t="s">
        <v>405</v>
      </c>
      <c r="D8923" t="s">
        <v>406</v>
      </c>
      <c r="E8923" t="s">
        <v>407</v>
      </c>
      <c r="F8923" t="s">
        <v>408</v>
      </c>
      <c r="G8923" t="s">
        <v>409</v>
      </c>
      <c r="H8923" t="s">
        <v>410</v>
      </c>
      <c r="I8923" s="2">
        <v>-5078585.5656342097</v>
      </c>
    </row>
    <row r="8924" spans="1:9" x14ac:dyDescent="0.25">
      <c r="A8924" t="s">
        <v>478</v>
      </c>
      <c r="B8924" t="s">
        <v>31</v>
      </c>
      <c r="C8924" t="s">
        <v>411</v>
      </c>
      <c r="D8924" t="s">
        <v>412</v>
      </c>
      <c r="E8924" t="s">
        <v>417</v>
      </c>
      <c r="F8924" t="s">
        <v>418</v>
      </c>
      <c r="G8924" t="s">
        <v>419</v>
      </c>
      <c r="H8924" t="s">
        <v>420</v>
      </c>
      <c r="I8924" s="2">
        <v>53821060.593218043</v>
      </c>
    </row>
    <row r="8925" spans="1:9" x14ac:dyDescent="0.25">
      <c r="A8925" t="s">
        <v>478</v>
      </c>
      <c r="B8925" t="s">
        <v>32</v>
      </c>
      <c r="C8925" t="s">
        <v>97</v>
      </c>
      <c r="D8925" t="s">
        <v>98</v>
      </c>
      <c r="E8925" t="s">
        <v>429</v>
      </c>
      <c r="F8925" t="s">
        <v>98</v>
      </c>
      <c r="G8925" t="s">
        <v>429</v>
      </c>
      <c r="H8925" t="s">
        <v>98</v>
      </c>
      <c r="I8925" s="5">
        <v>93790304.962670475</v>
      </c>
    </row>
    <row r="8926" spans="1:9" x14ac:dyDescent="0.25">
      <c r="A8926" t="s">
        <v>478</v>
      </c>
      <c r="B8926" t="s">
        <v>32</v>
      </c>
      <c r="C8926" t="s">
        <v>111</v>
      </c>
      <c r="D8926" t="s">
        <v>112</v>
      </c>
      <c r="E8926" t="s">
        <v>113</v>
      </c>
      <c r="F8926" t="s">
        <v>114</v>
      </c>
      <c r="G8926" t="s">
        <v>430</v>
      </c>
      <c r="H8926" t="s">
        <v>431</v>
      </c>
      <c r="I8926" s="4">
        <v>399994992.40849042</v>
      </c>
    </row>
    <row r="8927" spans="1:9" x14ac:dyDescent="0.25">
      <c r="A8927" t="s">
        <v>478</v>
      </c>
      <c r="B8927" t="s">
        <v>32</v>
      </c>
      <c r="C8927" t="s">
        <v>111</v>
      </c>
      <c r="D8927" t="s">
        <v>112</v>
      </c>
      <c r="E8927" t="s">
        <v>147</v>
      </c>
      <c r="F8927" t="s">
        <v>148</v>
      </c>
      <c r="G8927" t="s">
        <v>432</v>
      </c>
      <c r="H8927" t="s">
        <v>148</v>
      </c>
      <c r="I8927" s="4">
        <v>9227.8753560000005</v>
      </c>
    </row>
    <row r="8928" spans="1:9" x14ac:dyDescent="0.25">
      <c r="A8928" t="s">
        <v>478</v>
      </c>
      <c r="B8928" t="s">
        <v>32</v>
      </c>
      <c r="C8928" t="s">
        <v>111</v>
      </c>
      <c r="D8928" t="s">
        <v>112</v>
      </c>
      <c r="E8928" t="s">
        <v>153</v>
      </c>
      <c r="F8928" t="s">
        <v>154</v>
      </c>
      <c r="G8928" t="s">
        <v>173</v>
      </c>
      <c r="H8928" t="s">
        <v>174</v>
      </c>
      <c r="I8928" s="4">
        <v>6312836.6287398431</v>
      </c>
    </row>
    <row r="8929" spans="1:9" x14ac:dyDescent="0.25">
      <c r="A8929" t="s">
        <v>478</v>
      </c>
      <c r="B8929" t="s">
        <v>32</v>
      </c>
      <c r="C8929" t="s">
        <v>111</v>
      </c>
      <c r="D8929" t="s">
        <v>112</v>
      </c>
      <c r="E8929" t="s">
        <v>153</v>
      </c>
      <c r="F8929" t="s">
        <v>154</v>
      </c>
      <c r="G8929" t="s">
        <v>433</v>
      </c>
      <c r="H8929" t="s">
        <v>434</v>
      </c>
      <c r="I8929" s="4">
        <v>-328968001.59180504</v>
      </c>
    </row>
    <row r="8930" spans="1:9" x14ac:dyDescent="0.25">
      <c r="A8930" t="s">
        <v>478</v>
      </c>
      <c r="B8930" t="s">
        <v>32</v>
      </c>
      <c r="C8930" t="s">
        <v>177</v>
      </c>
      <c r="D8930" t="s">
        <v>178</v>
      </c>
      <c r="E8930" t="s">
        <v>179</v>
      </c>
      <c r="F8930" t="s">
        <v>180</v>
      </c>
      <c r="G8930" t="s">
        <v>181</v>
      </c>
      <c r="H8930" t="s">
        <v>182</v>
      </c>
      <c r="I8930" s="4">
        <v>465989404.79571515</v>
      </c>
    </row>
    <row r="8931" spans="1:9" x14ac:dyDescent="0.25">
      <c r="A8931" t="s">
        <v>478</v>
      </c>
      <c r="B8931" t="s">
        <v>32</v>
      </c>
      <c r="C8931" t="s">
        <v>177</v>
      </c>
      <c r="D8931" t="s">
        <v>178</v>
      </c>
      <c r="E8931" t="s">
        <v>185</v>
      </c>
      <c r="F8931" t="s">
        <v>186</v>
      </c>
      <c r="G8931" t="s">
        <v>187</v>
      </c>
      <c r="H8931" t="s">
        <v>27</v>
      </c>
      <c r="I8931" s="4">
        <v>-125475289.26194349</v>
      </c>
    </row>
    <row r="8932" spans="1:9" x14ac:dyDescent="0.25">
      <c r="A8932" t="s">
        <v>478</v>
      </c>
      <c r="B8932" t="s">
        <v>32</v>
      </c>
      <c r="C8932" t="s">
        <v>192</v>
      </c>
      <c r="D8932" t="s">
        <v>193</v>
      </c>
      <c r="E8932" t="s">
        <v>438</v>
      </c>
      <c r="F8932" t="s">
        <v>193</v>
      </c>
      <c r="G8932" t="s">
        <v>438</v>
      </c>
      <c r="H8932" t="s">
        <v>193</v>
      </c>
      <c r="I8932" s="5">
        <v>22471548.254215032</v>
      </c>
    </row>
    <row r="8933" spans="1:9" x14ac:dyDescent="0.25">
      <c r="A8933" t="s">
        <v>478</v>
      </c>
      <c r="B8933" t="s">
        <v>32</v>
      </c>
      <c r="C8933" t="s">
        <v>226</v>
      </c>
      <c r="D8933" t="s">
        <v>227</v>
      </c>
      <c r="E8933" t="s">
        <v>228</v>
      </c>
      <c r="F8933" t="s">
        <v>229</v>
      </c>
      <c r="G8933" t="s">
        <v>230</v>
      </c>
      <c r="H8933" t="s">
        <v>229</v>
      </c>
      <c r="I8933" s="5">
        <v>0</v>
      </c>
    </row>
    <row r="8934" spans="1:9" x14ac:dyDescent="0.25">
      <c r="A8934" t="s">
        <v>478</v>
      </c>
      <c r="B8934" t="s">
        <v>32</v>
      </c>
      <c r="C8934" t="s">
        <v>226</v>
      </c>
      <c r="D8934" t="s">
        <v>227</v>
      </c>
      <c r="E8934" t="s">
        <v>231</v>
      </c>
      <c r="F8934" t="s">
        <v>232</v>
      </c>
      <c r="G8934" t="s">
        <v>439</v>
      </c>
      <c r="H8934" t="s">
        <v>232</v>
      </c>
      <c r="I8934" s="5">
        <v>335355.89259600185</v>
      </c>
    </row>
    <row r="8935" spans="1:9" x14ac:dyDescent="0.25">
      <c r="A8935" t="s">
        <v>478</v>
      </c>
      <c r="B8935" t="s">
        <v>32</v>
      </c>
      <c r="C8935" t="s">
        <v>226</v>
      </c>
      <c r="D8935" t="s">
        <v>227</v>
      </c>
      <c r="E8935" t="s">
        <v>235</v>
      </c>
      <c r="F8935" t="s">
        <v>236</v>
      </c>
      <c r="G8935" t="s">
        <v>237</v>
      </c>
      <c r="H8935" t="s">
        <v>238</v>
      </c>
      <c r="I8935" s="5">
        <v>4086180.5218264274</v>
      </c>
    </row>
    <row r="8936" spans="1:9" x14ac:dyDescent="0.25">
      <c r="A8936" t="s">
        <v>478</v>
      </c>
      <c r="B8936" t="s">
        <v>32</v>
      </c>
      <c r="C8936" t="s">
        <v>263</v>
      </c>
      <c r="D8936" t="s">
        <v>264</v>
      </c>
      <c r="E8936" t="s">
        <v>265</v>
      </c>
      <c r="F8936" t="s">
        <v>264</v>
      </c>
      <c r="G8936" t="s">
        <v>444</v>
      </c>
      <c r="H8936" t="s">
        <v>445</v>
      </c>
      <c r="I8936" s="5">
        <v>26609533.855626002</v>
      </c>
    </row>
    <row r="8937" spans="1:9" x14ac:dyDescent="0.25">
      <c r="A8937" t="s">
        <v>478</v>
      </c>
      <c r="B8937" t="s">
        <v>32</v>
      </c>
      <c r="C8937" t="s">
        <v>278</v>
      </c>
      <c r="D8937" t="s">
        <v>279</v>
      </c>
      <c r="E8937" t="s">
        <v>280</v>
      </c>
      <c r="F8937" t="s">
        <v>281</v>
      </c>
      <c r="G8937" t="s">
        <v>282</v>
      </c>
      <c r="H8937" t="s">
        <v>281</v>
      </c>
      <c r="I8937" s="6">
        <v>0</v>
      </c>
    </row>
    <row r="8938" spans="1:9" x14ac:dyDescent="0.25">
      <c r="A8938" t="s">
        <v>478</v>
      </c>
      <c r="B8938" t="s">
        <v>32</v>
      </c>
      <c r="C8938" t="s">
        <v>278</v>
      </c>
      <c r="D8938" t="s">
        <v>279</v>
      </c>
      <c r="E8938" t="s">
        <v>283</v>
      </c>
      <c r="F8938" t="s">
        <v>284</v>
      </c>
      <c r="G8938" t="s">
        <v>446</v>
      </c>
      <c r="H8938" t="s">
        <v>447</v>
      </c>
      <c r="I8938" s="6">
        <v>-2.3574102669954259E-9</v>
      </c>
    </row>
    <row r="8939" spans="1:9" x14ac:dyDescent="0.25">
      <c r="A8939" t="s">
        <v>478</v>
      </c>
      <c r="B8939" t="s">
        <v>32</v>
      </c>
      <c r="C8939" t="s">
        <v>291</v>
      </c>
      <c r="D8939" t="s">
        <v>292</v>
      </c>
      <c r="E8939" t="s">
        <v>293</v>
      </c>
      <c r="F8939" t="s">
        <v>294</v>
      </c>
      <c r="G8939" t="s">
        <v>293</v>
      </c>
      <c r="H8939" t="s">
        <v>294</v>
      </c>
      <c r="I8939" s="6">
        <v>125886300.65944415</v>
      </c>
    </row>
    <row r="8940" spans="1:9" x14ac:dyDescent="0.25">
      <c r="A8940" t="s">
        <v>478</v>
      </c>
      <c r="B8940" t="s">
        <v>32</v>
      </c>
      <c r="C8940" t="s">
        <v>291</v>
      </c>
      <c r="D8940" t="s">
        <v>292</v>
      </c>
      <c r="E8940" t="s">
        <v>448</v>
      </c>
      <c r="F8940" t="s">
        <v>357</v>
      </c>
      <c r="G8940" t="s">
        <v>448</v>
      </c>
      <c r="H8940" t="s">
        <v>357</v>
      </c>
      <c r="I8940" s="6">
        <v>49255643.737725951</v>
      </c>
    </row>
    <row r="8941" spans="1:9" x14ac:dyDescent="0.25">
      <c r="A8941" t="s">
        <v>478</v>
      </c>
      <c r="B8941" t="s">
        <v>32</v>
      </c>
      <c r="C8941" t="s">
        <v>358</v>
      </c>
      <c r="D8941" t="s">
        <v>359</v>
      </c>
      <c r="E8941" t="s">
        <v>360</v>
      </c>
      <c r="F8941" t="s">
        <v>361</v>
      </c>
      <c r="G8941" t="s">
        <v>301</v>
      </c>
      <c r="H8941" t="s">
        <v>302</v>
      </c>
      <c r="I8941" s="6">
        <v>3912007.54627968</v>
      </c>
    </row>
    <row r="8942" spans="1:9" x14ac:dyDescent="0.25">
      <c r="A8942" t="s">
        <v>478</v>
      </c>
      <c r="B8942" t="s">
        <v>32</v>
      </c>
      <c r="C8942" t="s">
        <v>376</v>
      </c>
      <c r="D8942" t="s">
        <v>377</v>
      </c>
      <c r="E8942" t="s">
        <v>378</v>
      </c>
      <c r="F8942" t="s">
        <v>379</v>
      </c>
      <c r="G8942" t="s">
        <v>362</v>
      </c>
      <c r="H8942" t="s">
        <v>363</v>
      </c>
      <c r="I8942" s="2">
        <v>22573855.187443532</v>
      </c>
    </row>
    <row r="8943" spans="1:9" x14ac:dyDescent="0.25">
      <c r="A8943" t="s">
        <v>478</v>
      </c>
      <c r="B8943" t="s">
        <v>32</v>
      </c>
      <c r="C8943" t="s">
        <v>376</v>
      </c>
      <c r="D8943" t="s">
        <v>377</v>
      </c>
      <c r="E8943" t="s">
        <v>380</v>
      </c>
      <c r="F8943" t="s">
        <v>381</v>
      </c>
      <c r="G8943" t="s">
        <v>364</v>
      </c>
      <c r="H8943" t="s">
        <v>365</v>
      </c>
      <c r="I8943" s="2">
        <v>5875099.9117542105</v>
      </c>
    </row>
    <row r="8944" spans="1:9" x14ac:dyDescent="0.25">
      <c r="A8944" t="s">
        <v>478</v>
      </c>
      <c r="B8944" t="s">
        <v>32</v>
      </c>
      <c r="C8944" t="s">
        <v>383</v>
      </c>
      <c r="D8944" t="s">
        <v>384</v>
      </c>
      <c r="E8944" t="s">
        <v>370</v>
      </c>
      <c r="F8944" t="s">
        <v>371</v>
      </c>
      <c r="G8944" t="s">
        <v>370</v>
      </c>
      <c r="H8944" t="s">
        <v>371</v>
      </c>
      <c r="I8944" s="2">
        <v>398913376.66501421</v>
      </c>
    </row>
    <row r="8945" spans="1:9" x14ac:dyDescent="0.25">
      <c r="A8945" t="s">
        <v>478</v>
      </c>
      <c r="B8945" t="s">
        <v>32</v>
      </c>
      <c r="C8945" t="s">
        <v>388</v>
      </c>
      <c r="D8945" t="s">
        <v>389</v>
      </c>
      <c r="E8945" t="s">
        <v>390</v>
      </c>
      <c r="F8945" t="s">
        <v>389</v>
      </c>
      <c r="G8945" t="s">
        <v>457</v>
      </c>
      <c r="H8945" t="s">
        <v>458</v>
      </c>
      <c r="I8945" s="2">
        <v>-1</v>
      </c>
    </row>
    <row r="8946" spans="1:9" x14ac:dyDescent="0.25">
      <c r="A8946" t="s">
        <v>478</v>
      </c>
      <c r="B8946" t="s">
        <v>32</v>
      </c>
      <c r="C8946" t="s">
        <v>395</v>
      </c>
      <c r="D8946" t="s">
        <v>396</v>
      </c>
      <c r="E8946" t="s">
        <v>397</v>
      </c>
      <c r="F8946" t="s">
        <v>398</v>
      </c>
      <c r="G8946" t="s">
        <v>399</v>
      </c>
      <c r="H8946" t="s">
        <v>400</v>
      </c>
      <c r="I8946" s="2">
        <v>-28883533.001838002</v>
      </c>
    </row>
    <row r="8947" spans="1:9" x14ac:dyDescent="0.25">
      <c r="A8947" t="s">
        <v>478</v>
      </c>
      <c r="B8947" t="s">
        <v>32</v>
      </c>
      <c r="C8947" t="s">
        <v>405</v>
      </c>
      <c r="D8947" t="s">
        <v>406</v>
      </c>
      <c r="E8947" t="s">
        <v>407</v>
      </c>
      <c r="F8947" t="s">
        <v>408</v>
      </c>
      <c r="G8947" t="s">
        <v>409</v>
      </c>
      <c r="H8947" t="s">
        <v>410</v>
      </c>
      <c r="I8947" s="2">
        <v>-37929755.61930488</v>
      </c>
    </row>
    <row r="8948" spans="1:9" x14ac:dyDescent="0.25">
      <c r="A8948" t="s">
        <v>478</v>
      </c>
      <c r="B8948" t="s">
        <v>32</v>
      </c>
      <c r="C8948" t="s">
        <v>411</v>
      </c>
      <c r="D8948" t="s">
        <v>412</v>
      </c>
      <c r="E8948" t="s">
        <v>417</v>
      </c>
      <c r="F8948" t="s">
        <v>418</v>
      </c>
      <c r="G8948" t="s">
        <v>419</v>
      </c>
      <c r="H8948" t="s">
        <v>420</v>
      </c>
      <c r="I8948" s="2">
        <v>4755065.9538353188</v>
      </c>
    </row>
    <row r="8949" spans="1:9" x14ac:dyDescent="0.25">
      <c r="A8949" t="s">
        <v>478</v>
      </c>
      <c r="B8949" t="s">
        <v>33</v>
      </c>
      <c r="C8949" t="s">
        <v>97</v>
      </c>
      <c r="D8949" t="s">
        <v>98</v>
      </c>
      <c r="E8949" t="s">
        <v>429</v>
      </c>
      <c r="F8949" t="s">
        <v>98</v>
      </c>
      <c r="G8949" t="s">
        <v>429</v>
      </c>
      <c r="H8949" t="s">
        <v>98</v>
      </c>
      <c r="I8949" s="5">
        <v>39945072.037476182</v>
      </c>
    </row>
    <row r="8950" spans="1:9" x14ac:dyDescent="0.25">
      <c r="A8950" t="s">
        <v>478</v>
      </c>
      <c r="B8950" t="s">
        <v>33</v>
      </c>
      <c r="C8950" t="s">
        <v>111</v>
      </c>
      <c r="D8950" t="s">
        <v>112</v>
      </c>
      <c r="E8950" t="s">
        <v>113</v>
      </c>
      <c r="F8950" t="s">
        <v>114</v>
      </c>
      <c r="G8950" t="s">
        <v>430</v>
      </c>
      <c r="H8950" t="s">
        <v>431</v>
      </c>
      <c r="I8950" s="4">
        <v>235592506.19855058</v>
      </c>
    </row>
    <row r="8951" spans="1:9" x14ac:dyDescent="0.25">
      <c r="A8951" t="s">
        <v>478</v>
      </c>
      <c r="B8951" t="s">
        <v>33</v>
      </c>
      <c r="C8951" t="s">
        <v>111</v>
      </c>
      <c r="D8951" t="s">
        <v>112</v>
      </c>
      <c r="E8951" t="s">
        <v>153</v>
      </c>
      <c r="F8951" t="s">
        <v>154</v>
      </c>
      <c r="G8951" t="s">
        <v>433</v>
      </c>
      <c r="H8951" t="s">
        <v>434</v>
      </c>
      <c r="I8951" s="4">
        <v>-146245587.14665556</v>
      </c>
    </row>
    <row r="8952" spans="1:9" x14ac:dyDescent="0.25">
      <c r="A8952" t="s">
        <v>478</v>
      </c>
      <c r="B8952" t="s">
        <v>33</v>
      </c>
      <c r="C8952" t="s">
        <v>177</v>
      </c>
      <c r="D8952" t="s">
        <v>178</v>
      </c>
      <c r="E8952" t="s">
        <v>179</v>
      </c>
      <c r="F8952" t="s">
        <v>180</v>
      </c>
      <c r="G8952" t="s">
        <v>181</v>
      </c>
      <c r="H8952" t="s">
        <v>182</v>
      </c>
      <c r="I8952" s="4">
        <v>195364001.58667773</v>
      </c>
    </row>
    <row r="8953" spans="1:9" x14ac:dyDescent="0.25">
      <c r="A8953" t="s">
        <v>478</v>
      </c>
      <c r="B8953" t="s">
        <v>33</v>
      </c>
      <c r="C8953" t="s">
        <v>177</v>
      </c>
      <c r="D8953" t="s">
        <v>178</v>
      </c>
      <c r="E8953" t="s">
        <v>179</v>
      </c>
      <c r="F8953" t="s">
        <v>180</v>
      </c>
      <c r="G8953" t="s">
        <v>183</v>
      </c>
      <c r="H8953" t="s">
        <v>184</v>
      </c>
      <c r="I8953" s="4">
        <v>1001488.383457</v>
      </c>
    </row>
    <row r="8954" spans="1:9" x14ac:dyDescent="0.25">
      <c r="A8954" t="s">
        <v>478</v>
      </c>
      <c r="B8954" t="s">
        <v>33</v>
      </c>
      <c r="C8954" t="s">
        <v>177</v>
      </c>
      <c r="D8954" t="s">
        <v>178</v>
      </c>
      <c r="E8954" t="s">
        <v>185</v>
      </c>
      <c r="F8954" t="s">
        <v>186</v>
      </c>
      <c r="G8954" t="s">
        <v>187</v>
      </c>
      <c r="H8954" t="s">
        <v>27</v>
      </c>
      <c r="I8954" s="4">
        <v>-114818066.80001986</v>
      </c>
    </row>
    <row r="8955" spans="1:9" x14ac:dyDescent="0.25">
      <c r="A8955" t="s">
        <v>478</v>
      </c>
      <c r="B8955" t="s">
        <v>33</v>
      </c>
      <c r="C8955" t="s">
        <v>177</v>
      </c>
      <c r="D8955" t="s">
        <v>178</v>
      </c>
      <c r="E8955" t="s">
        <v>185</v>
      </c>
      <c r="F8955" t="s">
        <v>186</v>
      </c>
      <c r="G8955" t="s">
        <v>188</v>
      </c>
      <c r="H8955" t="s">
        <v>189</v>
      </c>
      <c r="I8955" s="4">
        <v>-317008.64834943099</v>
      </c>
    </row>
    <row r="8956" spans="1:9" x14ac:dyDescent="0.25">
      <c r="A8956" t="s">
        <v>478</v>
      </c>
      <c r="B8956" t="s">
        <v>33</v>
      </c>
      <c r="C8956" t="s">
        <v>192</v>
      </c>
      <c r="D8956" t="s">
        <v>193</v>
      </c>
      <c r="E8956" t="s">
        <v>438</v>
      </c>
      <c r="F8956" t="s">
        <v>193</v>
      </c>
      <c r="G8956" t="s">
        <v>438</v>
      </c>
      <c r="H8956" t="s">
        <v>193</v>
      </c>
      <c r="I8956" s="5">
        <v>19252197.773585692</v>
      </c>
    </row>
    <row r="8957" spans="1:9" x14ac:dyDescent="0.25">
      <c r="A8957" t="s">
        <v>478</v>
      </c>
      <c r="B8957" t="s">
        <v>33</v>
      </c>
      <c r="C8957" t="s">
        <v>226</v>
      </c>
      <c r="D8957" t="s">
        <v>227</v>
      </c>
      <c r="E8957" t="s">
        <v>228</v>
      </c>
      <c r="F8957" t="s">
        <v>229</v>
      </c>
      <c r="G8957" t="s">
        <v>230</v>
      </c>
      <c r="H8957" t="s">
        <v>229</v>
      </c>
      <c r="I8957" s="5">
        <v>0</v>
      </c>
    </row>
    <row r="8958" spans="1:9" x14ac:dyDescent="0.25">
      <c r="A8958" t="s">
        <v>478</v>
      </c>
      <c r="B8958" t="s">
        <v>33</v>
      </c>
      <c r="C8958" t="s">
        <v>226</v>
      </c>
      <c r="D8958" t="s">
        <v>227</v>
      </c>
      <c r="E8958" t="s">
        <v>231</v>
      </c>
      <c r="F8958" t="s">
        <v>232</v>
      </c>
      <c r="G8958" t="s">
        <v>439</v>
      </c>
      <c r="H8958" t="s">
        <v>232</v>
      </c>
      <c r="I8958" s="5">
        <v>-1.788139343261715E-7</v>
      </c>
    </row>
    <row r="8959" spans="1:9" x14ac:dyDescent="0.25">
      <c r="A8959" t="s">
        <v>478</v>
      </c>
      <c r="B8959" t="s">
        <v>33</v>
      </c>
      <c r="C8959" t="s">
        <v>226</v>
      </c>
      <c r="D8959" t="s">
        <v>227</v>
      </c>
      <c r="E8959" t="s">
        <v>235</v>
      </c>
      <c r="F8959" t="s">
        <v>236</v>
      </c>
      <c r="G8959" t="s">
        <v>237</v>
      </c>
      <c r="H8959" t="s">
        <v>238</v>
      </c>
      <c r="I8959" s="5">
        <v>-60654846.816073619</v>
      </c>
    </row>
    <row r="8960" spans="1:9" x14ac:dyDescent="0.25">
      <c r="A8960" t="s">
        <v>478</v>
      </c>
      <c r="B8960" t="s">
        <v>33</v>
      </c>
      <c r="C8960" t="s">
        <v>239</v>
      </c>
      <c r="D8960" t="s">
        <v>240</v>
      </c>
      <c r="E8960" t="s">
        <v>247</v>
      </c>
      <c r="F8960" t="s">
        <v>248</v>
      </c>
      <c r="G8960" t="s">
        <v>442</v>
      </c>
      <c r="H8960" t="s">
        <v>248</v>
      </c>
      <c r="I8960" s="4">
        <v>-142327399</v>
      </c>
    </row>
    <row r="8961" spans="1:9" x14ac:dyDescent="0.25">
      <c r="A8961" t="s">
        <v>478</v>
      </c>
      <c r="B8961" t="s">
        <v>33</v>
      </c>
      <c r="C8961" t="s">
        <v>263</v>
      </c>
      <c r="D8961" t="s">
        <v>264</v>
      </c>
      <c r="E8961" t="s">
        <v>265</v>
      </c>
      <c r="F8961" t="s">
        <v>264</v>
      </c>
      <c r="G8961" t="s">
        <v>444</v>
      </c>
      <c r="H8961" t="s">
        <v>445</v>
      </c>
      <c r="I8961" s="5">
        <v>29592276.619057</v>
      </c>
    </row>
    <row r="8962" spans="1:9" x14ac:dyDescent="0.25">
      <c r="A8962" t="s">
        <v>478</v>
      </c>
      <c r="B8962" t="s">
        <v>33</v>
      </c>
      <c r="C8962" t="s">
        <v>278</v>
      </c>
      <c r="D8962" t="s">
        <v>279</v>
      </c>
      <c r="E8962" t="s">
        <v>280</v>
      </c>
      <c r="F8962" t="s">
        <v>281</v>
      </c>
      <c r="G8962" t="s">
        <v>282</v>
      </c>
      <c r="H8962" t="s">
        <v>281</v>
      </c>
      <c r="I8962" s="6">
        <v>0</v>
      </c>
    </row>
    <row r="8963" spans="1:9" x14ac:dyDescent="0.25">
      <c r="A8963" t="s">
        <v>478</v>
      </c>
      <c r="B8963" t="s">
        <v>33</v>
      </c>
      <c r="C8963" t="s">
        <v>278</v>
      </c>
      <c r="D8963" t="s">
        <v>279</v>
      </c>
      <c r="E8963" t="s">
        <v>283</v>
      </c>
      <c r="F8963" t="s">
        <v>284</v>
      </c>
      <c r="G8963" t="s">
        <v>446</v>
      </c>
      <c r="H8963" t="s">
        <v>447</v>
      </c>
      <c r="I8963" s="6">
        <v>-2.4214386940002494E-7</v>
      </c>
    </row>
    <row r="8964" spans="1:9" x14ac:dyDescent="0.25">
      <c r="A8964" t="s">
        <v>478</v>
      </c>
      <c r="B8964" t="s">
        <v>33</v>
      </c>
      <c r="C8964" t="s">
        <v>291</v>
      </c>
      <c r="D8964" t="s">
        <v>292</v>
      </c>
      <c r="E8964" t="s">
        <v>293</v>
      </c>
      <c r="F8964" t="s">
        <v>294</v>
      </c>
      <c r="G8964" t="s">
        <v>293</v>
      </c>
      <c r="H8964" t="s">
        <v>294</v>
      </c>
      <c r="I8964" s="6">
        <v>85391695.935184956</v>
      </c>
    </row>
    <row r="8965" spans="1:9" x14ac:dyDescent="0.25">
      <c r="A8965" t="s">
        <v>478</v>
      </c>
      <c r="B8965" t="s">
        <v>33</v>
      </c>
      <c r="C8965" t="s">
        <v>291</v>
      </c>
      <c r="D8965" t="s">
        <v>292</v>
      </c>
      <c r="E8965" t="s">
        <v>448</v>
      </c>
      <c r="F8965" t="s">
        <v>357</v>
      </c>
      <c r="G8965" t="s">
        <v>448</v>
      </c>
      <c r="H8965" t="s">
        <v>357</v>
      </c>
      <c r="I8965" s="6">
        <v>46992936.259114303</v>
      </c>
    </row>
    <row r="8966" spans="1:9" x14ac:dyDescent="0.25">
      <c r="A8966" t="s">
        <v>478</v>
      </c>
      <c r="B8966" t="s">
        <v>33</v>
      </c>
      <c r="C8966" t="s">
        <v>358</v>
      </c>
      <c r="D8966" t="s">
        <v>359</v>
      </c>
      <c r="E8966" t="s">
        <v>360</v>
      </c>
      <c r="F8966" t="s">
        <v>361</v>
      </c>
      <c r="G8966" t="s">
        <v>301</v>
      </c>
      <c r="H8966" t="s">
        <v>302</v>
      </c>
      <c r="I8966" s="6">
        <v>2982114.5546749998</v>
      </c>
    </row>
    <row r="8967" spans="1:9" x14ac:dyDescent="0.25">
      <c r="A8967" t="s">
        <v>478</v>
      </c>
      <c r="B8967" t="s">
        <v>33</v>
      </c>
      <c r="C8967" t="s">
        <v>358</v>
      </c>
      <c r="D8967" t="s">
        <v>359</v>
      </c>
      <c r="E8967" t="s">
        <v>360</v>
      </c>
      <c r="F8967" t="s">
        <v>361</v>
      </c>
      <c r="G8967" t="s">
        <v>449</v>
      </c>
      <c r="H8967" t="s">
        <v>450</v>
      </c>
      <c r="I8967" s="6">
        <v>11769624.497736944</v>
      </c>
    </row>
    <row r="8968" spans="1:9" x14ac:dyDescent="0.25">
      <c r="A8968" t="s">
        <v>478</v>
      </c>
      <c r="B8968" t="s">
        <v>33</v>
      </c>
      <c r="C8968" t="s">
        <v>358</v>
      </c>
      <c r="D8968" t="s">
        <v>359</v>
      </c>
      <c r="E8968" t="s">
        <v>360</v>
      </c>
      <c r="F8968" t="s">
        <v>361</v>
      </c>
      <c r="G8968" t="s">
        <v>303</v>
      </c>
      <c r="H8968" t="s">
        <v>304</v>
      </c>
      <c r="I8968" s="6">
        <v>151278.37052965601</v>
      </c>
    </row>
    <row r="8969" spans="1:9" x14ac:dyDescent="0.25">
      <c r="A8969" t="s">
        <v>478</v>
      </c>
      <c r="B8969" t="s">
        <v>33</v>
      </c>
      <c r="C8969" t="s">
        <v>376</v>
      </c>
      <c r="D8969" t="s">
        <v>377</v>
      </c>
      <c r="E8969" t="s">
        <v>378</v>
      </c>
      <c r="F8969" t="s">
        <v>379</v>
      </c>
      <c r="G8969" t="s">
        <v>362</v>
      </c>
      <c r="H8969" t="s">
        <v>363</v>
      </c>
      <c r="I8969" s="2">
        <v>14489444.177802879</v>
      </c>
    </row>
    <row r="8970" spans="1:9" x14ac:dyDescent="0.25">
      <c r="A8970" t="s">
        <v>478</v>
      </c>
      <c r="B8970" t="s">
        <v>33</v>
      </c>
      <c r="C8970" t="s">
        <v>376</v>
      </c>
      <c r="D8970" t="s">
        <v>377</v>
      </c>
      <c r="E8970" t="s">
        <v>380</v>
      </c>
      <c r="F8970" t="s">
        <v>381</v>
      </c>
      <c r="G8970" t="s">
        <v>364</v>
      </c>
      <c r="H8970" t="s">
        <v>365</v>
      </c>
      <c r="I8970" s="2">
        <v>6316668.1115079001</v>
      </c>
    </row>
    <row r="8971" spans="1:9" x14ac:dyDescent="0.25">
      <c r="A8971" t="s">
        <v>478</v>
      </c>
      <c r="B8971" t="s">
        <v>33</v>
      </c>
      <c r="C8971" t="s">
        <v>383</v>
      </c>
      <c r="D8971" t="s">
        <v>384</v>
      </c>
      <c r="E8971" t="s">
        <v>370</v>
      </c>
      <c r="F8971" t="s">
        <v>371</v>
      </c>
      <c r="G8971" t="s">
        <v>370</v>
      </c>
      <c r="H8971" t="s">
        <v>371</v>
      </c>
      <c r="I8971" s="2">
        <v>103420217.69665217</v>
      </c>
    </row>
    <row r="8972" spans="1:9" x14ac:dyDescent="0.25">
      <c r="A8972" t="s">
        <v>478</v>
      </c>
      <c r="B8972" t="s">
        <v>33</v>
      </c>
      <c r="C8972" t="s">
        <v>383</v>
      </c>
      <c r="D8972" t="s">
        <v>384</v>
      </c>
      <c r="E8972" t="s">
        <v>372</v>
      </c>
      <c r="F8972" t="s">
        <v>373</v>
      </c>
      <c r="G8972" t="s">
        <v>372</v>
      </c>
      <c r="H8972" t="s">
        <v>373</v>
      </c>
      <c r="I8972" s="2">
        <v>678527.780656224</v>
      </c>
    </row>
    <row r="8973" spans="1:9" x14ac:dyDescent="0.25">
      <c r="A8973" t="s">
        <v>478</v>
      </c>
      <c r="B8973" t="s">
        <v>33</v>
      </c>
      <c r="C8973" t="s">
        <v>388</v>
      </c>
      <c r="D8973" t="s">
        <v>389</v>
      </c>
      <c r="E8973" t="s">
        <v>390</v>
      </c>
      <c r="F8973" t="s">
        <v>389</v>
      </c>
      <c r="G8973" t="s">
        <v>457</v>
      </c>
      <c r="H8973" t="s">
        <v>458</v>
      </c>
      <c r="I8973" s="2">
        <v>17489054.496999998</v>
      </c>
    </row>
    <row r="8974" spans="1:9" x14ac:dyDescent="0.25">
      <c r="A8974" t="s">
        <v>478</v>
      </c>
      <c r="B8974" t="s">
        <v>33</v>
      </c>
      <c r="C8974" t="s">
        <v>395</v>
      </c>
      <c r="D8974" t="s">
        <v>396</v>
      </c>
      <c r="E8974" t="s">
        <v>397</v>
      </c>
      <c r="F8974" t="s">
        <v>398</v>
      </c>
      <c r="G8974" t="s">
        <v>399</v>
      </c>
      <c r="H8974" t="s">
        <v>400</v>
      </c>
      <c r="I8974" s="2">
        <v>-38140497.119463444</v>
      </c>
    </row>
    <row r="8975" spans="1:9" x14ac:dyDescent="0.25">
      <c r="A8975" t="s">
        <v>478</v>
      </c>
      <c r="B8975" t="s">
        <v>33</v>
      </c>
      <c r="C8975" t="s">
        <v>395</v>
      </c>
      <c r="D8975" t="s">
        <v>396</v>
      </c>
      <c r="E8975" t="s">
        <v>459</v>
      </c>
      <c r="F8975" t="s">
        <v>460</v>
      </c>
      <c r="G8975" t="s">
        <v>461</v>
      </c>
      <c r="H8975" t="s">
        <v>462</v>
      </c>
      <c r="I8975" s="2">
        <v>119105.45798115199</v>
      </c>
    </row>
    <row r="8976" spans="1:9" x14ac:dyDescent="0.25">
      <c r="A8976" t="s">
        <v>478</v>
      </c>
      <c r="B8976" t="s">
        <v>33</v>
      </c>
      <c r="C8976" t="s">
        <v>405</v>
      </c>
      <c r="D8976" t="s">
        <v>406</v>
      </c>
      <c r="E8976" t="s">
        <v>407</v>
      </c>
      <c r="F8976" t="s">
        <v>408</v>
      </c>
      <c r="G8976" t="s">
        <v>409</v>
      </c>
      <c r="H8976" t="s">
        <v>410</v>
      </c>
      <c r="I8976" s="2">
        <v>-10015981.856426455</v>
      </c>
    </row>
    <row r="8977" spans="1:9" x14ac:dyDescent="0.25">
      <c r="A8977" t="s">
        <v>478</v>
      </c>
      <c r="B8977" t="s">
        <v>33</v>
      </c>
      <c r="C8977" t="s">
        <v>411</v>
      </c>
      <c r="D8977" t="s">
        <v>412</v>
      </c>
      <c r="E8977" t="s">
        <v>417</v>
      </c>
      <c r="F8977" t="s">
        <v>418</v>
      </c>
      <c r="G8977" t="s">
        <v>419</v>
      </c>
      <c r="H8977" t="s">
        <v>420</v>
      </c>
      <c r="I8977" s="2">
        <v>-63949860.543098263</v>
      </c>
    </row>
    <row r="8978" spans="1:9" x14ac:dyDescent="0.25">
      <c r="A8978" t="s">
        <v>478</v>
      </c>
      <c r="B8978" t="s">
        <v>34</v>
      </c>
      <c r="C8978" t="s">
        <v>97</v>
      </c>
      <c r="D8978" t="s">
        <v>98</v>
      </c>
      <c r="E8978" t="s">
        <v>429</v>
      </c>
      <c r="F8978" t="s">
        <v>98</v>
      </c>
      <c r="G8978" t="s">
        <v>429</v>
      </c>
      <c r="H8978" t="s">
        <v>98</v>
      </c>
      <c r="I8978" s="5">
        <v>289705219.93431306</v>
      </c>
    </row>
    <row r="8979" spans="1:9" x14ac:dyDescent="0.25">
      <c r="A8979" t="s">
        <v>478</v>
      </c>
      <c r="B8979" t="s">
        <v>34</v>
      </c>
      <c r="C8979" t="s">
        <v>111</v>
      </c>
      <c r="D8979" t="s">
        <v>112</v>
      </c>
      <c r="E8979" t="s">
        <v>113</v>
      </c>
      <c r="F8979" t="s">
        <v>114</v>
      </c>
      <c r="G8979" t="s">
        <v>430</v>
      </c>
      <c r="H8979" t="s">
        <v>431</v>
      </c>
      <c r="I8979" s="4">
        <v>227121820.08718592</v>
      </c>
    </row>
    <row r="8980" spans="1:9" x14ac:dyDescent="0.25">
      <c r="A8980" t="s">
        <v>478</v>
      </c>
      <c r="B8980" t="s">
        <v>34</v>
      </c>
      <c r="C8980" t="s">
        <v>111</v>
      </c>
      <c r="D8980" t="s">
        <v>112</v>
      </c>
      <c r="E8980" t="s">
        <v>153</v>
      </c>
      <c r="F8980" t="s">
        <v>154</v>
      </c>
      <c r="G8980" t="s">
        <v>433</v>
      </c>
      <c r="H8980" t="s">
        <v>434</v>
      </c>
      <c r="I8980" s="4">
        <v>-131474129.43065676</v>
      </c>
    </row>
    <row r="8981" spans="1:9" x14ac:dyDescent="0.25">
      <c r="A8981" t="s">
        <v>478</v>
      </c>
      <c r="B8981" t="s">
        <v>34</v>
      </c>
      <c r="C8981" t="s">
        <v>177</v>
      </c>
      <c r="D8981" t="s">
        <v>178</v>
      </c>
      <c r="E8981" t="s">
        <v>179</v>
      </c>
      <c r="F8981" t="s">
        <v>180</v>
      </c>
      <c r="G8981" t="s">
        <v>181</v>
      </c>
      <c r="H8981" t="s">
        <v>182</v>
      </c>
      <c r="I8981" s="4">
        <v>108258967.66054375</v>
      </c>
    </row>
    <row r="8982" spans="1:9" x14ac:dyDescent="0.25">
      <c r="A8982" t="s">
        <v>478</v>
      </c>
      <c r="B8982" t="s">
        <v>34</v>
      </c>
      <c r="C8982" t="s">
        <v>177</v>
      </c>
      <c r="D8982" t="s">
        <v>178</v>
      </c>
      <c r="E8982" t="s">
        <v>179</v>
      </c>
      <c r="F8982" t="s">
        <v>180</v>
      </c>
      <c r="G8982" t="s">
        <v>183</v>
      </c>
      <c r="H8982" t="s">
        <v>184</v>
      </c>
      <c r="I8982" s="4">
        <v>631068.68699485669</v>
      </c>
    </row>
    <row r="8983" spans="1:9" x14ac:dyDescent="0.25">
      <c r="A8983" t="s">
        <v>478</v>
      </c>
      <c r="B8983" t="s">
        <v>34</v>
      </c>
      <c r="C8983" t="s">
        <v>177</v>
      </c>
      <c r="D8983" t="s">
        <v>178</v>
      </c>
      <c r="E8983" t="s">
        <v>185</v>
      </c>
      <c r="F8983" t="s">
        <v>186</v>
      </c>
      <c r="G8983" t="s">
        <v>187</v>
      </c>
      <c r="H8983" t="s">
        <v>27</v>
      </c>
      <c r="I8983" s="4">
        <v>-27825047.627979424</v>
      </c>
    </row>
    <row r="8984" spans="1:9" x14ac:dyDescent="0.25">
      <c r="A8984" t="s">
        <v>478</v>
      </c>
      <c r="B8984" t="s">
        <v>34</v>
      </c>
      <c r="C8984" t="s">
        <v>177</v>
      </c>
      <c r="D8984" t="s">
        <v>178</v>
      </c>
      <c r="E8984" t="s">
        <v>185</v>
      </c>
      <c r="F8984" t="s">
        <v>186</v>
      </c>
      <c r="G8984" t="s">
        <v>188</v>
      </c>
      <c r="H8984" t="s">
        <v>189</v>
      </c>
      <c r="I8984" s="4">
        <v>-508897.31667891255</v>
      </c>
    </row>
    <row r="8985" spans="1:9" x14ac:dyDescent="0.25">
      <c r="A8985" t="s">
        <v>478</v>
      </c>
      <c r="B8985" t="s">
        <v>34</v>
      </c>
      <c r="C8985" t="s">
        <v>177</v>
      </c>
      <c r="D8985" t="s">
        <v>178</v>
      </c>
      <c r="E8985" t="s">
        <v>185</v>
      </c>
      <c r="F8985" t="s">
        <v>186</v>
      </c>
      <c r="G8985" t="s">
        <v>476</v>
      </c>
      <c r="H8985" t="s">
        <v>477</v>
      </c>
      <c r="I8985" s="4">
        <v>-67946.380476047023</v>
      </c>
    </row>
    <row r="8986" spans="1:9" x14ac:dyDescent="0.25">
      <c r="A8986" t="s">
        <v>478</v>
      </c>
      <c r="B8986" t="s">
        <v>34</v>
      </c>
      <c r="C8986" t="s">
        <v>192</v>
      </c>
      <c r="D8986" t="s">
        <v>193</v>
      </c>
      <c r="E8986" t="s">
        <v>438</v>
      </c>
      <c r="F8986" t="s">
        <v>193</v>
      </c>
      <c r="G8986" t="s">
        <v>438</v>
      </c>
      <c r="H8986" t="s">
        <v>193</v>
      </c>
      <c r="I8986" s="5">
        <v>18141665.025716383</v>
      </c>
    </row>
    <row r="8987" spans="1:9" x14ac:dyDescent="0.25">
      <c r="A8987" t="s">
        <v>478</v>
      </c>
      <c r="B8987" t="s">
        <v>34</v>
      </c>
      <c r="C8987" t="s">
        <v>226</v>
      </c>
      <c r="D8987" t="s">
        <v>227</v>
      </c>
      <c r="E8987" t="s">
        <v>228</v>
      </c>
      <c r="F8987" t="s">
        <v>229</v>
      </c>
      <c r="G8987" t="s">
        <v>230</v>
      </c>
      <c r="H8987" t="s">
        <v>229</v>
      </c>
      <c r="I8987" s="5">
        <v>1055851.5963467513</v>
      </c>
    </row>
    <row r="8988" spans="1:9" x14ac:dyDescent="0.25">
      <c r="A8988" t="s">
        <v>478</v>
      </c>
      <c r="B8988" t="s">
        <v>34</v>
      </c>
      <c r="C8988" t="s">
        <v>226</v>
      </c>
      <c r="D8988" t="s">
        <v>227</v>
      </c>
      <c r="E8988" t="s">
        <v>231</v>
      </c>
      <c r="F8988" t="s">
        <v>232</v>
      </c>
      <c r="G8988" t="s">
        <v>439</v>
      </c>
      <c r="H8988" t="s">
        <v>232</v>
      </c>
      <c r="I8988" s="5">
        <v>901428.28802351223</v>
      </c>
    </row>
    <row r="8989" spans="1:9" x14ac:dyDescent="0.25">
      <c r="A8989" t="s">
        <v>478</v>
      </c>
      <c r="B8989" t="s">
        <v>34</v>
      </c>
      <c r="C8989" t="s">
        <v>226</v>
      </c>
      <c r="D8989" t="s">
        <v>227</v>
      </c>
      <c r="E8989" t="s">
        <v>235</v>
      </c>
      <c r="F8989" t="s">
        <v>236</v>
      </c>
      <c r="G8989" t="s">
        <v>237</v>
      </c>
      <c r="H8989" t="s">
        <v>238</v>
      </c>
      <c r="I8989" s="5">
        <v>-9116692.9258454852</v>
      </c>
    </row>
    <row r="8990" spans="1:9" x14ac:dyDescent="0.25">
      <c r="A8990" t="s">
        <v>478</v>
      </c>
      <c r="B8990" t="s">
        <v>34</v>
      </c>
      <c r="C8990" t="s">
        <v>263</v>
      </c>
      <c r="D8990" t="s">
        <v>264</v>
      </c>
      <c r="E8990" t="s">
        <v>265</v>
      </c>
      <c r="F8990" t="s">
        <v>264</v>
      </c>
      <c r="G8990" t="s">
        <v>444</v>
      </c>
      <c r="H8990" t="s">
        <v>445</v>
      </c>
      <c r="I8990" s="5">
        <v>115415866.37685521</v>
      </c>
    </row>
    <row r="8991" spans="1:9" x14ac:dyDescent="0.25">
      <c r="A8991" t="s">
        <v>478</v>
      </c>
      <c r="B8991" t="s">
        <v>34</v>
      </c>
      <c r="C8991" t="s">
        <v>263</v>
      </c>
      <c r="D8991" t="s">
        <v>264</v>
      </c>
      <c r="E8991" t="s">
        <v>276</v>
      </c>
      <c r="F8991" t="s">
        <v>277</v>
      </c>
      <c r="G8991" t="s">
        <v>276</v>
      </c>
      <c r="H8991" t="s">
        <v>277</v>
      </c>
      <c r="I8991" s="5">
        <v>810326.52461425425</v>
      </c>
    </row>
    <row r="8992" spans="1:9" x14ac:dyDescent="0.25">
      <c r="A8992" t="s">
        <v>478</v>
      </c>
      <c r="B8992" t="s">
        <v>34</v>
      </c>
      <c r="C8992" t="s">
        <v>278</v>
      </c>
      <c r="D8992" t="s">
        <v>279</v>
      </c>
      <c r="E8992" t="s">
        <v>280</v>
      </c>
      <c r="F8992" t="s">
        <v>281</v>
      </c>
      <c r="G8992" t="s">
        <v>282</v>
      </c>
      <c r="H8992" t="s">
        <v>281</v>
      </c>
      <c r="I8992" s="6">
        <v>101205831.74136664</v>
      </c>
    </row>
    <row r="8993" spans="1:9" x14ac:dyDescent="0.25">
      <c r="A8993" t="s">
        <v>478</v>
      </c>
      <c r="B8993" t="s">
        <v>34</v>
      </c>
      <c r="C8993" t="s">
        <v>278</v>
      </c>
      <c r="D8993" t="s">
        <v>279</v>
      </c>
      <c r="E8993" t="s">
        <v>283</v>
      </c>
      <c r="F8993" t="s">
        <v>284</v>
      </c>
      <c r="G8993" t="s">
        <v>446</v>
      </c>
      <c r="H8993" t="s">
        <v>447</v>
      </c>
      <c r="I8993" s="6">
        <v>3991805.7310800883</v>
      </c>
    </row>
    <row r="8994" spans="1:9" x14ac:dyDescent="0.25">
      <c r="A8994" t="s">
        <v>478</v>
      </c>
      <c r="B8994" t="s">
        <v>34</v>
      </c>
      <c r="C8994" t="s">
        <v>291</v>
      </c>
      <c r="D8994" t="s">
        <v>292</v>
      </c>
      <c r="E8994" t="s">
        <v>293</v>
      </c>
      <c r="F8994" t="s">
        <v>294</v>
      </c>
      <c r="G8994" t="s">
        <v>293</v>
      </c>
      <c r="H8994" t="s">
        <v>294</v>
      </c>
      <c r="I8994" s="6">
        <v>362462582.9409259</v>
      </c>
    </row>
    <row r="8995" spans="1:9" x14ac:dyDescent="0.25">
      <c r="A8995" t="s">
        <v>478</v>
      </c>
      <c r="B8995" t="s">
        <v>34</v>
      </c>
      <c r="C8995" t="s">
        <v>291</v>
      </c>
      <c r="D8995" t="s">
        <v>292</v>
      </c>
      <c r="E8995" t="s">
        <v>448</v>
      </c>
      <c r="F8995" t="s">
        <v>357</v>
      </c>
      <c r="G8995" t="s">
        <v>448</v>
      </c>
      <c r="H8995" t="s">
        <v>357</v>
      </c>
      <c r="I8995" s="6">
        <v>74137762.52755329</v>
      </c>
    </row>
    <row r="8996" spans="1:9" x14ac:dyDescent="0.25">
      <c r="A8996" t="s">
        <v>478</v>
      </c>
      <c r="B8996" t="s">
        <v>34</v>
      </c>
      <c r="C8996" t="s">
        <v>358</v>
      </c>
      <c r="D8996" t="s">
        <v>359</v>
      </c>
      <c r="E8996" t="s">
        <v>360</v>
      </c>
      <c r="F8996" t="s">
        <v>361</v>
      </c>
      <c r="G8996" t="s">
        <v>301</v>
      </c>
      <c r="H8996" t="s">
        <v>302</v>
      </c>
      <c r="I8996" s="6">
        <v>338744.89346069068</v>
      </c>
    </row>
    <row r="8997" spans="1:9" x14ac:dyDescent="0.25">
      <c r="A8997" t="s">
        <v>478</v>
      </c>
      <c r="B8997" t="s">
        <v>34</v>
      </c>
      <c r="C8997" t="s">
        <v>358</v>
      </c>
      <c r="D8997" t="s">
        <v>359</v>
      </c>
      <c r="E8997" t="s">
        <v>360</v>
      </c>
      <c r="F8997" t="s">
        <v>361</v>
      </c>
      <c r="G8997" t="s">
        <v>449</v>
      </c>
      <c r="H8997" t="s">
        <v>450</v>
      </c>
      <c r="I8997" s="6">
        <v>875635.41513592959</v>
      </c>
    </row>
    <row r="8998" spans="1:9" x14ac:dyDescent="0.25">
      <c r="A8998" t="s">
        <v>478</v>
      </c>
      <c r="B8998" t="s">
        <v>34</v>
      </c>
      <c r="C8998" t="s">
        <v>358</v>
      </c>
      <c r="D8998" t="s">
        <v>359</v>
      </c>
      <c r="E8998" t="s">
        <v>360</v>
      </c>
      <c r="F8998" t="s">
        <v>361</v>
      </c>
      <c r="G8998" t="s">
        <v>303</v>
      </c>
      <c r="H8998" t="s">
        <v>304</v>
      </c>
      <c r="I8998" s="6">
        <v>453156.86994856654</v>
      </c>
    </row>
    <row r="8999" spans="1:9" x14ac:dyDescent="0.25">
      <c r="A8999" t="s">
        <v>478</v>
      </c>
      <c r="B8999" t="s">
        <v>34</v>
      </c>
      <c r="C8999" t="s">
        <v>383</v>
      </c>
      <c r="D8999" t="s">
        <v>384</v>
      </c>
      <c r="E8999" t="s">
        <v>370</v>
      </c>
      <c r="F8999" t="s">
        <v>371</v>
      </c>
      <c r="G8999" t="s">
        <v>370</v>
      </c>
      <c r="H8999" t="s">
        <v>371</v>
      </c>
      <c r="I8999" s="2">
        <v>90601377.227847189</v>
      </c>
    </row>
    <row r="9000" spans="1:9" x14ac:dyDescent="0.25">
      <c r="A9000" t="s">
        <v>478</v>
      </c>
      <c r="B9000" t="s">
        <v>34</v>
      </c>
      <c r="C9000" t="s">
        <v>383</v>
      </c>
      <c r="D9000" t="s">
        <v>384</v>
      </c>
      <c r="E9000" t="s">
        <v>372</v>
      </c>
      <c r="F9000" t="s">
        <v>373</v>
      </c>
      <c r="G9000" t="s">
        <v>372</v>
      </c>
      <c r="H9000" t="s">
        <v>373</v>
      </c>
      <c r="I9000" s="2">
        <v>153380.05216752389</v>
      </c>
    </row>
    <row r="9001" spans="1:9" x14ac:dyDescent="0.25">
      <c r="A9001" t="s">
        <v>478</v>
      </c>
      <c r="B9001" t="s">
        <v>34</v>
      </c>
      <c r="C9001" t="s">
        <v>388</v>
      </c>
      <c r="D9001" t="s">
        <v>389</v>
      </c>
      <c r="E9001" t="s">
        <v>390</v>
      </c>
      <c r="F9001" t="s">
        <v>389</v>
      </c>
      <c r="G9001" t="s">
        <v>457</v>
      </c>
      <c r="H9001" t="s">
        <v>458</v>
      </c>
      <c r="I9001" s="2">
        <v>367376.92872887582</v>
      </c>
    </row>
    <row r="9002" spans="1:9" x14ac:dyDescent="0.25">
      <c r="A9002" t="s">
        <v>478</v>
      </c>
      <c r="B9002" t="s">
        <v>34</v>
      </c>
      <c r="C9002" t="s">
        <v>395</v>
      </c>
      <c r="D9002" t="s">
        <v>396</v>
      </c>
      <c r="E9002" t="s">
        <v>397</v>
      </c>
      <c r="F9002" t="s">
        <v>398</v>
      </c>
      <c r="G9002" t="s">
        <v>399</v>
      </c>
      <c r="H9002" t="s">
        <v>400</v>
      </c>
      <c r="I9002" s="2">
        <v>228809248.91223535</v>
      </c>
    </row>
    <row r="9003" spans="1:9" x14ac:dyDescent="0.25">
      <c r="A9003" t="s">
        <v>478</v>
      </c>
      <c r="B9003" t="s">
        <v>34</v>
      </c>
      <c r="C9003" t="s">
        <v>395</v>
      </c>
      <c r="D9003" t="s">
        <v>396</v>
      </c>
      <c r="E9003" t="s">
        <v>401</v>
      </c>
      <c r="F9003" t="s">
        <v>402</v>
      </c>
      <c r="G9003" t="s">
        <v>403</v>
      </c>
      <c r="H9003" t="s">
        <v>404</v>
      </c>
      <c r="I9003" s="2">
        <v>-291711078.91873795</v>
      </c>
    </row>
    <row r="9004" spans="1:9" x14ac:dyDescent="0.25">
      <c r="A9004" t="s">
        <v>478</v>
      </c>
      <c r="B9004" t="s">
        <v>34</v>
      </c>
      <c r="C9004" t="s">
        <v>395</v>
      </c>
      <c r="D9004" t="s">
        <v>396</v>
      </c>
      <c r="E9004" t="s">
        <v>459</v>
      </c>
      <c r="F9004" t="s">
        <v>460</v>
      </c>
      <c r="G9004" t="s">
        <v>461</v>
      </c>
      <c r="H9004" t="s">
        <v>462</v>
      </c>
      <c r="I9004" s="2">
        <v>368860.02939015429</v>
      </c>
    </row>
    <row r="9005" spans="1:9" x14ac:dyDescent="0.25">
      <c r="A9005" t="s">
        <v>478</v>
      </c>
      <c r="B9005" t="s">
        <v>34</v>
      </c>
      <c r="C9005" t="s">
        <v>405</v>
      </c>
      <c r="D9005" t="s">
        <v>406</v>
      </c>
      <c r="E9005" t="s">
        <v>407</v>
      </c>
      <c r="F9005" t="s">
        <v>408</v>
      </c>
      <c r="G9005" t="s">
        <v>409</v>
      </c>
      <c r="H9005" t="s">
        <v>410</v>
      </c>
      <c r="I9005" s="2">
        <v>37469217.768422484</v>
      </c>
    </row>
    <row r="9006" spans="1:9" x14ac:dyDescent="0.25">
      <c r="A9006" t="s">
        <v>478</v>
      </c>
      <c r="B9006" t="s">
        <v>34</v>
      </c>
      <c r="C9006" t="s">
        <v>411</v>
      </c>
      <c r="D9006" t="s">
        <v>412</v>
      </c>
      <c r="E9006" t="s">
        <v>417</v>
      </c>
      <c r="F9006" t="s">
        <v>418</v>
      </c>
      <c r="G9006" t="s">
        <v>419</v>
      </c>
      <c r="H9006" t="s">
        <v>420</v>
      </c>
      <c r="I9006" s="2">
        <v>138331.1818946765</v>
      </c>
    </row>
    <row r="9007" spans="1:9" x14ac:dyDescent="0.25">
      <c r="A9007" t="s">
        <v>478</v>
      </c>
      <c r="B9007" t="s">
        <v>35</v>
      </c>
      <c r="C9007" t="s">
        <v>97</v>
      </c>
      <c r="D9007" t="s">
        <v>98</v>
      </c>
      <c r="E9007" t="s">
        <v>429</v>
      </c>
      <c r="F9007" t="s">
        <v>98</v>
      </c>
      <c r="G9007" t="s">
        <v>429</v>
      </c>
      <c r="H9007" t="s">
        <v>98</v>
      </c>
      <c r="I9007" s="5">
        <v>62914742.016121112</v>
      </c>
    </row>
    <row r="9008" spans="1:9" x14ac:dyDescent="0.25">
      <c r="A9008" t="s">
        <v>478</v>
      </c>
      <c r="B9008" t="s">
        <v>35</v>
      </c>
      <c r="C9008" t="s">
        <v>111</v>
      </c>
      <c r="D9008" t="s">
        <v>112</v>
      </c>
      <c r="E9008" t="s">
        <v>113</v>
      </c>
      <c r="F9008" t="s">
        <v>114</v>
      </c>
      <c r="G9008" t="s">
        <v>430</v>
      </c>
      <c r="H9008" t="s">
        <v>431</v>
      </c>
      <c r="I9008" s="4">
        <v>306962882.54860628</v>
      </c>
    </row>
    <row r="9009" spans="1:9" x14ac:dyDescent="0.25">
      <c r="A9009" t="s">
        <v>478</v>
      </c>
      <c r="B9009" t="s">
        <v>35</v>
      </c>
      <c r="C9009" t="s">
        <v>111</v>
      </c>
      <c r="D9009" t="s">
        <v>112</v>
      </c>
      <c r="E9009" t="s">
        <v>147</v>
      </c>
      <c r="F9009" t="s">
        <v>148</v>
      </c>
      <c r="G9009" t="s">
        <v>432</v>
      </c>
      <c r="H9009" t="s">
        <v>148</v>
      </c>
      <c r="I9009" s="4">
        <v>11818536.112800999</v>
      </c>
    </row>
    <row r="9010" spans="1:9" x14ac:dyDescent="0.25">
      <c r="A9010" t="s">
        <v>478</v>
      </c>
      <c r="B9010" t="s">
        <v>35</v>
      </c>
      <c r="C9010" t="s">
        <v>111</v>
      </c>
      <c r="D9010" t="s">
        <v>112</v>
      </c>
      <c r="E9010" t="s">
        <v>153</v>
      </c>
      <c r="F9010" t="s">
        <v>154</v>
      </c>
      <c r="G9010" t="s">
        <v>433</v>
      </c>
      <c r="H9010" t="s">
        <v>434</v>
      </c>
      <c r="I9010" s="4">
        <v>-245729085.89807644</v>
      </c>
    </row>
    <row r="9011" spans="1:9" x14ac:dyDescent="0.25">
      <c r="A9011" t="s">
        <v>478</v>
      </c>
      <c r="B9011" t="s">
        <v>35</v>
      </c>
      <c r="C9011" t="s">
        <v>177</v>
      </c>
      <c r="D9011" t="s">
        <v>178</v>
      </c>
      <c r="E9011" t="s">
        <v>179</v>
      </c>
      <c r="F9011" t="s">
        <v>180</v>
      </c>
      <c r="G9011" t="s">
        <v>181</v>
      </c>
      <c r="H9011" t="s">
        <v>182</v>
      </c>
      <c r="I9011" s="4">
        <v>221375326.540874</v>
      </c>
    </row>
    <row r="9012" spans="1:9" x14ac:dyDescent="0.25">
      <c r="A9012" t="s">
        <v>478</v>
      </c>
      <c r="B9012" t="s">
        <v>35</v>
      </c>
      <c r="C9012" t="s">
        <v>177</v>
      </c>
      <c r="D9012" t="s">
        <v>178</v>
      </c>
      <c r="E9012" t="s">
        <v>179</v>
      </c>
      <c r="F9012" t="s">
        <v>180</v>
      </c>
      <c r="G9012" t="s">
        <v>183</v>
      </c>
      <c r="H9012" t="s">
        <v>184</v>
      </c>
      <c r="I9012" s="4">
        <v>659142.66291499999</v>
      </c>
    </row>
    <row r="9013" spans="1:9" x14ac:dyDescent="0.25">
      <c r="A9013" t="s">
        <v>478</v>
      </c>
      <c r="B9013" t="s">
        <v>35</v>
      </c>
      <c r="C9013" t="s">
        <v>177</v>
      </c>
      <c r="D9013" t="s">
        <v>178</v>
      </c>
      <c r="E9013" t="s">
        <v>185</v>
      </c>
      <c r="F9013" t="s">
        <v>186</v>
      </c>
      <c r="G9013" t="s">
        <v>187</v>
      </c>
      <c r="H9013" t="s">
        <v>27</v>
      </c>
      <c r="I9013" s="4">
        <v>-139781676.38726908</v>
      </c>
    </row>
    <row r="9014" spans="1:9" x14ac:dyDescent="0.25">
      <c r="A9014" t="s">
        <v>478</v>
      </c>
      <c r="B9014" t="s">
        <v>35</v>
      </c>
      <c r="C9014" t="s">
        <v>177</v>
      </c>
      <c r="D9014" t="s">
        <v>178</v>
      </c>
      <c r="E9014" t="s">
        <v>185</v>
      </c>
      <c r="F9014" t="s">
        <v>186</v>
      </c>
      <c r="G9014" t="s">
        <v>188</v>
      </c>
      <c r="H9014" t="s">
        <v>189</v>
      </c>
      <c r="I9014" s="4">
        <v>-2100651.7862217939</v>
      </c>
    </row>
    <row r="9015" spans="1:9" x14ac:dyDescent="0.25">
      <c r="A9015" t="s">
        <v>478</v>
      </c>
      <c r="B9015" t="s">
        <v>35</v>
      </c>
      <c r="C9015" t="s">
        <v>192</v>
      </c>
      <c r="D9015" t="s">
        <v>193</v>
      </c>
      <c r="E9015" t="s">
        <v>438</v>
      </c>
      <c r="F9015" t="s">
        <v>193</v>
      </c>
      <c r="G9015" t="s">
        <v>438</v>
      </c>
      <c r="H9015" t="s">
        <v>193</v>
      </c>
      <c r="I9015" s="5">
        <v>19454272.362998001</v>
      </c>
    </row>
    <row r="9016" spans="1:9" x14ac:dyDescent="0.25">
      <c r="A9016" t="s">
        <v>478</v>
      </c>
      <c r="B9016" t="s">
        <v>35</v>
      </c>
      <c r="C9016" t="s">
        <v>226</v>
      </c>
      <c r="D9016" t="s">
        <v>227</v>
      </c>
      <c r="E9016" t="s">
        <v>228</v>
      </c>
      <c r="F9016" t="s">
        <v>229</v>
      </c>
      <c r="G9016" t="s">
        <v>230</v>
      </c>
      <c r="H9016" t="s">
        <v>229</v>
      </c>
      <c r="I9016" s="5">
        <v>0</v>
      </c>
    </row>
    <row r="9017" spans="1:9" x14ac:dyDescent="0.25">
      <c r="A9017" t="s">
        <v>478</v>
      </c>
      <c r="B9017" t="s">
        <v>35</v>
      </c>
      <c r="C9017" t="s">
        <v>226</v>
      </c>
      <c r="D9017" t="s">
        <v>227</v>
      </c>
      <c r="E9017" t="s">
        <v>235</v>
      </c>
      <c r="F9017" t="s">
        <v>236</v>
      </c>
      <c r="G9017" t="s">
        <v>237</v>
      </c>
      <c r="H9017" t="s">
        <v>238</v>
      </c>
      <c r="I9017" s="5">
        <v>76359450.930023283</v>
      </c>
    </row>
    <row r="9018" spans="1:9" x14ac:dyDescent="0.25">
      <c r="A9018" t="s">
        <v>478</v>
      </c>
      <c r="B9018" t="s">
        <v>35</v>
      </c>
      <c r="C9018" t="s">
        <v>239</v>
      </c>
      <c r="D9018" t="s">
        <v>240</v>
      </c>
      <c r="E9018" t="s">
        <v>247</v>
      </c>
      <c r="F9018" t="s">
        <v>248</v>
      </c>
      <c r="G9018" t="s">
        <v>442</v>
      </c>
      <c r="H9018" t="s">
        <v>248</v>
      </c>
      <c r="I9018" s="4">
        <v>0</v>
      </c>
    </row>
    <row r="9019" spans="1:9" x14ac:dyDescent="0.25">
      <c r="A9019" t="s">
        <v>478</v>
      </c>
      <c r="B9019" t="s">
        <v>35</v>
      </c>
      <c r="C9019" t="s">
        <v>263</v>
      </c>
      <c r="D9019" t="s">
        <v>264</v>
      </c>
      <c r="E9019" t="s">
        <v>265</v>
      </c>
      <c r="F9019" t="s">
        <v>264</v>
      </c>
      <c r="G9019" t="s">
        <v>444</v>
      </c>
      <c r="H9019" t="s">
        <v>445</v>
      </c>
      <c r="I9019" s="5">
        <v>69593133.677243009</v>
      </c>
    </row>
    <row r="9020" spans="1:9" x14ac:dyDescent="0.25">
      <c r="A9020" t="s">
        <v>478</v>
      </c>
      <c r="B9020" t="s">
        <v>35</v>
      </c>
      <c r="C9020" t="s">
        <v>278</v>
      </c>
      <c r="D9020" t="s">
        <v>279</v>
      </c>
      <c r="E9020" t="s">
        <v>280</v>
      </c>
      <c r="F9020" t="s">
        <v>281</v>
      </c>
      <c r="G9020" t="s">
        <v>282</v>
      </c>
      <c r="H9020" t="s">
        <v>281</v>
      </c>
      <c r="I9020" s="6">
        <v>0</v>
      </c>
    </row>
    <row r="9021" spans="1:9" x14ac:dyDescent="0.25">
      <c r="A9021" t="s">
        <v>478</v>
      </c>
      <c r="B9021" t="s">
        <v>35</v>
      </c>
      <c r="C9021" t="s">
        <v>278</v>
      </c>
      <c r="D9021" t="s">
        <v>279</v>
      </c>
      <c r="E9021" t="s">
        <v>283</v>
      </c>
      <c r="F9021" t="s">
        <v>284</v>
      </c>
      <c r="G9021" t="s">
        <v>446</v>
      </c>
      <c r="H9021" t="s">
        <v>447</v>
      </c>
      <c r="I9021" s="6">
        <v>0</v>
      </c>
    </row>
    <row r="9022" spans="1:9" x14ac:dyDescent="0.25">
      <c r="A9022" t="s">
        <v>478</v>
      </c>
      <c r="B9022" t="s">
        <v>35</v>
      </c>
      <c r="C9022" t="s">
        <v>291</v>
      </c>
      <c r="D9022" t="s">
        <v>292</v>
      </c>
      <c r="E9022" t="s">
        <v>293</v>
      </c>
      <c r="F9022" t="s">
        <v>294</v>
      </c>
      <c r="G9022" t="s">
        <v>293</v>
      </c>
      <c r="H9022" t="s">
        <v>294</v>
      </c>
      <c r="I9022" s="6">
        <v>99850695.761066616</v>
      </c>
    </row>
    <row r="9023" spans="1:9" x14ac:dyDescent="0.25">
      <c r="A9023" t="s">
        <v>478</v>
      </c>
      <c r="B9023" t="s">
        <v>35</v>
      </c>
      <c r="C9023" t="s">
        <v>291</v>
      </c>
      <c r="D9023" t="s">
        <v>292</v>
      </c>
      <c r="E9023" t="s">
        <v>448</v>
      </c>
      <c r="F9023" t="s">
        <v>357</v>
      </c>
      <c r="G9023" t="s">
        <v>448</v>
      </c>
      <c r="H9023" t="s">
        <v>357</v>
      </c>
      <c r="I9023" s="6">
        <v>50106395.730171002</v>
      </c>
    </row>
    <row r="9024" spans="1:9" x14ac:dyDescent="0.25">
      <c r="A9024" t="s">
        <v>478</v>
      </c>
      <c r="B9024" t="s">
        <v>35</v>
      </c>
      <c r="C9024" t="s">
        <v>358</v>
      </c>
      <c r="D9024" t="s">
        <v>359</v>
      </c>
      <c r="E9024" t="s">
        <v>360</v>
      </c>
      <c r="F9024" t="s">
        <v>361</v>
      </c>
      <c r="G9024" t="s">
        <v>303</v>
      </c>
      <c r="H9024" t="s">
        <v>304</v>
      </c>
      <c r="I9024" s="6">
        <v>4235762.6538810004</v>
      </c>
    </row>
    <row r="9025" spans="1:9" x14ac:dyDescent="0.25">
      <c r="A9025" t="s">
        <v>478</v>
      </c>
      <c r="B9025" t="s">
        <v>35</v>
      </c>
      <c r="C9025" t="s">
        <v>376</v>
      </c>
      <c r="D9025" t="s">
        <v>377</v>
      </c>
      <c r="E9025" t="s">
        <v>378</v>
      </c>
      <c r="F9025" t="s">
        <v>379</v>
      </c>
      <c r="G9025" t="s">
        <v>362</v>
      </c>
      <c r="H9025" t="s">
        <v>363</v>
      </c>
      <c r="I9025" s="2">
        <v>1406660.4016850002</v>
      </c>
    </row>
    <row r="9026" spans="1:9" x14ac:dyDescent="0.25">
      <c r="A9026" t="s">
        <v>478</v>
      </c>
      <c r="B9026" t="s">
        <v>35</v>
      </c>
      <c r="C9026" t="s">
        <v>376</v>
      </c>
      <c r="D9026" t="s">
        <v>377</v>
      </c>
      <c r="E9026" t="s">
        <v>380</v>
      </c>
      <c r="F9026" t="s">
        <v>381</v>
      </c>
      <c r="G9026" t="s">
        <v>364</v>
      </c>
      <c r="H9026" t="s">
        <v>365</v>
      </c>
      <c r="I9026" s="2">
        <v>259392.65</v>
      </c>
    </row>
    <row r="9027" spans="1:9" x14ac:dyDescent="0.25">
      <c r="A9027" t="s">
        <v>478</v>
      </c>
      <c r="B9027" t="s">
        <v>35</v>
      </c>
      <c r="C9027" t="s">
        <v>383</v>
      </c>
      <c r="D9027" t="s">
        <v>384</v>
      </c>
      <c r="E9027" t="s">
        <v>370</v>
      </c>
      <c r="F9027" t="s">
        <v>371</v>
      </c>
      <c r="G9027" t="s">
        <v>370</v>
      </c>
      <c r="H9027" t="s">
        <v>371</v>
      </c>
      <c r="I9027" s="2">
        <v>102292880.46670428</v>
      </c>
    </row>
    <row r="9028" spans="1:9" x14ac:dyDescent="0.25">
      <c r="A9028" t="s">
        <v>478</v>
      </c>
      <c r="B9028" t="s">
        <v>35</v>
      </c>
      <c r="C9028" t="s">
        <v>383</v>
      </c>
      <c r="D9028" t="s">
        <v>384</v>
      </c>
      <c r="E9028" t="s">
        <v>372</v>
      </c>
      <c r="F9028" t="s">
        <v>373</v>
      </c>
      <c r="G9028" t="s">
        <v>372</v>
      </c>
      <c r="H9028" t="s">
        <v>373</v>
      </c>
      <c r="I9028" s="2">
        <v>1562513.8815110002</v>
      </c>
    </row>
    <row r="9029" spans="1:9" x14ac:dyDescent="0.25">
      <c r="A9029" t="s">
        <v>478</v>
      </c>
      <c r="B9029" t="s">
        <v>35</v>
      </c>
      <c r="C9029" t="s">
        <v>388</v>
      </c>
      <c r="D9029" t="s">
        <v>389</v>
      </c>
      <c r="E9029" t="s">
        <v>390</v>
      </c>
      <c r="F9029" t="s">
        <v>389</v>
      </c>
      <c r="G9029" t="s">
        <v>457</v>
      </c>
      <c r="H9029" t="s">
        <v>458</v>
      </c>
      <c r="I9029" s="2">
        <v>1.5290459983625619</v>
      </c>
    </row>
    <row r="9030" spans="1:9" x14ac:dyDescent="0.25">
      <c r="A9030" t="s">
        <v>478</v>
      </c>
      <c r="B9030" t="s">
        <v>35</v>
      </c>
      <c r="C9030" t="s">
        <v>395</v>
      </c>
      <c r="D9030" t="s">
        <v>396</v>
      </c>
      <c r="E9030" t="s">
        <v>397</v>
      </c>
      <c r="F9030" t="s">
        <v>398</v>
      </c>
      <c r="G9030" t="s">
        <v>399</v>
      </c>
      <c r="H9030" t="s">
        <v>400</v>
      </c>
      <c r="I9030" s="2">
        <v>-11215741.265084218</v>
      </c>
    </row>
    <row r="9031" spans="1:9" x14ac:dyDescent="0.25">
      <c r="A9031" t="s">
        <v>478</v>
      </c>
      <c r="B9031" t="s">
        <v>35</v>
      </c>
      <c r="C9031" t="s">
        <v>395</v>
      </c>
      <c r="D9031" t="s">
        <v>396</v>
      </c>
      <c r="E9031" t="s">
        <v>401</v>
      </c>
      <c r="F9031" t="s">
        <v>402</v>
      </c>
      <c r="G9031" t="s">
        <v>403</v>
      </c>
      <c r="H9031" t="s">
        <v>404</v>
      </c>
      <c r="I9031" s="2">
        <v>-4003781.9019996999</v>
      </c>
    </row>
    <row r="9032" spans="1:9" x14ac:dyDescent="0.25">
      <c r="A9032" t="s">
        <v>478</v>
      </c>
      <c r="B9032" t="s">
        <v>35</v>
      </c>
      <c r="C9032" t="s">
        <v>395</v>
      </c>
      <c r="D9032" t="s">
        <v>396</v>
      </c>
      <c r="E9032" t="s">
        <v>459</v>
      </c>
      <c r="F9032" t="s">
        <v>460</v>
      </c>
      <c r="G9032" t="s">
        <v>461</v>
      </c>
      <c r="H9032" t="s">
        <v>462</v>
      </c>
      <c r="I9032" s="2">
        <v>2493796.5479795001</v>
      </c>
    </row>
    <row r="9033" spans="1:9" x14ac:dyDescent="0.25">
      <c r="A9033" t="s">
        <v>478</v>
      </c>
      <c r="B9033" t="s">
        <v>35</v>
      </c>
      <c r="C9033" t="s">
        <v>405</v>
      </c>
      <c r="D9033" t="s">
        <v>406</v>
      </c>
      <c r="E9033" t="s">
        <v>407</v>
      </c>
      <c r="F9033" t="s">
        <v>408</v>
      </c>
      <c r="G9033" t="s">
        <v>409</v>
      </c>
      <c r="H9033" t="s">
        <v>410</v>
      </c>
      <c r="I9033" s="2">
        <v>-44296269.248563297</v>
      </c>
    </row>
    <row r="9034" spans="1:9" x14ac:dyDescent="0.25">
      <c r="A9034" t="s">
        <v>478</v>
      </c>
      <c r="B9034" t="s">
        <v>35</v>
      </c>
      <c r="C9034" t="s">
        <v>411</v>
      </c>
      <c r="D9034" t="s">
        <v>412</v>
      </c>
      <c r="E9034" t="s">
        <v>417</v>
      </c>
      <c r="F9034" t="s">
        <v>418</v>
      </c>
      <c r="G9034" t="s">
        <v>419</v>
      </c>
      <c r="H9034" t="s">
        <v>420</v>
      </c>
      <c r="I9034" s="2">
        <v>26114863.713570997</v>
      </c>
    </row>
    <row r="9035" spans="1:9" x14ac:dyDescent="0.25">
      <c r="A9035" t="s">
        <v>478</v>
      </c>
      <c r="B9035" t="s">
        <v>36</v>
      </c>
      <c r="C9035" t="s">
        <v>97</v>
      </c>
      <c r="D9035" t="s">
        <v>98</v>
      </c>
      <c r="E9035" t="s">
        <v>429</v>
      </c>
      <c r="F9035" t="s">
        <v>98</v>
      </c>
      <c r="G9035" t="s">
        <v>429</v>
      </c>
      <c r="H9035" t="s">
        <v>98</v>
      </c>
      <c r="I9035" s="5">
        <v>97095075.134080008</v>
      </c>
    </row>
    <row r="9036" spans="1:9" x14ac:dyDescent="0.25">
      <c r="A9036" t="s">
        <v>478</v>
      </c>
      <c r="B9036" t="s">
        <v>36</v>
      </c>
      <c r="C9036" t="s">
        <v>111</v>
      </c>
      <c r="D9036" t="s">
        <v>112</v>
      </c>
      <c r="E9036" t="s">
        <v>113</v>
      </c>
      <c r="F9036" t="s">
        <v>114</v>
      </c>
      <c r="G9036" t="s">
        <v>430</v>
      </c>
      <c r="H9036" t="s">
        <v>431</v>
      </c>
      <c r="I9036" s="4">
        <v>288270474.26007998</v>
      </c>
    </row>
    <row r="9037" spans="1:9" x14ac:dyDescent="0.25">
      <c r="A9037" t="s">
        <v>478</v>
      </c>
      <c r="B9037" t="s">
        <v>36</v>
      </c>
      <c r="C9037" t="s">
        <v>111</v>
      </c>
      <c r="D9037" t="s">
        <v>112</v>
      </c>
      <c r="E9037" t="s">
        <v>147</v>
      </c>
      <c r="F9037" t="s">
        <v>148</v>
      </c>
      <c r="G9037" t="s">
        <v>432</v>
      </c>
      <c r="H9037" t="s">
        <v>148</v>
      </c>
      <c r="I9037" s="4">
        <v>10787653.066304002</v>
      </c>
    </row>
    <row r="9038" spans="1:9" x14ac:dyDescent="0.25">
      <c r="A9038" t="s">
        <v>478</v>
      </c>
      <c r="B9038" t="s">
        <v>36</v>
      </c>
      <c r="C9038" t="s">
        <v>111</v>
      </c>
      <c r="D9038" t="s">
        <v>112</v>
      </c>
      <c r="E9038" t="s">
        <v>153</v>
      </c>
      <c r="F9038" t="s">
        <v>154</v>
      </c>
      <c r="G9038" t="s">
        <v>433</v>
      </c>
      <c r="H9038" t="s">
        <v>434</v>
      </c>
      <c r="I9038" s="4">
        <v>-149795916.36806276</v>
      </c>
    </row>
    <row r="9039" spans="1:9" x14ac:dyDescent="0.25">
      <c r="A9039" t="s">
        <v>478</v>
      </c>
      <c r="B9039" t="s">
        <v>36</v>
      </c>
      <c r="C9039" t="s">
        <v>177</v>
      </c>
      <c r="D9039" t="s">
        <v>178</v>
      </c>
      <c r="E9039" t="s">
        <v>179</v>
      </c>
      <c r="F9039" t="s">
        <v>180</v>
      </c>
      <c r="G9039" t="s">
        <v>181</v>
      </c>
      <c r="H9039" t="s">
        <v>182</v>
      </c>
      <c r="I9039" s="4">
        <v>27310516.454488959</v>
      </c>
    </row>
    <row r="9040" spans="1:9" x14ac:dyDescent="0.25">
      <c r="A9040" t="s">
        <v>478</v>
      </c>
      <c r="B9040" t="s">
        <v>36</v>
      </c>
      <c r="C9040" t="s">
        <v>177</v>
      </c>
      <c r="D9040" t="s">
        <v>178</v>
      </c>
      <c r="E9040" t="s">
        <v>179</v>
      </c>
      <c r="F9040" t="s">
        <v>180</v>
      </c>
      <c r="G9040" t="s">
        <v>183</v>
      </c>
      <c r="H9040" t="s">
        <v>184</v>
      </c>
      <c r="I9040" s="4">
        <v>2098889.1241600001</v>
      </c>
    </row>
    <row r="9041" spans="1:9" x14ac:dyDescent="0.25">
      <c r="A9041" t="s">
        <v>478</v>
      </c>
      <c r="B9041" t="s">
        <v>36</v>
      </c>
      <c r="C9041" t="s">
        <v>177</v>
      </c>
      <c r="D9041" t="s">
        <v>178</v>
      </c>
      <c r="E9041" t="s">
        <v>185</v>
      </c>
      <c r="F9041" t="s">
        <v>186</v>
      </c>
      <c r="G9041" t="s">
        <v>187</v>
      </c>
      <c r="H9041" t="s">
        <v>27</v>
      </c>
      <c r="I9041" s="4">
        <v>-14387239.061515491</v>
      </c>
    </row>
    <row r="9042" spans="1:9" x14ac:dyDescent="0.25">
      <c r="A9042" t="s">
        <v>478</v>
      </c>
      <c r="B9042" t="s">
        <v>36</v>
      </c>
      <c r="C9042" t="s">
        <v>177</v>
      </c>
      <c r="D9042" t="s">
        <v>178</v>
      </c>
      <c r="E9042" t="s">
        <v>185</v>
      </c>
      <c r="F9042" t="s">
        <v>186</v>
      </c>
      <c r="G9042" t="s">
        <v>188</v>
      </c>
      <c r="H9042" t="s">
        <v>189</v>
      </c>
      <c r="I9042" s="4">
        <v>-990294.16518400004</v>
      </c>
    </row>
    <row r="9043" spans="1:9" x14ac:dyDescent="0.25">
      <c r="A9043" t="s">
        <v>478</v>
      </c>
      <c r="B9043" t="s">
        <v>36</v>
      </c>
      <c r="C9043" t="s">
        <v>192</v>
      </c>
      <c r="D9043" t="s">
        <v>193</v>
      </c>
      <c r="E9043" t="s">
        <v>438</v>
      </c>
      <c r="F9043" t="s">
        <v>193</v>
      </c>
      <c r="G9043" t="s">
        <v>438</v>
      </c>
      <c r="H9043" t="s">
        <v>193</v>
      </c>
      <c r="I9043" s="5">
        <v>6446649.5620479994</v>
      </c>
    </row>
    <row r="9044" spans="1:9" x14ac:dyDescent="0.25">
      <c r="A9044" t="s">
        <v>478</v>
      </c>
      <c r="B9044" t="s">
        <v>36</v>
      </c>
      <c r="C9044" t="s">
        <v>226</v>
      </c>
      <c r="D9044" t="s">
        <v>227</v>
      </c>
      <c r="E9044" t="s">
        <v>228</v>
      </c>
      <c r="F9044" t="s">
        <v>229</v>
      </c>
      <c r="G9044" t="s">
        <v>230</v>
      </c>
      <c r="H9044" t="s">
        <v>229</v>
      </c>
      <c r="I9044" s="5">
        <v>-5.9604644775390599E-8</v>
      </c>
    </row>
    <row r="9045" spans="1:9" x14ac:dyDescent="0.25">
      <c r="A9045" t="s">
        <v>478</v>
      </c>
      <c r="B9045" t="s">
        <v>36</v>
      </c>
      <c r="C9045" t="s">
        <v>226</v>
      </c>
      <c r="D9045" t="s">
        <v>227</v>
      </c>
      <c r="E9045" t="s">
        <v>231</v>
      </c>
      <c r="F9045" t="s">
        <v>232</v>
      </c>
      <c r="G9045" t="s">
        <v>439</v>
      </c>
      <c r="H9045" t="s">
        <v>232</v>
      </c>
      <c r="I9045" s="5">
        <v>6.7055225372314427E-8</v>
      </c>
    </row>
    <row r="9046" spans="1:9" x14ac:dyDescent="0.25">
      <c r="A9046" t="s">
        <v>478</v>
      </c>
      <c r="B9046" t="s">
        <v>36</v>
      </c>
      <c r="C9046" t="s">
        <v>226</v>
      </c>
      <c r="D9046" t="s">
        <v>227</v>
      </c>
      <c r="E9046" t="s">
        <v>235</v>
      </c>
      <c r="F9046" t="s">
        <v>236</v>
      </c>
      <c r="G9046" t="s">
        <v>237</v>
      </c>
      <c r="H9046" t="s">
        <v>238</v>
      </c>
      <c r="I9046" s="5">
        <v>222442368.79701397</v>
      </c>
    </row>
    <row r="9047" spans="1:9" x14ac:dyDescent="0.25">
      <c r="A9047" t="s">
        <v>478</v>
      </c>
      <c r="B9047" t="s">
        <v>36</v>
      </c>
      <c r="C9047" t="s">
        <v>263</v>
      </c>
      <c r="D9047" t="s">
        <v>264</v>
      </c>
      <c r="E9047" t="s">
        <v>265</v>
      </c>
      <c r="F9047" t="s">
        <v>264</v>
      </c>
      <c r="G9047" t="s">
        <v>444</v>
      </c>
      <c r="H9047" t="s">
        <v>445</v>
      </c>
      <c r="I9047" s="5">
        <v>36196363.984767996</v>
      </c>
    </row>
    <row r="9048" spans="1:9" x14ac:dyDescent="0.25">
      <c r="A9048" t="s">
        <v>478</v>
      </c>
      <c r="B9048" t="s">
        <v>36</v>
      </c>
      <c r="C9048" t="s">
        <v>278</v>
      </c>
      <c r="D9048" t="s">
        <v>279</v>
      </c>
      <c r="E9048" t="s">
        <v>280</v>
      </c>
      <c r="F9048" t="s">
        <v>281</v>
      </c>
      <c r="G9048" t="s">
        <v>282</v>
      </c>
      <c r="H9048" t="s">
        <v>281</v>
      </c>
      <c r="I9048" s="6">
        <v>-1.19209289550781E-7</v>
      </c>
    </row>
    <row r="9049" spans="1:9" x14ac:dyDescent="0.25">
      <c r="A9049" t="s">
        <v>478</v>
      </c>
      <c r="B9049" t="s">
        <v>36</v>
      </c>
      <c r="C9049" t="s">
        <v>278</v>
      </c>
      <c r="D9049" t="s">
        <v>279</v>
      </c>
      <c r="E9049" t="s">
        <v>283</v>
      </c>
      <c r="F9049" t="s">
        <v>284</v>
      </c>
      <c r="G9049" t="s">
        <v>446</v>
      </c>
      <c r="H9049" t="s">
        <v>447</v>
      </c>
      <c r="I9049" s="6">
        <v>7.683411240577658E-9</v>
      </c>
    </row>
    <row r="9050" spans="1:9" x14ac:dyDescent="0.25">
      <c r="A9050" t="s">
        <v>478</v>
      </c>
      <c r="B9050" t="s">
        <v>36</v>
      </c>
      <c r="C9050" t="s">
        <v>291</v>
      </c>
      <c r="D9050" t="s">
        <v>292</v>
      </c>
      <c r="E9050" t="s">
        <v>293</v>
      </c>
      <c r="F9050" t="s">
        <v>294</v>
      </c>
      <c r="G9050" t="s">
        <v>293</v>
      </c>
      <c r="H9050" t="s">
        <v>294</v>
      </c>
      <c r="I9050" s="6">
        <v>187573862.48435199</v>
      </c>
    </row>
    <row r="9051" spans="1:9" x14ac:dyDescent="0.25">
      <c r="A9051" t="s">
        <v>478</v>
      </c>
      <c r="B9051" t="s">
        <v>36</v>
      </c>
      <c r="C9051" t="s">
        <v>291</v>
      </c>
      <c r="D9051" t="s">
        <v>292</v>
      </c>
      <c r="E9051" t="s">
        <v>448</v>
      </c>
      <c r="F9051" t="s">
        <v>357</v>
      </c>
      <c r="G9051" t="s">
        <v>448</v>
      </c>
      <c r="H9051" t="s">
        <v>357</v>
      </c>
      <c r="I9051" s="6">
        <v>48767586.808320001</v>
      </c>
    </row>
    <row r="9052" spans="1:9" x14ac:dyDescent="0.25">
      <c r="A9052" t="s">
        <v>478</v>
      </c>
      <c r="B9052" t="s">
        <v>36</v>
      </c>
      <c r="C9052" t="s">
        <v>358</v>
      </c>
      <c r="D9052" t="s">
        <v>359</v>
      </c>
      <c r="E9052" t="s">
        <v>360</v>
      </c>
      <c r="F9052" t="s">
        <v>361</v>
      </c>
      <c r="G9052" t="s">
        <v>449</v>
      </c>
      <c r="H9052" t="s">
        <v>450</v>
      </c>
      <c r="I9052" s="6">
        <v>705386.87424000003</v>
      </c>
    </row>
    <row r="9053" spans="1:9" x14ac:dyDescent="0.25">
      <c r="A9053" t="s">
        <v>478</v>
      </c>
      <c r="B9053" t="s">
        <v>36</v>
      </c>
      <c r="C9053" t="s">
        <v>376</v>
      </c>
      <c r="D9053" t="s">
        <v>377</v>
      </c>
      <c r="E9053" t="s">
        <v>378</v>
      </c>
      <c r="F9053" t="s">
        <v>379</v>
      </c>
      <c r="G9053" t="s">
        <v>362</v>
      </c>
      <c r="H9053" t="s">
        <v>363</v>
      </c>
      <c r="I9053" s="2">
        <v>1048256.148992</v>
      </c>
    </row>
    <row r="9054" spans="1:9" x14ac:dyDescent="0.25">
      <c r="A9054" t="s">
        <v>478</v>
      </c>
      <c r="B9054" t="s">
        <v>36</v>
      </c>
      <c r="C9054" t="s">
        <v>376</v>
      </c>
      <c r="D9054" t="s">
        <v>377</v>
      </c>
      <c r="E9054" t="s">
        <v>380</v>
      </c>
      <c r="F9054" t="s">
        <v>381</v>
      </c>
      <c r="G9054" t="s">
        <v>364</v>
      </c>
      <c r="H9054" t="s">
        <v>365</v>
      </c>
      <c r="I9054" s="2">
        <v>274510.78854400001</v>
      </c>
    </row>
    <row r="9055" spans="1:9" x14ac:dyDescent="0.25">
      <c r="A9055" t="s">
        <v>478</v>
      </c>
      <c r="B9055" t="s">
        <v>36</v>
      </c>
      <c r="C9055" t="s">
        <v>383</v>
      </c>
      <c r="D9055" t="s">
        <v>384</v>
      </c>
      <c r="E9055" t="s">
        <v>370</v>
      </c>
      <c r="F9055" t="s">
        <v>371</v>
      </c>
      <c r="G9055" t="s">
        <v>370</v>
      </c>
      <c r="H9055" t="s">
        <v>371</v>
      </c>
      <c r="I9055" s="2">
        <v>11488910.822981762</v>
      </c>
    </row>
    <row r="9056" spans="1:9" x14ac:dyDescent="0.25">
      <c r="A9056" t="s">
        <v>478</v>
      </c>
      <c r="B9056" t="s">
        <v>36</v>
      </c>
      <c r="C9056" t="s">
        <v>383</v>
      </c>
      <c r="D9056" t="s">
        <v>384</v>
      </c>
      <c r="E9056" t="s">
        <v>372</v>
      </c>
      <c r="F9056" t="s">
        <v>373</v>
      </c>
      <c r="G9056" t="s">
        <v>372</v>
      </c>
      <c r="H9056" t="s">
        <v>373</v>
      </c>
      <c r="I9056" s="2">
        <v>1194878.0228480001</v>
      </c>
    </row>
    <row r="9057" spans="1:9" x14ac:dyDescent="0.25">
      <c r="A9057" t="s">
        <v>478</v>
      </c>
      <c r="B9057" t="s">
        <v>36</v>
      </c>
      <c r="C9057" t="s">
        <v>385</v>
      </c>
      <c r="D9057" t="s">
        <v>386</v>
      </c>
      <c r="E9057" t="s">
        <v>387</v>
      </c>
      <c r="F9057" t="s">
        <v>386</v>
      </c>
      <c r="G9057" t="s">
        <v>455</v>
      </c>
      <c r="H9057" t="s">
        <v>456</v>
      </c>
      <c r="I9057" s="2">
        <v>0</v>
      </c>
    </row>
    <row r="9058" spans="1:9" x14ac:dyDescent="0.25">
      <c r="A9058" t="s">
        <v>478</v>
      </c>
      <c r="B9058" t="s">
        <v>36</v>
      </c>
      <c r="C9058" t="s">
        <v>388</v>
      </c>
      <c r="D9058" t="s">
        <v>389</v>
      </c>
      <c r="E9058" t="s">
        <v>390</v>
      </c>
      <c r="F9058" t="s">
        <v>389</v>
      </c>
      <c r="G9058" t="s">
        <v>457</v>
      </c>
      <c r="H9058" t="s">
        <v>458</v>
      </c>
      <c r="I9058" s="2">
        <v>-1.28040090203285E-4</v>
      </c>
    </row>
    <row r="9059" spans="1:9" x14ac:dyDescent="0.25">
      <c r="A9059" t="s">
        <v>478</v>
      </c>
      <c r="B9059" t="s">
        <v>36</v>
      </c>
      <c r="C9059" t="s">
        <v>395</v>
      </c>
      <c r="D9059" t="s">
        <v>396</v>
      </c>
      <c r="E9059" t="s">
        <v>397</v>
      </c>
      <c r="F9059" t="s">
        <v>398</v>
      </c>
      <c r="G9059" t="s">
        <v>399</v>
      </c>
      <c r="H9059" t="s">
        <v>400</v>
      </c>
      <c r="I9059" s="2">
        <v>-275721652.47568166</v>
      </c>
    </row>
    <row r="9060" spans="1:9" x14ac:dyDescent="0.25">
      <c r="A9060" t="s">
        <v>478</v>
      </c>
      <c r="B9060" t="s">
        <v>36</v>
      </c>
      <c r="C9060" t="s">
        <v>405</v>
      </c>
      <c r="D9060" t="s">
        <v>406</v>
      </c>
      <c r="E9060" t="s">
        <v>407</v>
      </c>
      <c r="F9060" t="s">
        <v>408</v>
      </c>
      <c r="G9060" t="s">
        <v>409</v>
      </c>
      <c r="H9060" t="s">
        <v>410</v>
      </c>
      <c r="I9060" s="2">
        <v>-3405498.6816217164</v>
      </c>
    </row>
    <row r="9061" spans="1:9" x14ac:dyDescent="0.25">
      <c r="A9061" t="s">
        <v>478</v>
      </c>
      <c r="B9061" t="s">
        <v>36</v>
      </c>
      <c r="C9061" t="s">
        <v>411</v>
      </c>
      <c r="D9061" t="s">
        <v>412</v>
      </c>
      <c r="E9061" t="s">
        <v>417</v>
      </c>
      <c r="F9061" t="s">
        <v>418</v>
      </c>
      <c r="G9061" t="s">
        <v>419</v>
      </c>
      <c r="H9061" t="s">
        <v>420</v>
      </c>
      <c r="I9061" s="2">
        <v>108663562.40130696</v>
      </c>
    </row>
    <row r="9062" spans="1:9" x14ac:dyDescent="0.25">
      <c r="A9062" t="s">
        <v>478</v>
      </c>
      <c r="B9062" t="s">
        <v>37</v>
      </c>
      <c r="C9062" t="s">
        <v>97</v>
      </c>
      <c r="D9062" t="s">
        <v>98</v>
      </c>
      <c r="E9062" t="s">
        <v>429</v>
      </c>
      <c r="F9062" t="s">
        <v>98</v>
      </c>
      <c r="G9062" t="s">
        <v>429</v>
      </c>
      <c r="H9062" t="s">
        <v>98</v>
      </c>
      <c r="I9062" s="5">
        <v>63648108.279237896</v>
      </c>
    </row>
    <row r="9063" spans="1:9" x14ac:dyDescent="0.25">
      <c r="A9063" t="s">
        <v>478</v>
      </c>
      <c r="B9063" t="s">
        <v>37</v>
      </c>
      <c r="C9063" t="s">
        <v>111</v>
      </c>
      <c r="D9063" t="s">
        <v>112</v>
      </c>
      <c r="E9063" t="s">
        <v>113</v>
      </c>
      <c r="F9063" t="s">
        <v>114</v>
      </c>
      <c r="G9063" t="s">
        <v>430</v>
      </c>
      <c r="H9063" t="s">
        <v>431</v>
      </c>
      <c r="I9063" s="4">
        <v>174224524.57131293</v>
      </c>
    </row>
    <row r="9064" spans="1:9" x14ac:dyDescent="0.25">
      <c r="A9064" t="s">
        <v>478</v>
      </c>
      <c r="B9064" t="s">
        <v>37</v>
      </c>
      <c r="C9064" t="s">
        <v>111</v>
      </c>
      <c r="D9064" t="s">
        <v>112</v>
      </c>
      <c r="E9064" t="s">
        <v>147</v>
      </c>
      <c r="F9064" t="s">
        <v>148</v>
      </c>
      <c r="G9064" t="s">
        <v>432</v>
      </c>
      <c r="H9064" t="s">
        <v>148</v>
      </c>
      <c r="I9064" s="4">
        <v>104032.011392</v>
      </c>
    </row>
    <row r="9065" spans="1:9" x14ac:dyDescent="0.25">
      <c r="A9065" t="s">
        <v>478</v>
      </c>
      <c r="B9065" t="s">
        <v>37</v>
      </c>
      <c r="C9065" t="s">
        <v>111</v>
      </c>
      <c r="D9065" t="s">
        <v>112</v>
      </c>
      <c r="E9065" t="s">
        <v>153</v>
      </c>
      <c r="F9065" t="s">
        <v>154</v>
      </c>
      <c r="G9065" t="s">
        <v>173</v>
      </c>
      <c r="H9065" t="s">
        <v>174</v>
      </c>
      <c r="I9065" s="4">
        <v>1842961.4615782399</v>
      </c>
    </row>
    <row r="9066" spans="1:9" x14ac:dyDescent="0.25">
      <c r="A9066" t="s">
        <v>478</v>
      </c>
      <c r="B9066" t="s">
        <v>37</v>
      </c>
      <c r="C9066" t="s">
        <v>111</v>
      </c>
      <c r="D9066" t="s">
        <v>112</v>
      </c>
      <c r="E9066" t="s">
        <v>153</v>
      </c>
      <c r="F9066" t="s">
        <v>154</v>
      </c>
      <c r="G9066" t="s">
        <v>433</v>
      </c>
      <c r="H9066" t="s">
        <v>434</v>
      </c>
      <c r="I9066" s="4">
        <v>-94405205.231567547</v>
      </c>
    </row>
    <row r="9067" spans="1:9" x14ac:dyDescent="0.25">
      <c r="A9067" t="s">
        <v>478</v>
      </c>
      <c r="B9067" t="s">
        <v>37</v>
      </c>
      <c r="C9067" t="s">
        <v>177</v>
      </c>
      <c r="D9067" t="s">
        <v>178</v>
      </c>
      <c r="E9067" t="s">
        <v>179</v>
      </c>
      <c r="F9067" t="s">
        <v>180</v>
      </c>
      <c r="G9067" t="s">
        <v>181</v>
      </c>
      <c r="H9067" t="s">
        <v>182</v>
      </c>
      <c r="I9067" s="4">
        <v>39548758.004735999</v>
      </c>
    </row>
    <row r="9068" spans="1:9" x14ac:dyDescent="0.25">
      <c r="A9068" t="s">
        <v>478</v>
      </c>
      <c r="B9068" t="s">
        <v>37</v>
      </c>
      <c r="C9068" t="s">
        <v>177</v>
      </c>
      <c r="D9068" t="s">
        <v>178</v>
      </c>
      <c r="E9068" t="s">
        <v>179</v>
      </c>
      <c r="F9068" t="s">
        <v>180</v>
      </c>
      <c r="G9068" t="s">
        <v>183</v>
      </c>
      <c r="H9068" t="s">
        <v>184</v>
      </c>
      <c r="I9068" s="4">
        <v>1056701.1839999999</v>
      </c>
    </row>
    <row r="9069" spans="1:9" x14ac:dyDescent="0.25">
      <c r="A9069" t="s">
        <v>478</v>
      </c>
      <c r="B9069" t="s">
        <v>37</v>
      </c>
      <c r="C9069" t="s">
        <v>177</v>
      </c>
      <c r="D9069" t="s">
        <v>178</v>
      </c>
      <c r="E9069" t="s">
        <v>185</v>
      </c>
      <c r="F9069" t="s">
        <v>186</v>
      </c>
      <c r="G9069" t="s">
        <v>187</v>
      </c>
      <c r="H9069" t="s">
        <v>27</v>
      </c>
      <c r="I9069" s="4">
        <v>-15990325.220006401</v>
      </c>
    </row>
    <row r="9070" spans="1:9" x14ac:dyDescent="0.25">
      <c r="A9070" t="s">
        <v>478</v>
      </c>
      <c r="B9070" t="s">
        <v>37</v>
      </c>
      <c r="C9070" t="s">
        <v>177</v>
      </c>
      <c r="D9070" t="s">
        <v>178</v>
      </c>
      <c r="E9070" t="s">
        <v>185</v>
      </c>
      <c r="F9070" t="s">
        <v>186</v>
      </c>
      <c r="G9070" t="s">
        <v>188</v>
      </c>
      <c r="H9070" t="s">
        <v>189</v>
      </c>
      <c r="I9070" s="4">
        <v>-606722.04070400004</v>
      </c>
    </row>
    <row r="9071" spans="1:9" x14ac:dyDescent="0.25">
      <c r="A9071" t="s">
        <v>478</v>
      </c>
      <c r="B9071" t="s">
        <v>37</v>
      </c>
      <c r="C9071" t="s">
        <v>192</v>
      </c>
      <c r="D9071" t="s">
        <v>193</v>
      </c>
      <c r="E9071" t="s">
        <v>438</v>
      </c>
      <c r="F9071" t="s">
        <v>193</v>
      </c>
      <c r="G9071" t="s">
        <v>438</v>
      </c>
      <c r="H9071" t="s">
        <v>193</v>
      </c>
      <c r="I9071" s="5">
        <v>35456710.650880001</v>
      </c>
    </row>
    <row r="9072" spans="1:9" x14ac:dyDescent="0.25">
      <c r="A9072" t="s">
        <v>478</v>
      </c>
      <c r="B9072" t="s">
        <v>37</v>
      </c>
      <c r="C9072" t="s">
        <v>226</v>
      </c>
      <c r="D9072" t="s">
        <v>227</v>
      </c>
      <c r="E9072" t="s">
        <v>228</v>
      </c>
      <c r="F9072" t="s">
        <v>229</v>
      </c>
      <c r="G9072" t="s">
        <v>230</v>
      </c>
      <c r="H9072" t="s">
        <v>229</v>
      </c>
      <c r="I9072" s="5">
        <v>0</v>
      </c>
    </row>
    <row r="9073" spans="1:9" x14ac:dyDescent="0.25">
      <c r="A9073" t="s">
        <v>478</v>
      </c>
      <c r="B9073" t="s">
        <v>37</v>
      </c>
      <c r="C9073" t="s">
        <v>226</v>
      </c>
      <c r="D9073" t="s">
        <v>227</v>
      </c>
      <c r="E9073" t="s">
        <v>231</v>
      </c>
      <c r="F9073" t="s">
        <v>232</v>
      </c>
      <c r="G9073" t="s">
        <v>439</v>
      </c>
      <c r="H9073" t="s">
        <v>232</v>
      </c>
      <c r="I9073" s="5">
        <v>0</v>
      </c>
    </row>
    <row r="9074" spans="1:9" x14ac:dyDescent="0.25">
      <c r="A9074" t="s">
        <v>478</v>
      </c>
      <c r="B9074" t="s">
        <v>37</v>
      </c>
      <c r="C9074" t="s">
        <v>226</v>
      </c>
      <c r="D9074" t="s">
        <v>227</v>
      </c>
      <c r="E9074" t="s">
        <v>235</v>
      </c>
      <c r="F9074" t="s">
        <v>236</v>
      </c>
      <c r="G9074" t="s">
        <v>237</v>
      </c>
      <c r="H9074" t="s">
        <v>238</v>
      </c>
      <c r="I9074" s="5">
        <v>-119699245.48983049</v>
      </c>
    </row>
    <row r="9075" spans="1:9" x14ac:dyDescent="0.25">
      <c r="A9075" t="s">
        <v>478</v>
      </c>
      <c r="B9075" t="s">
        <v>37</v>
      </c>
      <c r="C9075" t="s">
        <v>263</v>
      </c>
      <c r="D9075" t="s">
        <v>264</v>
      </c>
      <c r="E9075" t="s">
        <v>265</v>
      </c>
      <c r="F9075" t="s">
        <v>264</v>
      </c>
      <c r="G9075" t="s">
        <v>444</v>
      </c>
      <c r="H9075" t="s">
        <v>445</v>
      </c>
      <c r="I9075" s="5">
        <v>91912464.158034414</v>
      </c>
    </row>
    <row r="9076" spans="1:9" x14ac:dyDescent="0.25">
      <c r="A9076" t="s">
        <v>478</v>
      </c>
      <c r="B9076" t="s">
        <v>37</v>
      </c>
      <c r="C9076" t="s">
        <v>263</v>
      </c>
      <c r="D9076" t="s">
        <v>264</v>
      </c>
      <c r="E9076" t="s">
        <v>276</v>
      </c>
      <c r="F9076" t="s">
        <v>277</v>
      </c>
      <c r="G9076" t="s">
        <v>276</v>
      </c>
      <c r="H9076" t="s">
        <v>277</v>
      </c>
      <c r="I9076" s="5">
        <v>1.7583812096E-2</v>
      </c>
    </row>
    <row r="9077" spans="1:9" x14ac:dyDescent="0.25">
      <c r="A9077" t="s">
        <v>478</v>
      </c>
      <c r="B9077" t="s">
        <v>37</v>
      </c>
      <c r="C9077" t="s">
        <v>278</v>
      </c>
      <c r="D9077" t="s">
        <v>279</v>
      </c>
      <c r="E9077" t="s">
        <v>280</v>
      </c>
      <c r="F9077" t="s">
        <v>281</v>
      </c>
      <c r="G9077" t="s">
        <v>282</v>
      </c>
      <c r="H9077" t="s">
        <v>281</v>
      </c>
      <c r="I9077" s="6">
        <v>-5.9604644775390599E-8</v>
      </c>
    </row>
    <row r="9078" spans="1:9" x14ac:dyDescent="0.25">
      <c r="A9078" t="s">
        <v>478</v>
      </c>
      <c r="B9078" t="s">
        <v>37</v>
      </c>
      <c r="C9078" t="s">
        <v>278</v>
      </c>
      <c r="D9078" t="s">
        <v>279</v>
      </c>
      <c r="E9078" t="s">
        <v>283</v>
      </c>
      <c r="F9078" t="s">
        <v>284</v>
      </c>
      <c r="G9078" t="s">
        <v>446</v>
      </c>
      <c r="H9078" t="s">
        <v>447</v>
      </c>
      <c r="I9078" s="6">
        <v>0</v>
      </c>
    </row>
    <row r="9079" spans="1:9" x14ac:dyDescent="0.25">
      <c r="A9079" t="s">
        <v>478</v>
      </c>
      <c r="B9079" t="s">
        <v>37</v>
      </c>
      <c r="C9079" t="s">
        <v>291</v>
      </c>
      <c r="D9079" t="s">
        <v>292</v>
      </c>
      <c r="E9079" t="s">
        <v>293</v>
      </c>
      <c r="F9079" t="s">
        <v>294</v>
      </c>
      <c r="G9079" t="s">
        <v>293</v>
      </c>
      <c r="H9079" t="s">
        <v>294</v>
      </c>
      <c r="I9079" s="6">
        <v>133783329.81502786</v>
      </c>
    </row>
    <row r="9080" spans="1:9" x14ac:dyDescent="0.25">
      <c r="A9080" t="s">
        <v>478</v>
      </c>
      <c r="B9080" t="s">
        <v>37</v>
      </c>
      <c r="C9080" t="s">
        <v>291</v>
      </c>
      <c r="D9080" t="s">
        <v>292</v>
      </c>
      <c r="E9080" t="s">
        <v>448</v>
      </c>
      <c r="F9080" t="s">
        <v>357</v>
      </c>
      <c r="G9080" t="s">
        <v>448</v>
      </c>
      <c r="H9080" t="s">
        <v>357</v>
      </c>
      <c r="I9080" s="6">
        <v>37544087.864784643</v>
      </c>
    </row>
    <row r="9081" spans="1:9" x14ac:dyDescent="0.25">
      <c r="A9081" t="s">
        <v>478</v>
      </c>
      <c r="B9081" t="s">
        <v>37</v>
      </c>
      <c r="C9081" t="s">
        <v>358</v>
      </c>
      <c r="D9081" t="s">
        <v>359</v>
      </c>
      <c r="E9081" t="s">
        <v>360</v>
      </c>
      <c r="F9081" t="s">
        <v>361</v>
      </c>
      <c r="G9081" t="s">
        <v>301</v>
      </c>
      <c r="H9081" t="s">
        <v>302</v>
      </c>
      <c r="I9081" s="6">
        <v>93526814.989439994</v>
      </c>
    </row>
    <row r="9082" spans="1:9" x14ac:dyDescent="0.25">
      <c r="A9082" t="s">
        <v>478</v>
      </c>
      <c r="B9082" t="s">
        <v>37</v>
      </c>
      <c r="C9082" t="s">
        <v>358</v>
      </c>
      <c r="D9082" t="s">
        <v>359</v>
      </c>
      <c r="E9082" t="s">
        <v>360</v>
      </c>
      <c r="F9082" t="s">
        <v>361</v>
      </c>
      <c r="G9082" t="s">
        <v>449</v>
      </c>
      <c r="H9082" t="s">
        <v>450</v>
      </c>
      <c r="I9082" s="6">
        <v>121793.35116799999</v>
      </c>
    </row>
    <row r="9083" spans="1:9" x14ac:dyDescent="0.25">
      <c r="A9083" t="s">
        <v>478</v>
      </c>
      <c r="B9083" t="s">
        <v>37</v>
      </c>
      <c r="C9083" t="s">
        <v>358</v>
      </c>
      <c r="D9083" t="s">
        <v>359</v>
      </c>
      <c r="E9083" t="s">
        <v>360</v>
      </c>
      <c r="F9083" t="s">
        <v>361</v>
      </c>
      <c r="G9083" t="s">
        <v>303</v>
      </c>
      <c r="H9083" t="s">
        <v>304</v>
      </c>
      <c r="I9083" s="6">
        <v>503746.02508799999</v>
      </c>
    </row>
    <row r="9084" spans="1:9" x14ac:dyDescent="0.25">
      <c r="A9084" t="s">
        <v>478</v>
      </c>
      <c r="B9084" t="s">
        <v>37</v>
      </c>
      <c r="C9084" t="s">
        <v>383</v>
      </c>
      <c r="D9084" t="s">
        <v>384</v>
      </c>
      <c r="E9084" t="s">
        <v>370</v>
      </c>
      <c r="F9084" t="s">
        <v>371</v>
      </c>
      <c r="G9084" t="s">
        <v>370</v>
      </c>
      <c r="H9084" t="s">
        <v>371</v>
      </c>
      <c r="I9084" s="2">
        <v>31353257.009342723</v>
      </c>
    </row>
    <row r="9085" spans="1:9" x14ac:dyDescent="0.25">
      <c r="A9085" t="s">
        <v>478</v>
      </c>
      <c r="B9085" t="s">
        <v>37</v>
      </c>
      <c r="C9085" t="s">
        <v>383</v>
      </c>
      <c r="D9085" t="s">
        <v>384</v>
      </c>
      <c r="E9085" t="s">
        <v>372</v>
      </c>
      <c r="F9085" t="s">
        <v>373</v>
      </c>
      <c r="G9085" t="s">
        <v>372</v>
      </c>
      <c r="H9085" t="s">
        <v>373</v>
      </c>
      <c r="I9085" s="2">
        <v>603303.86097664002</v>
      </c>
    </row>
    <row r="9086" spans="1:9" x14ac:dyDescent="0.25">
      <c r="A9086" t="s">
        <v>478</v>
      </c>
      <c r="B9086" t="s">
        <v>37</v>
      </c>
      <c r="C9086" t="s">
        <v>388</v>
      </c>
      <c r="D9086" t="s">
        <v>389</v>
      </c>
      <c r="E9086" t="s">
        <v>390</v>
      </c>
      <c r="F9086" t="s">
        <v>389</v>
      </c>
      <c r="G9086" t="s">
        <v>457</v>
      </c>
      <c r="H9086" t="s">
        <v>458</v>
      </c>
      <c r="I9086" s="2">
        <v>0.30584919452667197</v>
      </c>
    </row>
    <row r="9087" spans="1:9" x14ac:dyDescent="0.25">
      <c r="A9087" t="s">
        <v>478</v>
      </c>
      <c r="B9087" t="s">
        <v>37</v>
      </c>
      <c r="C9087" t="s">
        <v>395</v>
      </c>
      <c r="D9087" t="s">
        <v>396</v>
      </c>
      <c r="E9087" t="s">
        <v>397</v>
      </c>
      <c r="F9087" t="s">
        <v>398</v>
      </c>
      <c r="G9087" t="s">
        <v>399</v>
      </c>
      <c r="H9087" t="s">
        <v>400</v>
      </c>
      <c r="I9087" s="2">
        <v>90383073.995240942</v>
      </c>
    </row>
    <row r="9088" spans="1:9" x14ac:dyDescent="0.25">
      <c r="A9088" t="s">
        <v>478</v>
      </c>
      <c r="B9088" t="s">
        <v>37</v>
      </c>
      <c r="C9088" t="s">
        <v>405</v>
      </c>
      <c r="D9088" t="s">
        <v>406</v>
      </c>
      <c r="E9088" t="s">
        <v>407</v>
      </c>
      <c r="F9088" t="s">
        <v>408</v>
      </c>
      <c r="G9088" t="s">
        <v>409</v>
      </c>
      <c r="H9088" t="s">
        <v>410</v>
      </c>
      <c r="I9088" s="2">
        <v>9619396.6003826652</v>
      </c>
    </row>
    <row r="9089" spans="1:9" x14ac:dyDescent="0.25">
      <c r="A9089" t="s">
        <v>478</v>
      </c>
      <c r="B9089" t="s">
        <v>37</v>
      </c>
      <c r="C9089" t="s">
        <v>411</v>
      </c>
      <c r="D9089" t="s">
        <v>412</v>
      </c>
      <c r="E9089" t="s">
        <v>417</v>
      </c>
      <c r="F9089" t="s">
        <v>418</v>
      </c>
      <c r="G9089" t="s">
        <v>419</v>
      </c>
      <c r="H9089" t="s">
        <v>420</v>
      </c>
      <c r="I9089" s="2">
        <v>15366526.560682962</v>
      </c>
    </row>
    <row r="9090" spans="1:9" x14ac:dyDescent="0.25">
      <c r="A9090" t="s">
        <v>478</v>
      </c>
      <c r="B9090" t="s">
        <v>38</v>
      </c>
      <c r="C9090" t="s">
        <v>97</v>
      </c>
      <c r="D9090" t="s">
        <v>98</v>
      </c>
      <c r="E9090" t="s">
        <v>429</v>
      </c>
      <c r="F9090" t="s">
        <v>98</v>
      </c>
      <c r="G9090" t="s">
        <v>429</v>
      </c>
      <c r="H9090" t="s">
        <v>98</v>
      </c>
      <c r="I9090" s="5">
        <v>41760139.730364837</v>
      </c>
    </row>
    <row r="9091" spans="1:9" x14ac:dyDescent="0.25">
      <c r="A9091" t="s">
        <v>478</v>
      </c>
      <c r="B9091" t="s">
        <v>38</v>
      </c>
      <c r="C9091" t="s">
        <v>111</v>
      </c>
      <c r="D9091" t="s">
        <v>112</v>
      </c>
      <c r="E9091" t="s">
        <v>113</v>
      </c>
      <c r="F9091" t="s">
        <v>114</v>
      </c>
      <c r="G9091" t="s">
        <v>430</v>
      </c>
      <c r="H9091" t="s">
        <v>431</v>
      </c>
      <c r="I9091" s="4">
        <v>154964364.23871422</v>
      </c>
    </row>
    <row r="9092" spans="1:9" x14ac:dyDescent="0.25">
      <c r="A9092" t="s">
        <v>478</v>
      </c>
      <c r="B9092" t="s">
        <v>38</v>
      </c>
      <c r="C9092" t="s">
        <v>111</v>
      </c>
      <c r="D9092" t="s">
        <v>112</v>
      </c>
      <c r="E9092" t="s">
        <v>147</v>
      </c>
      <c r="F9092" t="s">
        <v>148</v>
      </c>
      <c r="G9092" t="s">
        <v>432</v>
      </c>
      <c r="H9092" t="s">
        <v>148</v>
      </c>
      <c r="I9092" s="4">
        <v>3105194.7305119997</v>
      </c>
    </row>
    <row r="9093" spans="1:9" x14ac:dyDescent="0.25">
      <c r="A9093" t="s">
        <v>478</v>
      </c>
      <c r="B9093" t="s">
        <v>38</v>
      </c>
      <c r="C9093" t="s">
        <v>111</v>
      </c>
      <c r="D9093" t="s">
        <v>112</v>
      </c>
      <c r="E9093" t="s">
        <v>153</v>
      </c>
      <c r="F9093" t="s">
        <v>154</v>
      </c>
      <c r="G9093" t="s">
        <v>433</v>
      </c>
      <c r="H9093" t="s">
        <v>434</v>
      </c>
      <c r="I9093" s="4">
        <v>-96127779.280138373</v>
      </c>
    </row>
    <row r="9094" spans="1:9" x14ac:dyDescent="0.25">
      <c r="A9094" t="s">
        <v>478</v>
      </c>
      <c r="B9094" t="s">
        <v>38</v>
      </c>
      <c r="C9094" t="s">
        <v>177</v>
      </c>
      <c r="D9094" t="s">
        <v>178</v>
      </c>
      <c r="E9094" t="s">
        <v>179</v>
      </c>
      <c r="F9094" t="s">
        <v>180</v>
      </c>
      <c r="G9094" t="s">
        <v>181</v>
      </c>
      <c r="H9094" t="s">
        <v>182</v>
      </c>
      <c r="I9094" s="4">
        <v>72758860.595696002</v>
      </c>
    </row>
    <row r="9095" spans="1:9" x14ac:dyDescent="0.25">
      <c r="A9095" t="s">
        <v>478</v>
      </c>
      <c r="B9095" t="s">
        <v>38</v>
      </c>
      <c r="C9095" t="s">
        <v>177</v>
      </c>
      <c r="D9095" t="s">
        <v>178</v>
      </c>
      <c r="E9095" t="s">
        <v>185</v>
      </c>
      <c r="F9095" t="s">
        <v>186</v>
      </c>
      <c r="G9095" t="s">
        <v>187</v>
      </c>
      <c r="H9095" t="s">
        <v>27</v>
      </c>
      <c r="I9095" s="4">
        <v>-25555654.6924944</v>
      </c>
    </row>
    <row r="9096" spans="1:9" x14ac:dyDescent="0.25">
      <c r="A9096" t="s">
        <v>478</v>
      </c>
      <c r="B9096" t="s">
        <v>38</v>
      </c>
      <c r="C9096" t="s">
        <v>192</v>
      </c>
      <c r="D9096" t="s">
        <v>193</v>
      </c>
      <c r="E9096" t="s">
        <v>438</v>
      </c>
      <c r="F9096" t="s">
        <v>193</v>
      </c>
      <c r="G9096" t="s">
        <v>438</v>
      </c>
      <c r="H9096" t="s">
        <v>193</v>
      </c>
      <c r="I9096" s="5">
        <v>36453281.766264938</v>
      </c>
    </row>
    <row r="9097" spans="1:9" x14ac:dyDescent="0.25">
      <c r="A9097" t="s">
        <v>478</v>
      </c>
      <c r="B9097" t="s">
        <v>38</v>
      </c>
      <c r="C9097" t="s">
        <v>226</v>
      </c>
      <c r="D9097" t="s">
        <v>227</v>
      </c>
      <c r="E9097" t="s">
        <v>228</v>
      </c>
      <c r="F9097" t="s">
        <v>229</v>
      </c>
      <c r="G9097" t="s">
        <v>230</v>
      </c>
      <c r="H9097" t="s">
        <v>229</v>
      </c>
      <c r="I9097" s="5">
        <v>0</v>
      </c>
    </row>
    <row r="9098" spans="1:9" x14ac:dyDescent="0.25">
      <c r="A9098" t="s">
        <v>478</v>
      </c>
      <c r="B9098" t="s">
        <v>38</v>
      </c>
      <c r="C9098" t="s">
        <v>226</v>
      </c>
      <c r="D9098" t="s">
        <v>227</v>
      </c>
      <c r="E9098" t="s">
        <v>235</v>
      </c>
      <c r="F9098" t="s">
        <v>236</v>
      </c>
      <c r="G9098" t="s">
        <v>237</v>
      </c>
      <c r="H9098" t="s">
        <v>238</v>
      </c>
      <c r="I9098" s="5">
        <v>81613740.079294145</v>
      </c>
    </row>
    <row r="9099" spans="1:9" x14ac:dyDescent="0.25">
      <c r="A9099" t="s">
        <v>478</v>
      </c>
      <c r="B9099" t="s">
        <v>38</v>
      </c>
      <c r="C9099" t="s">
        <v>263</v>
      </c>
      <c r="D9099" t="s">
        <v>264</v>
      </c>
      <c r="E9099" t="s">
        <v>265</v>
      </c>
      <c r="F9099" t="s">
        <v>264</v>
      </c>
      <c r="G9099" t="s">
        <v>444</v>
      </c>
      <c r="H9099" t="s">
        <v>445</v>
      </c>
      <c r="I9099" s="5">
        <v>-20709209.402023502</v>
      </c>
    </row>
    <row r="9100" spans="1:9" x14ac:dyDescent="0.25">
      <c r="A9100" t="s">
        <v>478</v>
      </c>
      <c r="B9100" t="s">
        <v>38</v>
      </c>
      <c r="C9100" t="s">
        <v>263</v>
      </c>
      <c r="D9100" t="s">
        <v>264</v>
      </c>
      <c r="E9100" t="s">
        <v>276</v>
      </c>
      <c r="F9100" t="s">
        <v>277</v>
      </c>
      <c r="G9100" t="s">
        <v>276</v>
      </c>
      <c r="H9100" t="s">
        <v>277</v>
      </c>
      <c r="I9100" s="5">
        <v>10134532.008693101</v>
      </c>
    </row>
    <row r="9101" spans="1:9" x14ac:dyDescent="0.25">
      <c r="A9101" t="s">
        <v>478</v>
      </c>
      <c r="B9101" t="s">
        <v>38</v>
      </c>
      <c r="C9101" t="s">
        <v>278</v>
      </c>
      <c r="D9101" t="s">
        <v>279</v>
      </c>
      <c r="E9101" t="s">
        <v>280</v>
      </c>
      <c r="F9101" t="s">
        <v>281</v>
      </c>
      <c r="G9101" t="s">
        <v>282</v>
      </c>
      <c r="H9101" t="s">
        <v>281</v>
      </c>
      <c r="I9101" s="6">
        <v>0</v>
      </c>
    </row>
    <row r="9102" spans="1:9" x14ac:dyDescent="0.25">
      <c r="A9102" t="s">
        <v>478</v>
      </c>
      <c r="B9102" t="s">
        <v>38</v>
      </c>
      <c r="C9102" t="s">
        <v>278</v>
      </c>
      <c r="D9102" t="s">
        <v>279</v>
      </c>
      <c r="E9102" t="s">
        <v>283</v>
      </c>
      <c r="F9102" t="s">
        <v>284</v>
      </c>
      <c r="G9102" t="s">
        <v>446</v>
      </c>
      <c r="H9102" t="s">
        <v>447</v>
      </c>
      <c r="I9102" s="6">
        <v>0</v>
      </c>
    </row>
    <row r="9103" spans="1:9" x14ac:dyDescent="0.25">
      <c r="A9103" t="s">
        <v>478</v>
      </c>
      <c r="B9103" t="s">
        <v>38</v>
      </c>
      <c r="C9103" t="s">
        <v>291</v>
      </c>
      <c r="D9103" t="s">
        <v>292</v>
      </c>
      <c r="E9103" t="s">
        <v>293</v>
      </c>
      <c r="F9103" t="s">
        <v>294</v>
      </c>
      <c r="G9103" t="s">
        <v>293</v>
      </c>
      <c r="H9103" t="s">
        <v>294</v>
      </c>
      <c r="I9103" s="6">
        <v>65933166.782819554</v>
      </c>
    </row>
    <row r="9104" spans="1:9" x14ac:dyDescent="0.25">
      <c r="A9104" t="s">
        <v>478</v>
      </c>
      <c r="B9104" t="s">
        <v>38</v>
      </c>
      <c r="C9104" t="s">
        <v>291</v>
      </c>
      <c r="D9104" t="s">
        <v>292</v>
      </c>
      <c r="E9104" t="s">
        <v>448</v>
      </c>
      <c r="F9104" t="s">
        <v>357</v>
      </c>
      <c r="G9104" t="s">
        <v>448</v>
      </c>
      <c r="H9104" t="s">
        <v>357</v>
      </c>
      <c r="I9104" s="6">
        <v>32651493.376940899</v>
      </c>
    </row>
    <row r="9105" spans="1:9" x14ac:dyDescent="0.25">
      <c r="A9105" t="s">
        <v>478</v>
      </c>
      <c r="B9105" t="s">
        <v>38</v>
      </c>
      <c r="C9105" t="s">
        <v>358</v>
      </c>
      <c r="D9105" t="s">
        <v>359</v>
      </c>
      <c r="E9105" t="s">
        <v>360</v>
      </c>
      <c r="F9105" t="s">
        <v>361</v>
      </c>
      <c r="G9105" t="s">
        <v>303</v>
      </c>
      <c r="H9105" t="s">
        <v>304</v>
      </c>
      <c r="I9105" s="6">
        <v>982626.82684041769</v>
      </c>
    </row>
    <row r="9106" spans="1:9" x14ac:dyDescent="0.25">
      <c r="A9106" t="s">
        <v>478</v>
      </c>
      <c r="B9106" t="s">
        <v>38</v>
      </c>
      <c r="C9106" t="s">
        <v>376</v>
      </c>
      <c r="D9106" t="s">
        <v>377</v>
      </c>
      <c r="E9106" t="s">
        <v>378</v>
      </c>
      <c r="F9106" t="s">
        <v>379</v>
      </c>
      <c r="G9106" t="s">
        <v>362</v>
      </c>
      <c r="H9106" t="s">
        <v>363</v>
      </c>
      <c r="I9106" s="2">
        <v>3852420.8639610969</v>
      </c>
    </row>
    <row r="9107" spans="1:9" x14ac:dyDescent="0.25">
      <c r="A9107" t="s">
        <v>478</v>
      </c>
      <c r="B9107" t="s">
        <v>38</v>
      </c>
      <c r="C9107" t="s">
        <v>376</v>
      </c>
      <c r="D9107" t="s">
        <v>377</v>
      </c>
      <c r="E9107" t="s">
        <v>380</v>
      </c>
      <c r="F9107" t="s">
        <v>381</v>
      </c>
      <c r="G9107" t="s">
        <v>364</v>
      </c>
      <c r="H9107" t="s">
        <v>365</v>
      </c>
      <c r="I9107" s="2">
        <v>1025712.9738039499</v>
      </c>
    </row>
    <row r="9108" spans="1:9" x14ac:dyDescent="0.25">
      <c r="A9108" t="s">
        <v>478</v>
      </c>
      <c r="B9108" t="s">
        <v>38</v>
      </c>
      <c r="C9108" t="s">
        <v>383</v>
      </c>
      <c r="D9108" t="s">
        <v>384</v>
      </c>
      <c r="E9108" t="s">
        <v>370</v>
      </c>
      <c r="F9108" t="s">
        <v>371</v>
      </c>
      <c r="G9108" t="s">
        <v>370</v>
      </c>
      <c r="H9108" t="s">
        <v>371</v>
      </c>
      <c r="I9108" s="2">
        <v>56495915.487962842</v>
      </c>
    </row>
    <row r="9109" spans="1:9" x14ac:dyDescent="0.25">
      <c r="A9109" t="s">
        <v>478</v>
      </c>
      <c r="B9109" t="s">
        <v>38</v>
      </c>
      <c r="C9109" t="s">
        <v>388</v>
      </c>
      <c r="D9109" t="s">
        <v>389</v>
      </c>
      <c r="E9109" t="s">
        <v>390</v>
      </c>
      <c r="F9109" t="s">
        <v>389</v>
      </c>
      <c r="G9109" t="s">
        <v>457</v>
      </c>
      <c r="H9109" t="s">
        <v>458</v>
      </c>
      <c r="I9109" s="2">
        <v>-77000000.4284565</v>
      </c>
    </row>
    <row r="9110" spans="1:9" x14ac:dyDescent="0.25">
      <c r="A9110" t="s">
        <v>478</v>
      </c>
      <c r="B9110" t="s">
        <v>38</v>
      </c>
      <c r="C9110" t="s">
        <v>395</v>
      </c>
      <c r="D9110" t="s">
        <v>396</v>
      </c>
      <c r="E9110" t="s">
        <v>397</v>
      </c>
      <c r="F9110" t="s">
        <v>398</v>
      </c>
      <c r="G9110" t="s">
        <v>399</v>
      </c>
      <c r="H9110" t="s">
        <v>400</v>
      </c>
      <c r="I9110" s="2">
        <v>-191170986.4757804</v>
      </c>
    </row>
    <row r="9111" spans="1:9" x14ac:dyDescent="0.25">
      <c r="A9111" t="s">
        <v>478</v>
      </c>
      <c r="B9111" t="s">
        <v>38</v>
      </c>
      <c r="C9111" t="s">
        <v>395</v>
      </c>
      <c r="D9111" t="s">
        <v>396</v>
      </c>
      <c r="E9111" t="s">
        <v>459</v>
      </c>
      <c r="F9111" t="s">
        <v>460</v>
      </c>
      <c r="G9111" t="s">
        <v>461</v>
      </c>
      <c r="H9111" t="s">
        <v>462</v>
      </c>
      <c r="I9111" s="2">
        <v>7459791.1989187086</v>
      </c>
    </row>
    <row r="9112" spans="1:9" x14ac:dyDescent="0.25">
      <c r="A9112" t="s">
        <v>478</v>
      </c>
      <c r="B9112" t="s">
        <v>38</v>
      </c>
      <c r="C9112" t="s">
        <v>405</v>
      </c>
      <c r="D9112" t="s">
        <v>406</v>
      </c>
      <c r="E9112" t="s">
        <v>407</v>
      </c>
      <c r="F9112" t="s">
        <v>408</v>
      </c>
      <c r="G9112" t="s">
        <v>409</v>
      </c>
      <c r="H9112" t="s">
        <v>410</v>
      </c>
      <c r="I9112" s="2">
        <v>-6975354.4494175036</v>
      </c>
    </row>
    <row r="9113" spans="1:9" x14ac:dyDescent="0.25">
      <c r="A9113" t="s">
        <v>478</v>
      </c>
      <c r="B9113" t="s">
        <v>38</v>
      </c>
      <c r="C9113" t="s">
        <v>411</v>
      </c>
      <c r="D9113" t="s">
        <v>412</v>
      </c>
      <c r="E9113" t="s">
        <v>417</v>
      </c>
      <c r="F9113" t="s">
        <v>418</v>
      </c>
      <c r="G9113" t="s">
        <v>419</v>
      </c>
      <c r="H9113" t="s">
        <v>420</v>
      </c>
      <c r="I9113" s="2">
        <v>181646139.44131511</v>
      </c>
    </row>
    <row r="9114" spans="1:9" x14ac:dyDescent="0.25">
      <c r="A9114" t="s">
        <v>478</v>
      </c>
      <c r="B9114" t="s">
        <v>39</v>
      </c>
      <c r="C9114" t="s">
        <v>97</v>
      </c>
      <c r="D9114" t="s">
        <v>98</v>
      </c>
      <c r="E9114" t="s">
        <v>429</v>
      </c>
      <c r="F9114" t="s">
        <v>98</v>
      </c>
      <c r="G9114" t="s">
        <v>429</v>
      </c>
      <c r="H9114" t="s">
        <v>98</v>
      </c>
      <c r="I9114" s="5">
        <v>41870813.711034976</v>
      </c>
    </row>
    <row r="9115" spans="1:9" x14ac:dyDescent="0.25">
      <c r="A9115" t="s">
        <v>478</v>
      </c>
      <c r="B9115" t="s">
        <v>39</v>
      </c>
      <c r="C9115" t="s">
        <v>111</v>
      </c>
      <c r="D9115" t="s">
        <v>112</v>
      </c>
      <c r="E9115" t="s">
        <v>113</v>
      </c>
      <c r="F9115" t="s">
        <v>114</v>
      </c>
      <c r="G9115" t="s">
        <v>430</v>
      </c>
      <c r="H9115" t="s">
        <v>431</v>
      </c>
      <c r="I9115" s="4">
        <v>86311199.615569532</v>
      </c>
    </row>
    <row r="9116" spans="1:9" x14ac:dyDescent="0.25">
      <c r="A9116" t="s">
        <v>478</v>
      </c>
      <c r="B9116" t="s">
        <v>39</v>
      </c>
      <c r="C9116" t="s">
        <v>111</v>
      </c>
      <c r="D9116" t="s">
        <v>112</v>
      </c>
      <c r="E9116" t="s">
        <v>147</v>
      </c>
      <c r="F9116" t="s">
        <v>148</v>
      </c>
      <c r="G9116" t="s">
        <v>432</v>
      </c>
      <c r="H9116" t="s">
        <v>148</v>
      </c>
      <c r="I9116" s="4">
        <v>146929.25461</v>
      </c>
    </row>
    <row r="9117" spans="1:9" x14ac:dyDescent="0.25">
      <c r="A9117" t="s">
        <v>478</v>
      </c>
      <c r="B9117" t="s">
        <v>39</v>
      </c>
      <c r="C9117" t="s">
        <v>111</v>
      </c>
      <c r="D9117" t="s">
        <v>112</v>
      </c>
      <c r="E9117" t="s">
        <v>153</v>
      </c>
      <c r="F9117" t="s">
        <v>154</v>
      </c>
      <c r="G9117" t="s">
        <v>433</v>
      </c>
      <c r="H9117" t="s">
        <v>434</v>
      </c>
      <c r="I9117" s="4">
        <v>-58599316.556187175</v>
      </c>
    </row>
    <row r="9118" spans="1:9" x14ac:dyDescent="0.25">
      <c r="A9118" t="s">
        <v>478</v>
      </c>
      <c r="B9118" t="s">
        <v>39</v>
      </c>
      <c r="C9118" t="s">
        <v>177</v>
      </c>
      <c r="D9118" t="s">
        <v>178</v>
      </c>
      <c r="E9118" t="s">
        <v>179</v>
      </c>
      <c r="F9118" t="s">
        <v>180</v>
      </c>
      <c r="G9118" t="s">
        <v>181</v>
      </c>
      <c r="H9118" t="s">
        <v>182</v>
      </c>
      <c r="I9118" s="4">
        <v>27865480.585549001</v>
      </c>
    </row>
    <row r="9119" spans="1:9" x14ac:dyDescent="0.25">
      <c r="A9119" t="s">
        <v>478</v>
      </c>
      <c r="B9119" t="s">
        <v>39</v>
      </c>
      <c r="C9119" t="s">
        <v>177</v>
      </c>
      <c r="D9119" t="s">
        <v>178</v>
      </c>
      <c r="E9119" t="s">
        <v>185</v>
      </c>
      <c r="F9119" t="s">
        <v>186</v>
      </c>
      <c r="G9119" t="s">
        <v>187</v>
      </c>
      <c r="H9119" t="s">
        <v>27</v>
      </c>
      <c r="I9119" s="4">
        <v>-11610615.5263</v>
      </c>
    </row>
    <row r="9120" spans="1:9" x14ac:dyDescent="0.25">
      <c r="A9120" t="s">
        <v>478</v>
      </c>
      <c r="B9120" t="s">
        <v>39</v>
      </c>
      <c r="C9120" t="s">
        <v>192</v>
      </c>
      <c r="D9120" t="s">
        <v>193</v>
      </c>
      <c r="E9120" t="s">
        <v>438</v>
      </c>
      <c r="F9120" t="s">
        <v>193</v>
      </c>
      <c r="G9120" t="s">
        <v>438</v>
      </c>
      <c r="H9120" t="s">
        <v>193</v>
      </c>
      <c r="I9120" s="5">
        <v>3029912.7243860001</v>
      </c>
    </row>
    <row r="9121" spans="1:9" x14ac:dyDescent="0.25">
      <c r="A9121" t="s">
        <v>478</v>
      </c>
      <c r="B9121" t="s">
        <v>39</v>
      </c>
      <c r="C9121" t="s">
        <v>226</v>
      </c>
      <c r="D9121" t="s">
        <v>227</v>
      </c>
      <c r="E9121" t="s">
        <v>228</v>
      </c>
      <c r="F9121" t="s">
        <v>229</v>
      </c>
      <c r="G9121" t="s">
        <v>230</v>
      </c>
      <c r="H9121" t="s">
        <v>229</v>
      </c>
      <c r="I9121" s="5">
        <v>0</v>
      </c>
    </row>
    <row r="9122" spans="1:9" x14ac:dyDescent="0.25">
      <c r="A9122" t="s">
        <v>478</v>
      </c>
      <c r="B9122" t="s">
        <v>39</v>
      </c>
      <c r="C9122" t="s">
        <v>226</v>
      </c>
      <c r="D9122" t="s">
        <v>227</v>
      </c>
      <c r="E9122" t="s">
        <v>231</v>
      </c>
      <c r="F9122" t="s">
        <v>232</v>
      </c>
      <c r="G9122" t="s">
        <v>439</v>
      </c>
      <c r="H9122" t="s">
        <v>232</v>
      </c>
      <c r="I9122" s="5">
        <v>5.8207660913467424E-9</v>
      </c>
    </row>
    <row r="9123" spans="1:9" x14ac:dyDescent="0.25">
      <c r="A9123" t="s">
        <v>478</v>
      </c>
      <c r="B9123" t="s">
        <v>39</v>
      </c>
      <c r="C9123" t="s">
        <v>226</v>
      </c>
      <c r="D9123" t="s">
        <v>227</v>
      </c>
      <c r="E9123" t="s">
        <v>235</v>
      </c>
      <c r="F9123" t="s">
        <v>236</v>
      </c>
      <c r="G9123" t="s">
        <v>237</v>
      </c>
      <c r="H9123" t="s">
        <v>238</v>
      </c>
      <c r="I9123" s="5">
        <v>186201763.74481907</v>
      </c>
    </row>
    <row r="9124" spans="1:9" x14ac:dyDescent="0.25">
      <c r="A9124" t="s">
        <v>478</v>
      </c>
      <c r="B9124" t="s">
        <v>39</v>
      </c>
      <c r="C9124" t="s">
        <v>239</v>
      </c>
      <c r="D9124" t="s">
        <v>240</v>
      </c>
      <c r="E9124" t="s">
        <v>241</v>
      </c>
      <c r="F9124" t="s">
        <v>242</v>
      </c>
      <c r="G9124" t="s">
        <v>440</v>
      </c>
      <c r="H9124" t="s">
        <v>441</v>
      </c>
      <c r="I9124" s="4">
        <v>639100.13069140003</v>
      </c>
    </row>
    <row r="9125" spans="1:9" x14ac:dyDescent="0.25">
      <c r="A9125" t="s">
        <v>478</v>
      </c>
      <c r="B9125" t="s">
        <v>39</v>
      </c>
      <c r="C9125" t="s">
        <v>263</v>
      </c>
      <c r="D9125" t="s">
        <v>264</v>
      </c>
      <c r="E9125" t="s">
        <v>265</v>
      </c>
      <c r="F9125" t="s">
        <v>264</v>
      </c>
      <c r="G9125" t="s">
        <v>444</v>
      </c>
      <c r="H9125" t="s">
        <v>445</v>
      </c>
      <c r="I9125" s="5">
        <v>8619886.0747650005</v>
      </c>
    </row>
    <row r="9126" spans="1:9" x14ac:dyDescent="0.25">
      <c r="A9126" t="s">
        <v>478</v>
      </c>
      <c r="B9126" t="s">
        <v>39</v>
      </c>
      <c r="C9126" t="s">
        <v>278</v>
      </c>
      <c r="D9126" t="s">
        <v>279</v>
      </c>
      <c r="E9126" t="s">
        <v>283</v>
      </c>
      <c r="F9126" t="s">
        <v>284</v>
      </c>
      <c r="G9126" t="s">
        <v>446</v>
      </c>
      <c r="H9126" t="s">
        <v>447</v>
      </c>
      <c r="I9126" s="6">
        <v>-1.629814505577088E-9</v>
      </c>
    </row>
    <row r="9127" spans="1:9" x14ac:dyDescent="0.25">
      <c r="A9127" t="s">
        <v>478</v>
      </c>
      <c r="B9127" t="s">
        <v>39</v>
      </c>
      <c r="C9127" t="s">
        <v>291</v>
      </c>
      <c r="D9127" t="s">
        <v>292</v>
      </c>
      <c r="E9127" t="s">
        <v>293</v>
      </c>
      <c r="F9127" t="s">
        <v>294</v>
      </c>
      <c r="G9127" t="s">
        <v>293</v>
      </c>
      <c r="H9127" t="s">
        <v>294</v>
      </c>
      <c r="I9127" s="6">
        <v>52336987.495256349</v>
      </c>
    </row>
    <row r="9128" spans="1:9" x14ac:dyDescent="0.25">
      <c r="A9128" t="s">
        <v>478</v>
      </c>
      <c r="B9128" t="s">
        <v>39</v>
      </c>
      <c r="C9128" t="s">
        <v>291</v>
      </c>
      <c r="D9128" t="s">
        <v>292</v>
      </c>
      <c r="E9128" t="s">
        <v>448</v>
      </c>
      <c r="F9128" t="s">
        <v>357</v>
      </c>
      <c r="G9128" t="s">
        <v>448</v>
      </c>
      <c r="H9128" t="s">
        <v>357</v>
      </c>
      <c r="I9128" s="6">
        <v>15101525.007817999</v>
      </c>
    </row>
    <row r="9129" spans="1:9" x14ac:dyDescent="0.25">
      <c r="A9129" t="s">
        <v>478</v>
      </c>
      <c r="B9129" t="s">
        <v>39</v>
      </c>
      <c r="C9129" t="s">
        <v>358</v>
      </c>
      <c r="D9129" t="s">
        <v>359</v>
      </c>
      <c r="E9129" t="s">
        <v>360</v>
      </c>
      <c r="F9129" t="s">
        <v>361</v>
      </c>
      <c r="G9129" t="s">
        <v>449</v>
      </c>
      <c r="H9129" t="s">
        <v>450</v>
      </c>
      <c r="I9129" s="6">
        <v>31780.334286370002</v>
      </c>
    </row>
    <row r="9130" spans="1:9" x14ac:dyDescent="0.25">
      <c r="A9130" t="s">
        <v>478</v>
      </c>
      <c r="B9130" t="s">
        <v>39</v>
      </c>
      <c r="C9130" t="s">
        <v>358</v>
      </c>
      <c r="D9130" t="s">
        <v>359</v>
      </c>
      <c r="E9130" t="s">
        <v>360</v>
      </c>
      <c r="F9130" t="s">
        <v>361</v>
      </c>
      <c r="G9130" t="s">
        <v>303</v>
      </c>
      <c r="H9130" t="s">
        <v>304</v>
      </c>
      <c r="I9130" s="6">
        <v>596485.858628024</v>
      </c>
    </row>
    <row r="9131" spans="1:9" x14ac:dyDescent="0.25">
      <c r="A9131" t="s">
        <v>478</v>
      </c>
      <c r="B9131" t="s">
        <v>39</v>
      </c>
      <c r="C9131" t="s">
        <v>376</v>
      </c>
      <c r="D9131" t="s">
        <v>377</v>
      </c>
      <c r="E9131" t="s">
        <v>378</v>
      </c>
      <c r="F9131" t="s">
        <v>379</v>
      </c>
      <c r="G9131" t="s">
        <v>362</v>
      </c>
      <c r="H9131" t="s">
        <v>363</v>
      </c>
      <c r="I9131" s="2">
        <v>1006197.775055</v>
      </c>
    </row>
    <row r="9132" spans="1:9" x14ac:dyDescent="0.25">
      <c r="A9132" t="s">
        <v>478</v>
      </c>
      <c r="B9132" t="s">
        <v>39</v>
      </c>
      <c r="C9132" t="s">
        <v>376</v>
      </c>
      <c r="D9132" t="s">
        <v>377</v>
      </c>
      <c r="E9132" t="s">
        <v>380</v>
      </c>
      <c r="F9132" t="s">
        <v>381</v>
      </c>
      <c r="G9132" t="s">
        <v>364</v>
      </c>
      <c r="H9132" t="s">
        <v>365</v>
      </c>
      <c r="I9132" s="2">
        <v>291758.07071459998</v>
      </c>
    </row>
    <row r="9133" spans="1:9" x14ac:dyDescent="0.25">
      <c r="A9133" t="s">
        <v>478</v>
      </c>
      <c r="B9133" t="s">
        <v>39</v>
      </c>
      <c r="C9133" t="s">
        <v>383</v>
      </c>
      <c r="D9133" t="s">
        <v>384</v>
      </c>
      <c r="E9133" t="s">
        <v>370</v>
      </c>
      <c r="F9133" t="s">
        <v>371</v>
      </c>
      <c r="G9133" t="s">
        <v>370</v>
      </c>
      <c r="H9133" t="s">
        <v>371</v>
      </c>
      <c r="I9133" s="2">
        <v>24976223.078535002</v>
      </c>
    </row>
    <row r="9134" spans="1:9" x14ac:dyDescent="0.25">
      <c r="A9134" t="s">
        <v>478</v>
      </c>
      <c r="B9134" t="s">
        <v>39</v>
      </c>
      <c r="C9134" t="s">
        <v>385</v>
      </c>
      <c r="D9134" t="s">
        <v>386</v>
      </c>
      <c r="E9134" t="s">
        <v>387</v>
      </c>
      <c r="F9134" t="s">
        <v>386</v>
      </c>
      <c r="G9134" t="s">
        <v>455</v>
      </c>
      <c r="H9134" t="s">
        <v>456</v>
      </c>
      <c r="I9134" s="2">
        <v>0</v>
      </c>
    </row>
    <row r="9135" spans="1:9" x14ac:dyDescent="0.25">
      <c r="A9135" t="s">
        <v>478</v>
      </c>
      <c r="B9135" t="s">
        <v>39</v>
      </c>
      <c r="C9135" t="s">
        <v>388</v>
      </c>
      <c r="D9135" t="s">
        <v>389</v>
      </c>
      <c r="E9135" t="s">
        <v>390</v>
      </c>
      <c r="F9135" t="s">
        <v>389</v>
      </c>
      <c r="G9135" t="s">
        <v>457</v>
      </c>
      <c r="H9135" t="s">
        <v>458</v>
      </c>
      <c r="I9135" s="2">
        <v>0</v>
      </c>
    </row>
    <row r="9136" spans="1:9" x14ac:dyDescent="0.25">
      <c r="A9136" t="s">
        <v>478</v>
      </c>
      <c r="B9136" t="s">
        <v>39</v>
      </c>
      <c r="C9136" t="s">
        <v>395</v>
      </c>
      <c r="D9136" t="s">
        <v>396</v>
      </c>
      <c r="E9136" t="s">
        <v>397</v>
      </c>
      <c r="F9136" t="s">
        <v>398</v>
      </c>
      <c r="G9136" t="s">
        <v>399</v>
      </c>
      <c r="H9136" t="s">
        <v>400</v>
      </c>
      <c r="I9136" s="2">
        <v>-193031123.29262075</v>
      </c>
    </row>
    <row r="9137" spans="1:9" x14ac:dyDescent="0.25">
      <c r="A9137" t="s">
        <v>478</v>
      </c>
      <c r="B9137" t="s">
        <v>39</v>
      </c>
      <c r="C9137" t="s">
        <v>395</v>
      </c>
      <c r="D9137" t="s">
        <v>396</v>
      </c>
      <c r="E9137" t="s">
        <v>401</v>
      </c>
      <c r="F9137" t="s">
        <v>402</v>
      </c>
      <c r="G9137" t="s">
        <v>403</v>
      </c>
      <c r="H9137" t="s">
        <v>404</v>
      </c>
      <c r="I9137" s="2">
        <v>-846913056</v>
      </c>
    </row>
    <row r="9138" spans="1:9" x14ac:dyDescent="0.25">
      <c r="A9138" t="s">
        <v>478</v>
      </c>
      <c r="B9138" t="s">
        <v>39</v>
      </c>
      <c r="C9138" t="s">
        <v>405</v>
      </c>
      <c r="D9138" t="s">
        <v>406</v>
      </c>
      <c r="E9138" t="s">
        <v>407</v>
      </c>
      <c r="F9138" t="s">
        <v>408</v>
      </c>
      <c r="G9138" t="s">
        <v>409</v>
      </c>
      <c r="H9138" t="s">
        <v>410</v>
      </c>
      <c r="I9138" s="2">
        <v>-6846276.1481500668</v>
      </c>
    </row>
    <row r="9139" spans="1:9" x14ac:dyDescent="0.25">
      <c r="A9139" t="s">
        <v>478</v>
      </c>
      <c r="B9139" t="s">
        <v>39</v>
      </c>
      <c r="C9139" t="s">
        <v>411</v>
      </c>
      <c r="D9139" t="s">
        <v>412</v>
      </c>
      <c r="E9139" t="s">
        <v>417</v>
      </c>
      <c r="F9139" t="s">
        <v>418</v>
      </c>
      <c r="G9139" t="s">
        <v>419</v>
      </c>
      <c r="H9139" t="s">
        <v>420</v>
      </c>
      <c r="I9139" s="2">
        <v>864521124.08977664</v>
      </c>
    </row>
    <row r="9140" spans="1:9" x14ac:dyDescent="0.25">
      <c r="A9140" t="s">
        <v>478</v>
      </c>
      <c r="B9140" t="s">
        <v>40</v>
      </c>
      <c r="C9140" t="s">
        <v>97</v>
      </c>
      <c r="D9140" t="s">
        <v>98</v>
      </c>
      <c r="E9140" t="s">
        <v>429</v>
      </c>
      <c r="F9140" t="s">
        <v>98</v>
      </c>
      <c r="G9140" t="s">
        <v>429</v>
      </c>
      <c r="H9140" t="s">
        <v>98</v>
      </c>
      <c r="I9140" s="5">
        <v>11054339.752147507</v>
      </c>
    </row>
    <row r="9141" spans="1:9" x14ac:dyDescent="0.25">
      <c r="A9141" t="s">
        <v>478</v>
      </c>
      <c r="B9141" t="s">
        <v>40</v>
      </c>
      <c r="C9141" t="s">
        <v>111</v>
      </c>
      <c r="D9141" t="s">
        <v>112</v>
      </c>
      <c r="E9141" t="s">
        <v>113</v>
      </c>
      <c r="F9141" t="s">
        <v>114</v>
      </c>
      <c r="G9141" t="s">
        <v>430</v>
      </c>
      <c r="H9141" t="s">
        <v>431</v>
      </c>
      <c r="I9141" s="4">
        <v>23675538.1895012</v>
      </c>
    </row>
    <row r="9142" spans="1:9" x14ac:dyDescent="0.25">
      <c r="A9142" t="s">
        <v>478</v>
      </c>
      <c r="B9142" t="s">
        <v>40</v>
      </c>
      <c r="C9142" t="s">
        <v>111</v>
      </c>
      <c r="D9142" t="s">
        <v>112</v>
      </c>
      <c r="E9142" t="s">
        <v>147</v>
      </c>
      <c r="F9142" t="s">
        <v>148</v>
      </c>
      <c r="G9142" t="s">
        <v>432</v>
      </c>
      <c r="H9142" t="s">
        <v>148</v>
      </c>
      <c r="I9142" s="4">
        <v>3281882.5655920003</v>
      </c>
    </row>
    <row r="9143" spans="1:9" x14ac:dyDescent="0.25">
      <c r="A9143" t="s">
        <v>478</v>
      </c>
      <c r="B9143" t="s">
        <v>40</v>
      </c>
      <c r="C9143" t="s">
        <v>111</v>
      </c>
      <c r="D9143" t="s">
        <v>112</v>
      </c>
      <c r="E9143" t="s">
        <v>153</v>
      </c>
      <c r="F9143" t="s">
        <v>154</v>
      </c>
      <c r="G9143" t="s">
        <v>433</v>
      </c>
      <c r="H9143" t="s">
        <v>434</v>
      </c>
      <c r="I9143" s="4">
        <v>-13023670.519196698</v>
      </c>
    </row>
    <row r="9144" spans="1:9" x14ac:dyDescent="0.25">
      <c r="A9144" t="s">
        <v>478</v>
      </c>
      <c r="B9144" t="s">
        <v>40</v>
      </c>
      <c r="C9144" t="s">
        <v>177</v>
      </c>
      <c r="D9144" t="s">
        <v>178</v>
      </c>
      <c r="E9144" t="s">
        <v>179</v>
      </c>
      <c r="F9144" t="s">
        <v>180</v>
      </c>
      <c r="G9144" t="s">
        <v>181</v>
      </c>
      <c r="H9144" t="s">
        <v>182</v>
      </c>
      <c r="I9144" s="4">
        <v>27261890.477191001</v>
      </c>
    </row>
    <row r="9145" spans="1:9" x14ac:dyDescent="0.25">
      <c r="A9145" t="s">
        <v>478</v>
      </c>
      <c r="B9145" t="s">
        <v>40</v>
      </c>
      <c r="C9145" t="s">
        <v>177</v>
      </c>
      <c r="D9145" t="s">
        <v>178</v>
      </c>
      <c r="E9145" t="s">
        <v>185</v>
      </c>
      <c r="F9145" t="s">
        <v>186</v>
      </c>
      <c r="G9145" t="s">
        <v>187</v>
      </c>
      <c r="H9145" t="s">
        <v>27</v>
      </c>
      <c r="I9145" s="4">
        <v>-10025611.109104101</v>
      </c>
    </row>
    <row r="9146" spans="1:9" x14ac:dyDescent="0.25">
      <c r="A9146" t="s">
        <v>478</v>
      </c>
      <c r="B9146" t="s">
        <v>40</v>
      </c>
      <c r="C9146" t="s">
        <v>192</v>
      </c>
      <c r="D9146" t="s">
        <v>193</v>
      </c>
      <c r="E9146" t="s">
        <v>438</v>
      </c>
      <c r="F9146" t="s">
        <v>193</v>
      </c>
      <c r="G9146" t="s">
        <v>438</v>
      </c>
      <c r="H9146" t="s">
        <v>193</v>
      </c>
      <c r="I9146" s="5">
        <v>49930018.574152999</v>
      </c>
    </row>
    <row r="9147" spans="1:9" x14ac:dyDescent="0.25">
      <c r="A9147" t="s">
        <v>478</v>
      </c>
      <c r="B9147" t="s">
        <v>40</v>
      </c>
      <c r="C9147" t="s">
        <v>226</v>
      </c>
      <c r="D9147" t="s">
        <v>227</v>
      </c>
      <c r="E9147" t="s">
        <v>228</v>
      </c>
      <c r="F9147" t="s">
        <v>229</v>
      </c>
      <c r="G9147" t="s">
        <v>230</v>
      </c>
      <c r="H9147" t="s">
        <v>229</v>
      </c>
      <c r="I9147" s="5">
        <v>0</v>
      </c>
    </row>
    <row r="9148" spans="1:9" x14ac:dyDescent="0.25">
      <c r="A9148" t="s">
        <v>478</v>
      </c>
      <c r="B9148" t="s">
        <v>40</v>
      </c>
      <c r="C9148" t="s">
        <v>226</v>
      </c>
      <c r="D9148" t="s">
        <v>227</v>
      </c>
      <c r="E9148" t="s">
        <v>231</v>
      </c>
      <c r="F9148" t="s">
        <v>232</v>
      </c>
      <c r="G9148" t="s">
        <v>439</v>
      </c>
      <c r="H9148" t="s">
        <v>232</v>
      </c>
      <c r="I9148" s="5">
        <v>-3.7252902984619099E-9</v>
      </c>
    </row>
    <row r="9149" spans="1:9" x14ac:dyDescent="0.25">
      <c r="A9149" t="s">
        <v>478</v>
      </c>
      <c r="B9149" t="s">
        <v>40</v>
      </c>
      <c r="C9149" t="s">
        <v>226</v>
      </c>
      <c r="D9149" t="s">
        <v>227</v>
      </c>
      <c r="E9149" t="s">
        <v>235</v>
      </c>
      <c r="F9149" t="s">
        <v>236</v>
      </c>
      <c r="G9149" t="s">
        <v>237</v>
      </c>
      <c r="H9149" t="s">
        <v>238</v>
      </c>
      <c r="I9149" s="5">
        <v>-1653978.4742411764</v>
      </c>
    </row>
    <row r="9150" spans="1:9" x14ac:dyDescent="0.25">
      <c r="A9150" t="s">
        <v>478</v>
      </c>
      <c r="B9150" t="s">
        <v>40</v>
      </c>
      <c r="C9150" t="s">
        <v>263</v>
      </c>
      <c r="D9150" t="s">
        <v>264</v>
      </c>
      <c r="E9150" t="s">
        <v>265</v>
      </c>
      <c r="F9150" t="s">
        <v>264</v>
      </c>
      <c r="G9150" t="s">
        <v>444</v>
      </c>
      <c r="H9150" t="s">
        <v>445</v>
      </c>
      <c r="I9150" s="5">
        <v>21211023.044381</v>
      </c>
    </row>
    <row r="9151" spans="1:9" x14ac:dyDescent="0.25">
      <c r="A9151" t="s">
        <v>478</v>
      </c>
      <c r="B9151" t="s">
        <v>40</v>
      </c>
      <c r="C9151" t="s">
        <v>263</v>
      </c>
      <c r="D9151" t="s">
        <v>264</v>
      </c>
      <c r="E9151" t="s">
        <v>276</v>
      </c>
      <c r="F9151" t="s">
        <v>277</v>
      </c>
      <c r="G9151" t="s">
        <v>276</v>
      </c>
      <c r="H9151" t="s">
        <v>277</v>
      </c>
      <c r="I9151" s="5">
        <v>942841.06662552501</v>
      </c>
    </row>
    <row r="9152" spans="1:9" x14ac:dyDescent="0.25">
      <c r="A9152" t="s">
        <v>478</v>
      </c>
      <c r="B9152" t="s">
        <v>40</v>
      </c>
      <c r="C9152" t="s">
        <v>278</v>
      </c>
      <c r="D9152" t="s">
        <v>279</v>
      </c>
      <c r="E9152" t="s">
        <v>280</v>
      </c>
      <c r="F9152" t="s">
        <v>281</v>
      </c>
      <c r="G9152" t="s">
        <v>282</v>
      </c>
      <c r="H9152" t="s">
        <v>281</v>
      </c>
      <c r="I9152" s="6">
        <v>0</v>
      </c>
    </row>
    <row r="9153" spans="1:9" x14ac:dyDescent="0.25">
      <c r="A9153" t="s">
        <v>478</v>
      </c>
      <c r="B9153" t="s">
        <v>40</v>
      </c>
      <c r="C9153" t="s">
        <v>278</v>
      </c>
      <c r="D9153" t="s">
        <v>279</v>
      </c>
      <c r="E9153" t="s">
        <v>283</v>
      </c>
      <c r="F9153" t="s">
        <v>284</v>
      </c>
      <c r="G9153" t="s">
        <v>446</v>
      </c>
      <c r="H9153" t="s">
        <v>447</v>
      </c>
      <c r="I9153" s="6">
        <v>-1.484295353293423E-9</v>
      </c>
    </row>
    <row r="9154" spans="1:9" x14ac:dyDescent="0.25">
      <c r="A9154" t="s">
        <v>478</v>
      </c>
      <c r="B9154" t="s">
        <v>40</v>
      </c>
      <c r="C9154" t="s">
        <v>291</v>
      </c>
      <c r="D9154" t="s">
        <v>292</v>
      </c>
      <c r="E9154" t="s">
        <v>293</v>
      </c>
      <c r="F9154" t="s">
        <v>294</v>
      </c>
      <c r="G9154" t="s">
        <v>293</v>
      </c>
      <c r="H9154" t="s">
        <v>294</v>
      </c>
      <c r="I9154" s="6">
        <v>21365270.234032881</v>
      </c>
    </row>
    <row r="9155" spans="1:9" x14ac:dyDescent="0.25">
      <c r="A9155" t="s">
        <v>478</v>
      </c>
      <c r="B9155" t="s">
        <v>40</v>
      </c>
      <c r="C9155" t="s">
        <v>291</v>
      </c>
      <c r="D9155" t="s">
        <v>292</v>
      </c>
      <c r="E9155" t="s">
        <v>448</v>
      </c>
      <c r="F9155" t="s">
        <v>357</v>
      </c>
      <c r="G9155" t="s">
        <v>448</v>
      </c>
      <c r="H9155" t="s">
        <v>357</v>
      </c>
      <c r="I9155" s="6">
        <v>68361192.180599004</v>
      </c>
    </row>
    <row r="9156" spans="1:9" x14ac:dyDescent="0.25">
      <c r="A9156" t="s">
        <v>478</v>
      </c>
      <c r="B9156" t="s">
        <v>40</v>
      </c>
      <c r="C9156" t="s">
        <v>358</v>
      </c>
      <c r="D9156" t="s">
        <v>359</v>
      </c>
      <c r="E9156" t="s">
        <v>360</v>
      </c>
      <c r="F9156" t="s">
        <v>361</v>
      </c>
      <c r="G9156" t="s">
        <v>449</v>
      </c>
      <c r="H9156" t="s">
        <v>450</v>
      </c>
      <c r="I9156" s="6">
        <v>1.9536976499999998E-4</v>
      </c>
    </row>
    <row r="9157" spans="1:9" x14ac:dyDescent="0.25">
      <c r="A9157" t="s">
        <v>478</v>
      </c>
      <c r="B9157" t="s">
        <v>40</v>
      </c>
      <c r="C9157" t="s">
        <v>358</v>
      </c>
      <c r="D9157" t="s">
        <v>359</v>
      </c>
      <c r="E9157" t="s">
        <v>360</v>
      </c>
      <c r="F9157" t="s">
        <v>361</v>
      </c>
      <c r="G9157" t="s">
        <v>303</v>
      </c>
      <c r="H9157" t="s">
        <v>304</v>
      </c>
      <c r="I9157" s="6">
        <v>165518.71530633696</v>
      </c>
    </row>
    <row r="9158" spans="1:9" x14ac:dyDescent="0.25">
      <c r="A9158" t="s">
        <v>478</v>
      </c>
      <c r="B9158" t="s">
        <v>40</v>
      </c>
      <c r="C9158" t="s">
        <v>383</v>
      </c>
      <c r="D9158" t="s">
        <v>384</v>
      </c>
      <c r="E9158" t="s">
        <v>370</v>
      </c>
      <c r="F9158" t="s">
        <v>371</v>
      </c>
      <c r="G9158" t="s">
        <v>370</v>
      </c>
      <c r="H9158" t="s">
        <v>371</v>
      </c>
      <c r="I9158" s="2">
        <v>20064464.242409002</v>
      </c>
    </row>
    <row r="9159" spans="1:9" x14ac:dyDescent="0.25">
      <c r="A9159" t="s">
        <v>478</v>
      </c>
      <c r="B9159" t="s">
        <v>40</v>
      </c>
      <c r="C9159" t="s">
        <v>388</v>
      </c>
      <c r="D9159" t="s">
        <v>389</v>
      </c>
      <c r="E9159" t="s">
        <v>390</v>
      </c>
      <c r="F9159" t="s">
        <v>389</v>
      </c>
      <c r="G9159" t="s">
        <v>457</v>
      </c>
      <c r="H9159" t="s">
        <v>458</v>
      </c>
      <c r="I9159" s="2">
        <v>0</v>
      </c>
    </row>
    <row r="9160" spans="1:9" x14ac:dyDescent="0.25">
      <c r="A9160" t="s">
        <v>478</v>
      </c>
      <c r="B9160" t="s">
        <v>40</v>
      </c>
      <c r="C9160" t="s">
        <v>395</v>
      </c>
      <c r="D9160" t="s">
        <v>396</v>
      </c>
      <c r="E9160" t="s">
        <v>397</v>
      </c>
      <c r="F9160" t="s">
        <v>398</v>
      </c>
      <c r="G9160" t="s">
        <v>399</v>
      </c>
      <c r="H9160" t="s">
        <v>400</v>
      </c>
      <c r="I9160" s="2">
        <v>-8654542.4600867424</v>
      </c>
    </row>
    <row r="9161" spans="1:9" x14ac:dyDescent="0.25">
      <c r="A9161" t="s">
        <v>478</v>
      </c>
      <c r="B9161" t="s">
        <v>40</v>
      </c>
      <c r="C9161" t="s">
        <v>405</v>
      </c>
      <c r="D9161" t="s">
        <v>406</v>
      </c>
      <c r="E9161" t="s">
        <v>407</v>
      </c>
      <c r="F9161" t="s">
        <v>408</v>
      </c>
      <c r="G9161" t="s">
        <v>409</v>
      </c>
      <c r="H9161" t="s">
        <v>410</v>
      </c>
      <c r="I9161" s="2">
        <v>-1567664.7983068647</v>
      </c>
    </row>
    <row r="9162" spans="1:9" x14ac:dyDescent="0.25">
      <c r="A9162" t="s">
        <v>478</v>
      </c>
      <c r="B9162" t="s">
        <v>40</v>
      </c>
      <c r="C9162" t="s">
        <v>411</v>
      </c>
      <c r="D9162" t="s">
        <v>412</v>
      </c>
      <c r="E9162" t="s">
        <v>417</v>
      </c>
      <c r="F9162" t="s">
        <v>418</v>
      </c>
      <c r="G9162" t="s">
        <v>419</v>
      </c>
      <c r="H9162" t="s">
        <v>420</v>
      </c>
      <c r="I9162" s="2">
        <v>14342310.268131517</v>
      </c>
    </row>
    <row r="9163" spans="1:9" x14ac:dyDescent="0.25">
      <c r="A9163" t="s">
        <v>478</v>
      </c>
      <c r="B9163" t="s">
        <v>41</v>
      </c>
      <c r="C9163" t="s">
        <v>97</v>
      </c>
      <c r="D9163" t="s">
        <v>98</v>
      </c>
      <c r="E9163" t="s">
        <v>429</v>
      </c>
      <c r="F9163" t="s">
        <v>98</v>
      </c>
      <c r="G9163" t="s">
        <v>429</v>
      </c>
      <c r="H9163" t="s">
        <v>98</v>
      </c>
      <c r="I9163" s="5">
        <v>9967023.5166082196</v>
      </c>
    </row>
    <row r="9164" spans="1:9" x14ac:dyDescent="0.25">
      <c r="A9164" t="s">
        <v>478</v>
      </c>
      <c r="B9164" t="s">
        <v>41</v>
      </c>
      <c r="C9164" t="s">
        <v>111</v>
      </c>
      <c r="D9164" t="s">
        <v>112</v>
      </c>
      <c r="E9164" t="s">
        <v>113</v>
      </c>
      <c r="F9164" t="s">
        <v>114</v>
      </c>
      <c r="G9164" t="s">
        <v>430</v>
      </c>
      <c r="H9164" t="s">
        <v>431</v>
      </c>
      <c r="I9164" s="4">
        <v>3035172.6915020901</v>
      </c>
    </row>
    <row r="9165" spans="1:9" x14ac:dyDescent="0.25">
      <c r="A9165" t="s">
        <v>478</v>
      </c>
      <c r="B9165" t="s">
        <v>41</v>
      </c>
      <c r="C9165" t="s">
        <v>111</v>
      </c>
      <c r="D9165" t="s">
        <v>112</v>
      </c>
      <c r="E9165" t="s">
        <v>153</v>
      </c>
      <c r="F9165" t="s">
        <v>154</v>
      </c>
      <c r="G9165" t="s">
        <v>433</v>
      </c>
      <c r="H9165" t="s">
        <v>434</v>
      </c>
      <c r="I9165" s="4">
        <v>-1238763.9494902079</v>
      </c>
    </row>
    <row r="9166" spans="1:9" x14ac:dyDescent="0.25">
      <c r="A9166" t="s">
        <v>478</v>
      </c>
      <c r="B9166" t="s">
        <v>41</v>
      </c>
      <c r="C9166" t="s">
        <v>177</v>
      </c>
      <c r="D9166" t="s">
        <v>178</v>
      </c>
      <c r="E9166" t="s">
        <v>179</v>
      </c>
      <c r="F9166" t="s">
        <v>180</v>
      </c>
      <c r="G9166" t="s">
        <v>181</v>
      </c>
      <c r="H9166" t="s">
        <v>182</v>
      </c>
      <c r="I9166" s="4">
        <v>1271269.132886</v>
      </c>
    </row>
    <row r="9167" spans="1:9" x14ac:dyDescent="0.25">
      <c r="A9167" t="s">
        <v>478</v>
      </c>
      <c r="B9167" t="s">
        <v>41</v>
      </c>
      <c r="C9167" t="s">
        <v>177</v>
      </c>
      <c r="D9167" t="s">
        <v>178</v>
      </c>
      <c r="E9167" t="s">
        <v>185</v>
      </c>
      <c r="F9167" t="s">
        <v>186</v>
      </c>
      <c r="G9167" t="s">
        <v>187</v>
      </c>
      <c r="H9167" t="s">
        <v>27</v>
      </c>
      <c r="I9167" s="4">
        <v>-575982.43198627001</v>
      </c>
    </row>
    <row r="9168" spans="1:9" x14ac:dyDescent="0.25">
      <c r="A9168" t="s">
        <v>478</v>
      </c>
      <c r="B9168" t="s">
        <v>41</v>
      </c>
      <c r="C9168" t="s">
        <v>192</v>
      </c>
      <c r="D9168" t="s">
        <v>193</v>
      </c>
      <c r="E9168" t="s">
        <v>438</v>
      </c>
      <c r="F9168" t="s">
        <v>193</v>
      </c>
      <c r="G9168" t="s">
        <v>438</v>
      </c>
      <c r="H9168" t="s">
        <v>193</v>
      </c>
      <c r="I9168" s="5">
        <v>4149779.0108461739</v>
      </c>
    </row>
    <row r="9169" spans="1:9" x14ac:dyDescent="0.25">
      <c r="A9169" t="s">
        <v>478</v>
      </c>
      <c r="B9169" t="s">
        <v>41</v>
      </c>
      <c r="C9169" t="s">
        <v>226</v>
      </c>
      <c r="D9169" t="s">
        <v>227</v>
      </c>
      <c r="E9169" t="s">
        <v>228</v>
      </c>
      <c r="F9169" t="s">
        <v>229</v>
      </c>
      <c r="G9169" t="s">
        <v>230</v>
      </c>
      <c r="H9169" t="s">
        <v>229</v>
      </c>
      <c r="I9169" s="5">
        <v>-7.2759576141834308E-12</v>
      </c>
    </row>
    <row r="9170" spans="1:9" x14ac:dyDescent="0.25">
      <c r="A9170" t="s">
        <v>478</v>
      </c>
      <c r="B9170" t="s">
        <v>41</v>
      </c>
      <c r="C9170" t="s">
        <v>226</v>
      </c>
      <c r="D9170" t="s">
        <v>227</v>
      </c>
      <c r="E9170" t="s">
        <v>231</v>
      </c>
      <c r="F9170" t="s">
        <v>232</v>
      </c>
      <c r="G9170" t="s">
        <v>439</v>
      </c>
      <c r="H9170" t="s">
        <v>232</v>
      </c>
      <c r="I9170" s="5">
        <v>3513.1761839918058</v>
      </c>
    </row>
    <row r="9171" spans="1:9" x14ac:dyDescent="0.25">
      <c r="A9171" t="s">
        <v>478</v>
      </c>
      <c r="B9171" t="s">
        <v>41</v>
      </c>
      <c r="C9171" t="s">
        <v>226</v>
      </c>
      <c r="D9171" t="s">
        <v>227</v>
      </c>
      <c r="E9171" t="s">
        <v>235</v>
      </c>
      <c r="F9171" t="s">
        <v>236</v>
      </c>
      <c r="G9171" t="s">
        <v>237</v>
      </c>
      <c r="H9171" t="s">
        <v>238</v>
      </c>
      <c r="I9171" s="5">
        <v>107176249.05087078</v>
      </c>
    </row>
    <row r="9172" spans="1:9" x14ac:dyDescent="0.25">
      <c r="A9172" t="s">
        <v>478</v>
      </c>
      <c r="B9172" t="s">
        <v>41</v>
      </c>
      <c r="C9172" t="s">
        <v>263</v>
      </c>
      <c r="D9172" t="s">
        <v>264</v>
      </c>
      <c r="E9172" t="s">
        <v>265</v>
      </c>
      <c r="F9172" t="s">
        <v>264</v>
      </c>
      <c r="G9172" t="s">
        <v>444</v>
      </c>
      <c r="H9172" t="s">
        <v>445</v>
      </c>
      <c r="I9172" s="5">
        <v>12104116.664030999</v>
      </c>
    </row>
    <row r="9173" spans="1:9" x14ac:dyDescent="0.25">
      <c r="A9173" t="s">
        <v>478</v>
      </c>
      <c r="B9173" t="s">
        <v>41</v>
      </c>
      <c r="C9173" t="s">
        <v>278</v>
      </c>
      <c r="D9173" t="s">
        <v>279</v>
      </c>
      <c r="E9173" t="s">
        <v>280</v>
      </c>
      <c r="F9173" t="s">
        <v>281</v>
      </c>
      <c r="G9173" t="s">
        <v>282</v>
      </c>
      <c r="H9173" t="s">
        <v>281</v>
      </c>
      <c r="I9173" s="6">
        <v>0</v>
      </c>
    </row>
    <row r="9174" spans="1:9" x14ac:dyDescent="0.25">
      <c r="A9174" t="s">
        <v>478</v>
      </c>
      <c r="B9174" t="s">
        <v>41</v>
      </c>
      <c r="C9174" t="s">
        <v>278</v>
      </c>
      <c r="D9174" t="s">
        <v>279</v>
      </c>
      <c r="E9174" t="s">
        <v>283</v>
      </c>
      <c r="F9174" t="s">
        <v>284</v>
      </c>
      <c r="G9174" t="s">
        <v>446</v>
      </c>
      <c r="H9174" t="s">
        <v>447</v>
      </c>
      <c r="I9174" s="6">
        <v>3513.1761839885653</v>
      </c>
    </row>
    <row r="9175" spans="1:9" x14ac:dyDescent="0.25">
      <c r="A9175" t="s">
        <v>478</v>
      </c>
      <c r="B9175" t="s">
        <v>41</v>
      </c>
      <c r="C9175" t="s">
        <v>291</v>
      </c>
      <c r="D9175" t="s">
        <v>292</v>
      </c>
      <c r="E9175" t="s">
        <v>293</v>
      </c>
      <c r="F9175" t="s">
        <v>294</v>
      </c>
      <c r="G9175" t="s">
        <v>293</v>
      </c>
      <c r="H9175" t="s">
        <v>294</v>
      </c>
      <c r="I9175" s="6">
        <v>17721364.900600538</v>
      </c>
    </row>
    <row r="9176" spans="1:9" x14ac:dyDescent="0.25">
      <c r="A9176" t="s">
        <v>478</v>
      </c>
      <c r="B9176" t="s">
        <v>41</v>
      </c>
      <c r="C9176" t="s">
        <v>291</v>
      </c>
      <c r="D9176" t="s">
        <v>292</v>
      </c>
      <c r="E9176" t="s">
        <v>448</v>
      </c>
      <c r="F9176" t="s">
        <v>357</v>
      </c>
      <c r="G9176" t="s">
        <v>448</v>
      </c>
      <c r="H9176" t="s">
        <v>357</v>
      </c>
      <c r="I9176" s="6">
        <v>10913598.434166014</v>
      </c>
    </row>
    <row r="9177" spans="1:9" x14ac:dyDescent="0.25">
      <c r="A9177" t="s">
        <v>478</v>
      </c>
      <c r="B9177" t="s">
        <v>41</v>
      </c>
      <c r="C9177" t="s">
        <v>358</v>
      </c>
      <c r="D9177" t="s">
        <v>359</v>
      </c>
      <c r="E9177" t="s">
        <v>360</v>
      </c>
      <c r="F9177" t="s">
        <v>361</v>
      </c>
      <c r="G9177" t="s">
        <v>301</v>
      </c>
      <c r="H9177" t="s">
        <v>302</v>
      </c>
      <c r="I9177" s="6">
        <v>1400221.2399449998</v>
      </c>
    </row>
    <row r="9178" spans="1:9" x14ac:dyDescent="0.25">
      <c r="A9178" t="s">
        <v>478</v>
      </c>
      <c r="B9178" t="s">
        <v>41</v>
      </c>
      <c r="C9178" t="s">
        <v>358</v>
      </c>
      <c r="D9178" t="s">
        <v>359</v>
      </c>
      <c r="E9178" t="s">
        <v>360</v>
      </c>
      <c r="F9178" t="s">
        <v>361</v>
      </c>
      <c r="G9178" t="s">
        <v>303</v>
      </c>
      <c r="H9178" t="s">
        <v>304</v>
      </c>
      <c r="I9178" s="6">
        <v>35669.220282691829</v>
      </c>
    </row>
    <row r="9179" spans="1:9" x14ac:dyDescent="0.25">
      <c r="A9179" t="s">
        <v>478</v>
      </c>
      <c r="B9179" t="s">
        <v>41</v>
      </c>
      <c r="C9179" t="s">
        <v>376</v>
      </c>
      <c r="D9179" t="s">
        <v>377</v>
      </c>
      <c r="E9179" t="s">
        <v>378</v>
      </c>
      <c r="F9179" t="s">
        <v>379</v>
      </c>
      <c r="G9179" t="s">
        <v>362</v>
      </c>
      <c r="H9179" t="s">
        <v>363</v>
      </c>
      <c r="I9179" s="2">
        <v>8357.4132861580401</v>
      </c>
    </row>
    <row r="9180" spans="1:9" x14ac:dyDescent="0.25">
      <c r="A9180" t="s">
        <v>478</v>
      </c>
      <c r="B9180" t="s">
        <v>41</v>
      </c>
      <c r="C9180" t="s">
        <v>376</v>
      </c>
      <c r="D9180" t="s">
        <v>377</v>
      </c>
      <c r="E9180" t="s">
        <v>380</v>
      </c>
      <c r="F9180" t="s">
        <v>381</v>
      </c>
      <c r="G9180" t="s">
        <v>364</v>
      </c>
      <c r="H9180" t="s">
        <v>365</v>
      </c>
      <c r="I9180" s="2">
        <v>16222.5661539254</v>
      </c>
    </row>
    <row r="9181" spans="1:9" x14ac:dyDescent="0.25">
      <c r="A9181" t="s">
        <v>478</v>
      </c>
      <c r="B9181" t="s">
        <v>41</v>
      </c>
      <c r="C9181" t="s">
        <v>383</v>
      </c>
      <c r="D9181" t="s">
        <v>384</v>
      </c>
      <c r="E9181" t="s">
        <v>370</v>
      </c>
      <c r="F9181" t="s">
        <v>371</v>
      </c>
      <c r="G9181" t="s">
        <v>370</v>
      </c>
      <c r="H9181" t="s">
        <v>371</v>
      </c>
      <c r="I9181" s="2">
        <v>1060813.0874789499</v>
      </c>
    </row>
    <row r="9182" spans="1:9" x14ac:dyDescent="0.25">
      <c r="A9182" t="s">
        <v>478</v>
      </c>
      <c r="B9182" t="s">
        <v>41</v>
      </c>
      <c r="C9182" t="s">
        <v>385</v>
      </c>
      <c r="D9182" t="s">
        <v>386</v>
      </c>
      <c r="E9182" t="s">
        <v>387</v>
      </c>
      <c r="F9182" t="s">
        <v>386</v>
      </c>
      <c r="G9182" t="s">
        <v>455</v>
      </c>
      <c r="H9182" t="s">
        <v>456</v>
      </c>
      <c r="I9182" s="2">
        <v>0</v>
      </c>
    </row>
    <row r="9183" spans="1:9" x14ac:dyDescent="0.25">
      <c r="A9183" t="s">
        <v>478</v>
      </c>
      <c r="B9183" t="s">
        <v>41</v>
      </c>
      <c r="C9183" t="s">
        <v>388</v>
      </c>
      <c r="D9183" t="s">
        <v>389</v>
      </c>
      <c r="E9183" t="s">
        <v>390</v>
      </c>
      <c r="F9183" t="s">
        <v>389</v>
      </c>
      <c r="G9183" t="s">
        <v>457</v>
      </c>
      <c r="H9183" t="s">
        <v>458</v>
      </c>
      <c r="I9183" s="2">
        <v>0</v>
      </c>
    </row>
    <row r="9184" spans="1:9" x14ac:dyDescent="0.25">
      <c r="A9184" t="s">
        <v>478</v>
      </c>
      <c r="B9184" t="s">
        <v>41</v>
      </c>
      <c r="C9184" t="s">
        <v>395</v>
      </c>
      <c r="D9184" t="s">
        <v>396</v>
      </c>
      <c r="E9184" t="s">
        <v>397</v>
      </c>
      <c r="F9184" t="s">
        <v>398</v>
      </c>
      <c r="G9184" t="s">
        <v>399</v>
      </c>
      <c r="H9184" t="s">
        <v>400</v>
      </c>
      <c r="I9184" s="2">
        <v>-5766370557.8703651</v>
      </c>
    </row>
    <row r="9185" spans="1:9" x14ac:dyDescent="0.25">
      <c r="A9185" t="s">
        <v>478</v>
      </c>
      <c r="B9185" t="s">
        <v>41</v>
      </c>
      <c r="C9185" t="s">
        <v>405</v>
      </c>
      <c r="D9185" t="s">
        <v>406</v>
      </c>
      <c r="E9185" t="s">
        <v>407</v>
      </c>
      <c r="F9185" t="s">
        <v>408</v>
      </c>
      <c r="G9185" t="s">
        <v>409</v>
      </c>
      <c r="H9185" t="s">
        <v>410</v>
      </c>
      <c r="I9185" s="2">
        <v>-339678.83978015312</v>
      </c>
    </row>
    <row r="9186" spans="1:9" x14ac:dyDescent="0.25">
      <c r="A9186" t="s">
        <v>478</v>
      </c>
      <c r="B9186" t="s">
        <v>41</v>
      </c>
      <c r="C9186" t="s">
        <v>411</v>
      </c>
      <c r="D9186" t="s">
        <v>412</v>
      </c>
      <c r="E9186" t="s">
        <v>417</v>
      </c>
      <c r="F9186" t="s">
        <v>418</v>
      </c>
      <c r="G9186" t="s">
        <v>419</v>
      </c>
      <c r="H9186" t="s">
        <v>420</v>
      </c>
      <c r="I9186" s="2">
        <v>5657090355.4317522</v>
      </c>
    </row>
    <row r="9187" spans="1:9" x14ac:dyDescent="0.25">
      <c r="A9187" t="s">
        <v>478</v>
      </c>
      <c r="B9187" t="s">
        <v>42</v>
      </c>
      <c r="C9187" t="s">
        <v>111</v>
      </c>
      <c r="D9187" t="s">
        <v>112</v>
      </c>
      <c r="E9187" t="s">
        <v>113</v>
      </c>
      <c r="F9187" t="s">
        <v>114</v>
      </c>
      <c r="G9187" t="s">
        <v>430</v>
      </c>
      <c r="H9187" t="s">
        <v>431</v>
      </c>
      <c r="I9187" s="4">
        <v>37031261.350409999</v>
      </c>
    </row>
    <row r="9188" spans="1:9" x14ac:dyDescent="0.25">
      <c r="A9188" t="s">
        <v>478</v>
      </c>
      <c r="B9188" t="s">
        <v>42</v>
      </c>
      <c r="C9188" t="s">
        <v>111</v>
      </c>
      <c r="D9188" t="s">
        <v>112</v>
      </c>
      <c r="E9188" t="s">
        <v>147</v>
      </c>
      <c r="F9188" t="s">
        <v>148</v>
      </c>
      <c r="G9188" t="s">
        <v>432</v>
      </c>
      <c r="H9188" t="s">
        <v>148</v>
      </c>
      <c r="I9188" s="4">
        <v>50250.813965999994</v>
      </c>
    </row>
    <row r="9189" spans="1:9" x14ac:dyDescent="0.25">
      <c r="A9189" t="s">
        <v>478</v>
      </c>
      <c r="B9189" t="s">
        <v>42</v>
      </c>
      <c r="C9189" t="s">
        <v>111</v>
      </c>
      <c r="D9189" t="s">
        <v>112</v>
      </c>
      <c r="E9189" t="s">
        <v>153</v>
      </c>
      <c r="F9189" t="s">
        <v>154</v>
      </c>
      <c r="G9189" t="s">
        <v>433</v>
      </c>
      <c r="H9189" t="s">
        <v>434</v>
      </c>
      <c r="I9189" s="4">
        <v>-30790022.902289994</v>
      </c>
    </row>
    <row r="9190" spans="1:9" x14ac:dyDescent="0.25">
      <c r="A9190" t="s">
        <v>478</v>
      </c>
      <c r="B9190" t="s">
        <v>42</v>
      </c>
      <c r="C9190" t="s">
        <v>177</v>
      </c>
      <c r="D9190" t="s">
        <v>178</v>
      </c>
      <c r="E9190" t="s">
        <v>179</v>
      </c>
      <c r="F9190" t="s">
        <v>180</v>
      </c>
      <c r="G9190" t="s">
        <v>181</v>
      </c>
      <c r="H9190" t="s">
        <v>182</v>
      </c>
      <c r="I9190" s="4">
        <v>1756266.277302</v>
      </c>
    </row>
    <row r="9191" spans="1:9" x14ac:dyDescent="0.25">
      <c r="A9191" t="s">
        <v>478</v>
      </c>
      <c r="B9191" t="s">
        <v>42</v>
      </c>
      <c r="C9191" t="s">
        <v>177</v>
      </c>
      <c r="D9191" t="s">
        <v>178</v>
      </c>
      <c r="E9191" t="s">
        <v>185</v>
      </c>
      <c r="F9191" t="s">
        <v>186</v>
      </c>
      <c r="G9191" t="s">
        <v>187</v>
      </c>
      <c r="H9191" t="s">
        <v>27</v>
      </c>
      <c r="I9191" s="4">
        <v>-1756266.277302</v>
      </c>
    </row>
    <row r="9192" spans="1:9" x14ac:dyDescent="0.25">
      <c r="A9192" t="s">
        <v>478</v>
      </c>
      <c r="B9192" t="s">
        <v>42</v>
      </c>
      <c r="C9192" t="s">
        <v>226</v>
      </c>
      <c r="D9192" t="s">
        <v>227</v>
      </c>
      <c r="E9192" t="s">
        <v>231</v>
      </c>
      <c r="F9192" t="s">
        <v>232</v>
      </c>
      <c r="G9192" t="s">
        <v>439</v>
      </c>
      <c r="H9192" t="s">
        <v>232</v>
      </c>
      <c r="I9192" s="5">
        <v>1.45519152283669E-11</v>
      </c>
    </row>
    <row r="9193" spans="1:9" x14ac:dyDescent="0.25">
      <c r="A9193" t="s">
        <v>478</v>
      </c>
      <c r="B9193" t="s">
        <v>42</v>
      </c>
      <c r="C9193" t="s">
        <v>226</v>
      </c>
      <c r="D9193" t="s">
        <v>227</v>
      </c>
      <c r="E9193" t="s">
        <v>235</v>
      </c>
      <c r="F9193" t="s">
        <v>236</v>
      </c>
      <c r="G9193" t="s">
        <v>237</v>
      </c>
      <c r="H9193" t="s">
        <v>238</v>
      </c>
      <c r="I9193" s="5">
        <v>30287512.947126742</v>
      </c>
    </row>
    <row r="9194" spans="1:9" x14ac:dyDescent="0.25">
      <c r="A9194" t="s">
        <v>478</v>
      </c>
      <c r="B9194" t="s">
        <v>42</v>
      </c>
      <c r="C9194" t="s">
        <v>278</v>
      </c>
      <c r="D9194" t="s">
        <v>279</v>
      </c>
      <c r="E9194" t="s">
        <v>283</v>
      </c>
      <c r="F9194" t="s">
        <v>284</v>
      </c>
      <c r="G9194" t="s">
        <v>446</v>
      </c>
      <c r="H9194" t="s">
        <v>447</v>
      </c>
      <c r="I9194" s="6">
        <v>0</v>
      </c>
    </row>
    <row r="9195" spans="1:9" x14ac:dyDescent="0.25">
      <c r="A9195" t="s">
        <v>478</v>
      </c>
      <c r="B9195" t="s">
        <v>42</v>
      </c>
      <c r="C9195" t="s">
        <v>291</v>
      </c>
      <c r="D9195" t="s">
        <v>292</v>
      </c>
      <c r="E9195" t="s">
        <v>448</v>
      </c>
      <c r="F9195" t="s">
        <v>357</v>
      </c>
      <c r="G9195" t="s">
        <v>448</v>
      </c>
      <c r="H9195" t="s">
        <v>357</v>
      </c>
      <c r="I9195" s="6">
        <v>1030128</v>
      </c>
    </row>
    <row r="9196" spans="1:9" x14ac:dyDescent="0.25">
      <c r="A9196" t="s">
        <v>478</v>
      </c>
      <c r="B9196" t="s">
        <v>42</v>
      </c>
      <c r="C9196" t="s">
        <v>376</v>
      </c>
      <c r="D9196" t="s">
        <v>377</v>
      </c>
      <c r="E9196" t="s">
        <v>378</v>
      </c>
      <c r="F9196" t="s">
        <v>379</v>
      </c>
      <c r="G9196" t="s">
        <v>362</v>
      </c>
      <c r="H9196" t="s">
        <v>363</v>
      </c>
      <c r="I9196" s="2">
        <v>20000</v>
      </c>
    </row>
    <row r="9197" spans="1:9" x14ac:dyDescent="0.25">
      <c r="A9197" t="s">
        <v>478</v>
      </c>
      <c r="B9197" t="s">
        <v>42</v>
      </c>
      <c r="C9197" t="s">
        <v>376</v>
      </c>
      <c r="D9197" t="s">
        <v>377</v>
      </c>
      <c r="E9197" t="s">
        <v>380</v>
      </c>
      <c r="F9197" t="s">
        <v>381</v>
      </c>
      <c r="G9197" t="s">
        <v>364</v>
      </c>
      <c r="H9197" t="s">
        <v>365</v>
      </c>
      <c r="I9197" s="2">
        <v>7614</v>
      </c>
    </row>
    <row r="9198" spans="1:9" x14ac:dyDescent="0.25">
      <c r="A9198" t="s">
        <v>478</v>
      </c>
      <c r="B9198" t="s">
        <v>42</v>
      </c>
      <c r="C9198" t="s">
        <v>385</v>
      </c>
      <c r="D9198" t="s">
        <v>386</v>
      </c>
      <c r="E9198" t="s">
        <v>387</v>
      </c>
      <c r="F9198" t="s">
        <v>386</v>
      </c>
      <c r="G9198" t="s">
        <v>455</v>
      </c>
      <c r="H9198" t="s">
        <v>456</v>
      </c>
      <c r="I9198" s="2">
        <v>0</v>
      </c>
    </row>
    <row r="9199" spans="1:9" x14ac:dyDescent="0.25">
      <c r="A9199" t="s">
        <v>478</v>
      </c>
      <c r="B9199" t="s">
        <v>42</v>
      </c>
      <c r="C9199" t="s">
        <v>388</v>
      </c>
      <c r="D9199" t="s">
        <v>389</v>
      </c>
      <c r="E9199" t="s">
        <v>390</v>
      </c>
      <c r="F9199" t="s">
        <v>389</v>
      </c>
      <c r="G9199" t="s">
        <v>457</v>
      </c>
      <c r="H9199" t="s">
        <v>458</v>
      </c>
      <c r="I9199" s="2">
        <v>0.20000000298023199</v>
      </c>
    </row>
    <row r="9200" spans="1:9" x14ac:dyDescent="0.25">
      <c r="A9200" t="s">
        <v>478</v>
      </c>
      <c r="B9200" t="s">
        <v>42</v>
      </c>
      <c r="C9200" t="s">
        <v>395</v>
      </c>
      <c r="D9200" t="s">
        <v>396</v>
      </c>
      <c r="E9200" t="s">
        <v>397</v>
      </c>
      <c r="F9200" t="s">
        <v>398</v>
      </c>
      <c r="G9200" t="s">
        <v>399</v>
      </c>
      <c r="H9200" t="s">
        <v>400</v>
      </c>
      <c r="I9200" s="2">
        <v>-128883789.29430844</v>
      </c>
    </row>
    <row r="9201" spans="1:9" x14ac:dyDescent="0.25">
      <c r="A9201" t="s">
        <v>478</v>
      </c>
      <c r="B9201" t="s">
        <v>42</v>
      </c>
      <c r="C9201" t="s">
        <v>405</v>
      </c>
      <c r="D9201" t="s">
        <v>406</v>
      </c>
      <c r="E9201" t="s">
        <v>407</v>
      </c>
      <c r="F9201" t="s">
        <v>408</v>
      </c>
      <c r="G9201" t="s">
        <v>409</v>
      </c>
      <c r="H9201" t="s">
        <v>410</v>
      </c>
      <c r="I9201" s="2">
        <v>-2723217.1762582078</v>
      </c>
    </row>
    <row r="9202" spans="1:9" x14ac:dyDescent="0.25">
      <c r="A9202" t="s">
        <v>478</v>
      </c>
      <c r="B9202" t="s">
        <v>42</v>
      </c>
      <c r="C9202" t="s">
        <v>411</v>
      </c>
      <c r="D9202" t="s">
        <v>412</v>
      </c>
      <c r="E9202" t="s">
        <v>417</v>
      </c>
      <c r="F9202" t="s">
        <v>418</v>
      </c>
      <c r="G9202" t="s">
        <v>419</v>
      </c>
      <c r="H9202" t="s">
        <v>420</v>
      </c>
      <c r="I9202" s="2">
        <v>106553240.58552583</v>
      </c>
    </row>
    <row r="9203" spans="1:9" x14ac:dyDescent="0.25">
      <c r="A9203" t="s">
        <v>478</v>
      </c>
      <c r="B9203" t="s">
        <v>43</v>
      </c>
      <c r="C9203" t="s">
        <v>226</v>
      </c>
      <c r="D9203" t="s">
        <v>227</v>
      </c>
      <c r="E9203" t="s">
        <v>231</v>
      </c>
      <c r="F9203" t="s">
        <v>232</v>
      </c>
      <c r="G9203" t="s">
        <v>439</v>
      </c>
      <c r="H9203" t="s">
        <v>232</v>
      </c>
      <c r="I9203" s="5">
        <v>0</v>
      </c>
    </row>
    <row r="9204" spans="1:9" x14ac:dyDescent="0.25">
      <c r="A9204" t="s">
        <v>478</v>
      </c>
      <c r="B9204" t="s">
        <v>43</v>
      </c>
      <c r="C9204" t="s">
        <v>226</v>
      </c>
      <c r="D9204" t="s">
        <v>227</v>
      </c>
      <c r="E9204" t="s">
        <v>235</v>
      </c>
      <c r="F9204" t="s">
        <v>236</v>
      </c>
      <c r="G9204" t="s">
        <v>237</v>
      </c>
      <c r="H9204" t="s">
        <v>238</v>
      </c>
      <c r="I9204" s="5">
        <v>-5930400.0000000037</v>
      </c>
    </row>
    <row r="9205" spans="1:9" x14ac:dyDescent="0.25">
      <c r="A9205" t="s">
        <v>478</v>
      </c>
      <c r="B9205" t="s">
        <v>43</v>
      </c>
      <c r="C9205" t="s">
        <v>278</v>
      </c>
      <c r="D9205" t="s">
        <v>279</v>
      </c>
      <c r="E9205" t="s">
        <v>283</v>
      </c>
      <c r="F9205" t="s">
        <v>284</v>
      </c>
      <c r="G9205" t="s">
        <v>446</v>
      </c>
      <c r="H9205" t="s">
        <v>447</v>
      </c>
      <c r="I9205" s="6">
        <v>0</v>
      </c>
    </row>
    <row r="9206" spans="1:9" x14ac:dyDescent="0.25">
      <c r="A9206" t="s">
        <v>478</v>
      </c>
      <c r="B9206" t="s">
        <v>43</v>
      </c>
      <c r="C9206" t="s">
        <v>395</v>
      </c>
      <c r="D9206" t="s">
        <v>396</v>
      </c>
      <c r="E9206" t="s">
        <v>397</v>
      </c>
      <c r="F9206" t="s">
        <v>398</v>
      </c>
      <c r="G9206" t="s">
        <v>399</v>
      </c>
      <c r="H9206" t="s">
        <v>400</v>
      </c>
      <c r="I9206" s="2">
        <v>5930399.9999999953</v>
      </c>
    </row>
    <row r="9207" spans="1:9" x14ac:dyDescent="0.25">
      <c r="A9207" t="s">
        <v>478</v>
      </c>
      <c r="B9207" t="s">
        <v>43</v>
      </c>
      <c r="C9207" t="s">
        <v>411</v>
      </c>
      <c r="D9207" t="s">
        <v>412</v>
      </c>
      <c r="E9207" t="s">
        <v>417</v>
      </c>
      <c r="F9207" t="s">
        <v>418</v>
      </c>
      <c r="G9207" t="s">
        <v>419</v>
      </c>
      <c r="H9207" t="s">
        <v>420</v>
      </c>
      <c r="I9207" s="2">
        <v>-1.9936123862862587E-9</v>
      </c>
    </row>
    <row r="9208" spans="1:9" x14ac:dyDescent="0.25">
      <c r="A9208" t="s">
        <v>478</v>
      </c>
      <c r="B9208" t="s">
        <v>44</v>
      </c>
      <c r="C9208" t="s">
        <v>111</v>
      </c>
      <c r="D9208" t="s">
        <v>112</v>
      </c>
      <c r="E9208" t="s">
        <v>113</v>
      </c>
      <c r="F9208" t="s">
        <v>114</v>
      </c>
      <c r="G9208" t="s">
        <v>430</v>
      </c>
      <c r="H9208" t="s">
        <v>431</v>
      </c>
      <c r="I9208" s="4">
        <v>2260163.3604879999</v>
      </c>
    </row>
    <row r="9209" spans="1:9" x14ac:dyDescent="0.25">
      <c r="A9209" t="s">
        <v>478</v>
      </c>
      <c r="B9209" t="s">
        <v>44</v>
      </c>
      <c r="C9209" t="s">
        <v>111</v>
      </c>
      <c r="D9209" t="s">
        <v>112</v>
      </c>
      <c r="E9209" t="s">
        <v>147</v>
      </c>
      <c r="F9209" t="s">
        <v>148</v>
      </c>
      <c r="G9209" t="s">
        <v>432</v>
      </c>
      <c r="H9209" t="s">
        <v>148</v>
      </c>
      <c r="I9209" s="4">
        <v>77801.206714</v>
      </c>
    </row>
    <row r="9210" spans="1:9" x14ac:dyDescent="0.25">
      <c r="A9210" t="s">
        <v>478</v>
      </c>
      <c r="B9210" t="s">
        <v>44</v>
      </c>
      <c r="C9210" t="s">
        <v>111</v>
      </c>
      <c r="D9210" t="s">
        <v>112</v>
      </c>
      <c r="E9210" t="s">
        <v>153</v>
      </c>
      <c r="F9210" t="s">
        <v>154</v>
      </c>
      <c r="G9210" t="s">
        <v>433</v>
      </c>
      <c r="H9210" t="s">
        <v>434</v>
      </c>
      <c r="I9210" s="4">
        <v>-1875715.8866600001</v>
      </c>
    </row>
    <row r="9211" spans="1:9" x14ac:dyDescent="0.25">
      <c r="A9211" t="s">
        <v>478</v>
      </c>
      <c r="B9211" t="s">
        <v>44</v>
      </c>
      <c r="C9211" t="s">
        <v>177</v>
      </c>
      <c r="D9211" t="s">
        <v>178</v>
      </c>
      <c r="E9211" t="s">
        <v>179</v>
      </c>
      <c r="F9211" t="s">
        <v>180</v>
      </c>
      <c r="G9211" t="s">
        <v>181</v>
      </c>
      <c r="H9211" t="s">
        <v>182</v>
      </c>
      <c r="I9211" s="4">
        <v>1210961.431482</v>
      </c>
    </row>
    <row r="9212" spans="1:9" x14ac:dyDescent="0.25">
      <c r="A9212" t="s">
        <v>478</v>
      </c>
      <c r="B9212" t="s">
        <v>44</v>
      </c>
      <c r="C9212" t="s">
        <v>177</v>
      </c>
      <c r="D9212" t="s">
        <v>178</v>
      </c>
      <c r="E9212" t="s">
        <v>179</v>
      </c>
      <c r="F9212" t="s">
        <v>180</v>
      </c>
      <c r="G9212" t="s">
        <v>183</v>
      </c>
      <c r="H9212" t="s">
        <v>184</v>
      </c>
      <c r="I9212" s="4">
        <v>1433791.9019160001</v>
      </c>
    </row>
    <row r="9213" spans="1:9" x14ac:dyDescent="0.25">
      <c r="A9213" t="s">
        <v>478</v>
      </c>
      <c r="B9213" t="s">
        <v>44</v>
      </c>
      <c r="C9213" t="s">
        <v>177</v>
      </c>
      <c r="D9213" t="s">
        <v>178</v>
      </c>
      <c r="E9213" t="s">
        <v>185</v>
      </c>
      <c r="F9213" t="s">
        <v>186</v>
      </c>
      <c r="G9213" t="s">
        <v>187</v>
      </c>
      <c r="H9213" t="s">
        <v>27</v>
      </c>
      <c r="I9213" s="4">
        <v>-1210961.431482</v>
      </c>
    </row>
    <row r="9214" spans="1:9" x14ac:dyDescent="0.25">
      <c r="A9214" t="s">
        <v>478</v>
      </c>
      <c r="B9214" t="s">
        <v>44</v>
      </c>
      <c r="C9214" t="s">
        <v>177</v>
      </c>
      <c r="D9214" t="s">
        <v>178</v>
      </c>
      <c r="E9214" t="s">
        <v>185</v>
      </c>
      <c r="F9214" t="s">
        <v>186</v>
      </c>
      <c r="G9214" t="s">
        <v>188</v>
      </c>
      <c r="H9214" t="s">
        <v>189</v>
      </c>
      <c r="I9214" s="4">
        <v>-1433791.9019160001</v>
      </c>
    </row>
    <row r="9215" spans="1:9" x14ac:dyDescent="0.25">
      <c r="A9215" t="s">
        <v>478</v>
      </c>
      <c r="B9215" t="s">
        <v>44</v>
      </c>
      <c r="C9215" t="s">
        <v>192</v>
      </c>
      <c r="D9215" t="s">
        <v>193</v>
      </c>
      <c r="E9215" t="s">
        <v>438</v>
      </c>
      <c r="F9215" t="s">
        <v>193</v>
      </c>
      <c r="G9215" t="s">
        <v>438</v>
      </c>
      <c r="H9215" t="s">
        <v>193</v>
      </c>
      <c r="I9215" s="5">
        <v>22460429.193130001</v>
      </c>
    </row>
    <row r="9216" spans="1:9" x14ac:dyDescent="0.25">
      <c r="A9216" t="s">
        <v>478</v>
      </c>
      <c r="B9216" t="s">
        <v>44</v>
      </c>
      <c r="C9216" t="s">
        <v>226</v>
      </c>
      <c r="D9216" t="s">
        <v>227</v>
      </c>
      <c r="E9216" t="s">
        <v>231</v>
      </c>
      <c r="F9216" t="s">
        <v>232</v>
      </c>
      <c r="G9216" t="s">
        <v>439</v>
      </c>
      <c r="H9216" t="s">
        <v>232</v>
      </c>
      <c r="I9216" s="5">
        <v>0</v>
      </c>
    </row>
    <row r="9217" spans="1:9" x14ac:dyDescent="0.25">
      <c r="A9217" t="s">
        <v>478</v>
      </c>
      <c r="B9217" t="s">
        <v>44</v>
      </c>
      <c r="C9217" t="s">
        <v>226</v>
      </c>
      <c r="D9217" t="s">
        <v>227</v>
      </c>
      <c r="E9217" t="s">
        <v>235</v>
      </c>
      <c r="F9217" t="s">
        <v>236</v>
      </c>
      <c r="G9217" t="s">
        <v>237</v>
      </c>
      <c r="H9217" t="s">
        <v>238</v>
      </c>
      <c r="I9217" s="5">
        <v>-15927491.1412016</v>
      </c>
    </row>
    <row r="9218" spans="1:9" x14ac:dyDescent="0.25">
      <c r="A9218" t="s">
        <v>478</v>
      </c>
      <c r="B9218" t="s">
        <v>44</v>
      </c>
      <c r="C9218" t="s">
        <v>263</v>
      </c>
      <c r="D9218" t="s">
        <v>264</v>
      </c>
      <c r="E9218" t="s">
        <v>265</v>
      </c>
      <c r="F9218" t="s">
        <v>264</v>
      </c>
      <c r="G9218" t="s">
        <v>444</v>
      </c>
      <c r="H9218" t="s">
        <v>445</v>
      </c>
      <c r="I9218" s="5">
        <v>3824176.8492399999</v>
      </c>
    </row>
    <row r="9219" spans="1:9" x14ac:dyDescent="0.25">
      <c r="A9219" t="s">
        <v>478</v>
      </c>
      <c r="B9219" t="s">
        <v>44</v>
      </c>
      <c r="C9219" t="s">
        <v>278</v>
      </c>
      <c r="D9219" t="s">
        <v>279</v>
      </c>
      <c r="E9219" t="s">
        <v>280</v>
      </c>
      <c r="F9219" t="s">
        <v>281</v>
      </c>
      <c r="G9219" t="s">
        <v>282</v>
      </c>
      <c r="H9219" t="s">
        <v>281</v>
      </c>
      <c r="I9219" s="6">
        <v>0</v>
      </c>
    </row>
    <row r="9220" spans="1:9" x14ac:dyDescent="0.25">
      <c r="A9220" t="s">
        <v>478</v>
      </c>
      <c r="B9220" t="s">
        <v>44</v>
      </c>
      <c r="C9220" t="s">
        <v>278</v>
      </c>
      <c r="D9220" t="s">
        <v>279</v>
      </c>
      <c r="E9220" t="s">
        <v>283</v>
      </c>
      <c r="F9220" t="s">
        <v>284</v>
      </c>
      <c r="G9220" t="s">
        <v>446</v>
      </c>
      <c r="H9220" t="s">
        <v>447</v>
      </c>
      <c r="I9220" s="6">
        <v>-7.4505805969238298E-9</v>
      </c>
    </row>
    <row r="9221" spans="1:9" x14ac:dyDescent="0.25">
      <c r="A9221" t="s">
        <v>478</v>
      </c>
      <c r="B9221" t="s">
        <v>44</v>
      </c>
      <c r="C9221" t="s">
        <v>291</v>
      </c>
      <c r="D9221" t="s">
        <v>292</v>
      </c>
      <c r="E9221" t="s">
        <v>293</v>
      </c>
      <c r="F9221" t="s">
        <v>294</v>
      </c>
      <c r="G9221" t="s">
        <v>293</v>
      </c>
      <c r="H9221" t="s">
        <v>294</v>
      </c>
      <c r="I9221" s="6">
        <v>27435091.780705046</v>
      </c>
    </row>
    <row r="9222" spans="1:9" x14ac:dyDescent="0.25">
      <c r="A9222" t="s">
        <v>478</v>
      </c>
      <c r="B9222" t="s">
        <v>44</v>
      </c>
      <c r="C9222" t="s">
        <v>291</v>
      </c>
      <c r="D9222" t="s">
        <v>292</v>
      </c>
      <c r="E9222" t="s">
        <v>448</v>
      </c>
      <c r="F9222" t="s">
        <v>357</v>
      </c>
      <c r="G9222" t="s">
        <v>448</v>
      </c>
      <c r="H9222" t="s">
        <v>357</v>
      </c>
      <c r="I9222" s="6">
        <v>11157872.457</v>
      </c>
    </row>
    <row r="9223" spans="1:9" x14ac:dyDescent="0.25">
      <c r="A9223" t="s">
        <v>478</v>
      </c>
      <c r="B9223" t="s">
        <v>44</v>
      </c>
      <c r="C9223" t="s">
        <v>358</v>
      </c>
      <c r="D9223" t="s">
        <v>359</v>
      </c>
      <c r="E9223" t="s">
        <v>360</v>
      </c>
      <c r="F9223" t="s">
        <v>361</v>
      </c>
      <c r="G9223" t="s">
        <v>303</v>
      </c>
      <c r="H9223" t="s">
        <v>304</v>
      </c>
      <c r="I9223" s="6">
        <v>711498.38671999995</v>
      </c>
    </row>
    <row r="9224" spans="1:9" x14ac:dyDescent="0.25">
      <c r="A9224" t="s">
        <v>478</v>
      </c>
      <c r="B9224" t="s">
        <v>44</v>
      </c>
      <c r="C9224" t="s">
        <v>388</v>
      </c>
      <c r="D9224" t="s">
        <v>389</v>
      </c>
      <c r="E9224" t="s">
        <v>390</v>
      </c>
      <c r="F9224" t="s">
        <v>389</v>
      </c>
      <c r="G9224" t="s">
        <v>457</v>
      </c>
      <c r="H9224" t="s">
        <v>458</v>
      </c>
      <c r="I9224" s="2">
        <v>-100000.11</v>
      </c>
    </row>
    <row r="9225" spans="1:9" x14ac:dyDescent="0.25">
      <c r="A9225" t="s">
        <v>478</v>
      </c>
      <c r="B9225" t="s">
        <v>44</v>
      </c>
      <c r="C9225" t="s">
        <v>395</v>
      </c>
      <c r="D9225" t="s">
        <v>396</v>
      </c>
      <c r="E9225" t="s">
        <v>397</v>
      </c>
      <c r="F9225" t="s">
        <v>398</v>
      </c>
      <c r="G9225" t="s">
        <v>399</v>
      </c>
      <c r="H9225" t="s">
        <v>400</v>
      </c>
      <c r="I9225" s="2">
        <v>4644898.6359646022</v>
      </c>
    </row>
    <row r="9226" spans="1:9" x14ac:dyDescent="0.25">
      <c r="A9226" t="s">
        <v>478</v>
      </c>
      <c r="B9226" t="s">
        <v>44</v>
      </c>
      <c r="C9226" t="s">
        <v>405</v>
      </c>
      <c r="D9226" t="s">
        <v>406</v>
      </c>
      <c r="E9226" t="s">
        <v>407</v>
      </c>
      <c r="F9226" t="s">
        <v>408</v>
      </c>
      <c r="G9226" t="s">
        <v>409</v>
      </c>
      <c r="H9226" t="s">
        <v>410</v>
      </c>
      <c r="I9226" s="2">
        <v>-1543017.2700314408</v>
      </c>
    </row>
    <row r="9227" spans="1:9" x14ac:dyDescent="0.25">
      <c r="A9227" t="s">
        <v>478</v>
      </c>
      <c r="B9227" t="s">
        <v>44</v>
      </c>
      <c r="C9227" t="s">
        <v>411</v>
      </c>
      <c r="D9227" t="s">
        <v>412</v>
      </c>
      <c r="E9227" t="s">
        <v>417</v>
      </c>
      <c r="F9227" t="s">
        <v>418</v>
      </c>
      <c r="G9227" t="s">
        <v>419</v>
      </c>
      <c r="H9227" t="s">
        <v>420</v>
      </c>
      <c r="I9227" s="2">
        <v>368001.98375539301</v>
      </c>
    </row>
    <row r="9228" spans="1:9" x14ac:dyDescent="0.25">
      <c r="A9228" t="s">
        <v>478</v>
      </c>
      <c r="B9228" t="s">
        <v>72</v>
      </c>
      <c r="C9228" t="s">
        <v>111</v>
      </c>
      <c r="D9228" t="s">
        <v>112</v>
      </c>
      <c r="E9228" t="s">
        <v>113</v>
      </c>
      <c r="F9228" t="s">
        <v>114</v>
      </c>
      <c r="G9228" t="s">
        <v>430</v>
      </c>
      <c r="H9228" t="s">
        <v>431</v>
      </c>
      <c r="I9228" s="4">
        <v>247928.27132999999</v>
      </c>
    </row>
    <row r="9229" spans="1:9" x14ac:dyDescent="0.25">
      <c r="A9229" t="s">
        <v>478</v>
      </c>
      <c r="B9229" t="s">
        <v>72</v>
      </c>
      <c r="C9229" t="s">
        <v>111</v>
      </c>
      <c r="D9229" t="s">
        <v>112</v>
      </c>
      <c r="E9229" t="s">
        <v>147</v>
      </c>
      <c r="F9229" t="s">
        <v>148</v>
      </c>
      <c r="G9229" t="s">
        <v>432</v>
      </c>
      <c r="H9229" t="s">
        <v>148</v>
      </c>
      <c r="I9229" s="4">
        <v>71935.117320000005</v>
      </c>
    </row>
    <row r="9230" spans="1:9" x14ac:dyDescent="0.25">
      <c r="A9230" t="s">
        <v>478</v>
      </c>
      <c r="B9230" t="s">
        <v>72</v>
      </c>
      <c r="C9230" t="s">
        <v>111</v>
      </c>
      <c r="D9230" t="s">
        <v>112</v>
      </c>
      <c r="E9230" t="s">
        <v>153</v>
      </c>
      <c r="F9230" t="s">
        <v>154</v>
      </c>
      <c r="G9230" t="s">
        <v>433</v>
      </c>
      <c r="H9230" t="s">
        <v>434</v>
      </c>
      <c r="I9230" s="4">
        <v>-186144.95871000001</v>
      </c>
    </row>
    <row r="9231" spans="1:9" x14ac:dyDescent="0.25">
      <c r="A9231" t="s">
        <v>478</v>
      </c>
      <c r="B9231" t="s">
        <v>72</v>
      </c>
      <c r="C9231" t="s">
        <v>192</v>
      </c>
      <c r="D9231" t="s">
        <v>193</v>
      </c>
      <c r="E9231" t="s">
        <v>438</v>
      </c>
      <c r="F9231" t="s">
        <v>193</v>
      </c>
      <c r="G9231" t="s">
        <v>438</v>
      </c>
      <c r="H9231" t="s">
        <v>193</v>
      </c>
      <c r="I9231" s="5">
        <v>8715944.3373499997</v>
      </c>
    </row>
    <row r="9232" spans="1:9" x14ac:dyDescent="0.25">
      <c r="A9232" t="s">
        <v>478</v>
      </c>
      <c r="B9232" t="s">
        <v>72</v>
      </c>
      <c r="C9232" t="s">
        <v>226</v>
      </c>
      <c r="D9232" t="s">
        <v>227</v>
      </c>
      <c r="E9232" t="s">
        <v>231</v>
      </c>
      <c r="F9232" t="s">
        <v>232</v>
      </c>
      <c r="G9232" t="s">
        <v>439</v>
      </c>
      <c r="H9232" t="s">
        <v>232</v>
      </c>
      <c r="I9232" s="5">
        <v>7.4505805969238298E-9</v>
      </c>
    </row>
    <row r="9233" spans="1:9" x14ac:dyDescent="0.25">
      <c r="A9233" t="s">
        <v>478</v>
      </c>
      <c r="B9233" t="s">
        <v>72</v>
      </c>
      <c r="C9233" t="s">
        <v>226</v>
      </c>
      <c r="D9233" t="s">
        <v>227</v>
      </c>
      <c r="E9233" t="s">
        <v>235</v>
      </c>
      <c r="F9233" t="s">
        <v>236</v>
      </c>
      <c r="G9233" t="s">
        <v>237</v>
      </c>
      <c r="H9233" t="s">
        <v>238</v>
      </c>
      <c r="I9233" s="5">
        <v>2782766.5421000002</v>
      </c>
    </row>
    <row r="9234" spans="1:9" x14ac:dyDescent="0.25">
      <c r="A9234" t="s">
        <v>478</v>
      </c>
      <c r="B9234" t="s">
        <v>72</v>
      </c>
      <c r="C9234" t="s">
        <v>263</v>
      </c>
      <c r="D9234" t="s">
        <v>264</v>
      </c>
      <c r="E9234" t="s">
        <v>265</v>
      </c>
      <c r="F9234" t="s">
        <v>264</v>
      </c>
      <c r="G9234" t="s">
        <v>444</v>
      </c>
      <c r="H9234" t="s">
        <v>445</v>
      </c>
      <c r="I9234" s="5">
        <v>407703</v>
      </c>
    </row>
    <row r="9235" spans="1:9" x14ac:dyDescent="0.25">
      <c r="A9235" t="s">
        <v>478</v>
      </c>
      <c r="B9235" t="s">
        <v>72</v>
      </c>
      <c r="C9235" t="s">
        <v>278</v>
      </c>
      <c r="D9235" t="s">
        <v>279</v>
      </c>
      <c r="E9235" t="s">
        <v>283</v>
      </c>
      <c r="F9235" t="s">
        <v>284</v>
      </c>
      <c r="G9235" t="s">
        <v>446</v>
      </c>
      <c r="H9235" t="s">
        <v>447</v>
      </c>
      <c r="I9235" s="6">
        <v>0</v>
      </c>
    </row>
    <row r="9236" spans="1:9" x14ac:dyDescent="0.25">
      <c r="A9236" t="s">
        <v>478</v>
      </c>
      <c r="B9236" t="s">
        <v>72</v>
      </c>
      <c r="C9236" t="s">
        <v>291</v>
      </c>
      <c r="D9236" t="s">
        <v>292</v>
      </c>
      <c r="E9236" t="s">
        <v>293</v>
      </c>
      <c r="F9236" t="s">
        <v>294</v>
      </c>
      <c r="G9236" t="s">
        <v>293</v>
      </c>
      <c r="H9236" t="s">
        <v>294</v>
      </c>
      <c r="I9236" s="6">
        <v>5509500</v>
      </c>
    </row>
    <row r="9237" spans="1:9" x14ac:dyDescent="0.25">
      <c r="A9237" t="s">
        <v>478</v>
      </c>
      <c r="B9237" t="s">
        <v>72</v>
      </c>
      <c r="C9237" t="s">
        <v>291</v>
      </c>
      <c r="D9237" t="s">
        <v>292</v>
      </c>
      <c r="E9237" t="s">
        <v>448</v>
      </c>
      <c r="F9237" t="s">
        <v>357</v>
      </c>
      <c r="G9237" t="s">
        <v>448</v>
      </c>
      <c r="H9237" t="s">
        <v>357</v>
      </c>
      <c r="I9237" s="6">
        <v>7944252.3290410992</v>
      </c>
    </row>
    <row r="9238" spans="1:9" x14ac:dyDescent="0.25">
      <c r="A9238" t="s">
        <v>478</v>
      </c>
      <c r="B9238" t="s">
        <v>72</v>
      </c>
      <c r="C9238" t="s">
        <v>358</v>
      </c>
      <c r="D9238" t="s">
        <v>359</v>
      </c>
      <c r="E9238" t="s">
        <v>360</v>
      </c>
      <c r="F9238" t="s">
        <v>361</v>
      </c>
      <c r="G9238" t="s">
        <v>449</v>
      </c>
      <c r="H9238" t="s">
        <v>450</v>
      </c>
      <c r="I9238" s="6">
        <v>26908.398000000001</v>
      </c>
    </row>
    <row r="9239" spans="1:9" x14ac:dyDescent="0.25">
      <c r="A9239" t="s">
        <v>478</v>
      </c>
      <c r="B9239" t="s">
        <v>72</v>
      </c>
      <c r="C9239" t="s">
        <v>358</v>
      </c>
      <c r="D9239" t="s">
        <v>359</v>
      </c>
      <c r="E9239" t="s">
        <v>360</v>
      </c>
      <c r="F9239" t="s">
        <v>361</v>
      </c>
      <c r="G9239" t="s">
        <v>303</v>
      </c>
      <c r="H9239" t="s">
        <v>304</v>
      </c>
      <c r="I9239" s="6">
        <v>11468.685390000001</v>
      </c>
    </row>
    <row r="9240" spans="1:9" x14ac:dyDescent="0.25">
      <c r="A9240" t="s">
        <v>478</v>
      </c>
      <c r="B9240" t="s">
        <v>72</v>
      </c>
      <c r="C9240" t="s">
        <v>395</v>
      </c>
      <c r="D9240" t="s">
        <v>396</v>
      </c>
      <c r="E9240" t="s">
        <v>397</v>
      </c>
      <c r="F9240" t="s">
        <v>398</v>
      </c>
      <c r="G9240" t="s">
        <v>399</v>
      </c>
      <c r="H9240" t="s">
        <v>400</v>
      </c>
      <c r="I9240" s="2">
        <v>-4729844.3650100101</v>
      </c>
    </row>
    <row r="9241" spans="1:9" x14ac:dyDescent="0.25">
      <c r="A9241" t="s">
        <v>478</v>
      </c>
      <c r="B9241" t="s">
        <v>72</v>
      </c>
      <c r="C9241" t="s">
        <v>405</v>
      </c>
      <c r="D9241" t="s">
        <v>406</v>
      </c>
      <c r="E9241" t="s">
        <v>407</v>
      </c>
      <c r="F9241" t="s">
        <v>408</v>
      </c>
      <c r="G9241" t="s">
        <v>409</v>
      </c>
      <c r="H9241" t="s">
        <v>410</v>
      </c>
      <c r="I9241" s="2">
        <v>-2129098.0626510503</v>
      </c>
    </row>
    <row r="9242" spans="1:9" x14ac:dyDescent="0.25">
      <c r="A9242" t="s">
        <v>478</v>
      </c>
      <c r="B9242" t="s">
        <v>72</v>
      </c>
      <c r="C9242" t="s">
        <v>411</v>
      </c>
      <c r="D9242" t="s">
        <v>412</v>
      </c>
      <c r="E9242" t="s">
        <v>417</v>
      </c>
      <c r="F9242" t="s">
        <v>418</v>
      </c>
      <c r="G9242" t="s">
        <v>419</v>
      </c>
      <c r="H9242" t="s">
        <v>420</v>
      </c>
      <c r="I9242" s="2">
        <v>-158587.75958002772</v>
      </c>
    </row>
    <row r="9243" spans="1:9" x14ac:dyDescent="0.25">
      <c r="A9243" t="s">
        <v>478</v>
      </c>
      <c r="B9243" t="s">
        <v>45</v>
      </c>
      <c r="C9243" t="s">
        <v>111</v>
      </c>
      <c r="D9243" t="s">
        <v>112</v>
      </c>
      <c r="E9243" t="s">
        <v>113</v>
      </c>
      <c r="F9243" t="s">
        <v>114</v>
      </c>
      <c r="G9243" t="s">
        <v>430</v>
      </c>
      <c r="H9243" t="s">
        <v>431</v>
      </c>
      <c r="I9243" s="4">
        <v>253261.10003</v>
      </c>
    </row>
    <row r="9244" spans="1:9" x14ac:dyDescent="0.25">
      <c r="A9244" t="s">
        <v>478</v>
      </c>
      <c r="B9244" t="s">
        <v>45</v>
      </c>
      <c r="C9244" t="s">
        <v>111</v>
      </c>
      <c r="D9244" t="s">
        <v>112</v>
      </c>
      <c r="E9244" t="s">
        <v>147</v>
      </c>
      <c r="F9244" t="s">
        <v>148</v>
      </c>
      <c r="G9244" t="s">
        <v>432</v>
      </c>
      <c r="H9244" t="s">
        <v>148</v>
      </c>
      <c r="I9244" s="4">
        <v>27325.871179999998</v>
      </c>
    </row>
    <row r="9245" spans="1:9" x14ac:dyDescent="0.25">
      <c r="A9245" t="s">
        <v>478</v>
      </c>
      <c r="B9245" t="s">
        <v>45</v>
      </c>
      <c r="C9245" t="s">
        <v>111</v>
      </c>
      <c r="D9245" t="s">
        <v>112</v>
      </c>
      <c r="E9245" t="s">
        <v>153</v>
      </c>
      <c r="F9245" t="s">
        <v>154</v>
      </c>
      <c r="G9245" t="s">
        <v>433</v>
      </c>
      <c r="H9245" t="s">
        <v>434</v>
      </c>
      <c r="I9245" s="4">
        <v>-238320.03390000001</v>
      </c>
    </row>
    <row r="9246" spans="1:9" x14ac:dyDescent="0.25">
      <c r="A9246" t="s">
        <v>478</v>
      </c>
      <c r="B9246" t="s">
        <v>45</v>
      </c>
      <c r="C9246" t="s">
        <v>192</v>
      </c>
      <c r="D9246" t="s">
        <v>193</v>
      </c>
      <c r="E9246" t="s">
        <v>438</v>
      </c>
      <c r="F9246" t="s">
        <v>193</v>
      </c>
      <c r="G9246" t="s">
        <v>438</v>
      </c>
      <c r="H9246" t="s">
        <v>193</v>
      </c>
      <c r="I9246" s="5">
        <v>3119527.6102240998</v>
      </c>
    </row>
    <row r="9247" spans="1:9" x14ac:dyDescent="0.25">
      <c r="A9247" t="s">
        <v>478</v>
      </c>
      <c r="B9247" t="s">
        <v>45</v>
      </c>
      <c r="C9247" t="s">
        <v>226</v>
      </c>
      <c r="D9247" t="s">
        <v>227</v>
      </c>
      <c r="E9247" t="s">
        <v>228</v>
      </c>
      <c r="F9247" t="s">
        <v>229</v>
      </c>
      <c r="G9247" t="s">
        <v>230</v>
      </c>
      <c r="H9247" t="s">
        <v>229</v>
      </c>
      <c r="I9247" s="5">
        <v>0</v>
      </c>
    </row>
    <row r="9248" spans="1:9" x14ac:dyDescent="0.25">
      <c r="A9248" t="s">
        <v>478</v>
      </c>
      <c r="B9248" t="s">
        <v>45</v>
      </c>
      <c r="C9248" t="s">
        <v>226</v>
      </c>
      <c r="D9248" t="s">
        <v>227</v>
      </c>
      <c r="E9248" t="s">
        <v>231</v>
      </c>
      <c r="F9248" t="s">
        <v>232</v>
      </c>
      <c r="G9248" t="s">
        <v>439</v>
      </c>
      <c r="H9248" t="s">
        <v>232</v>
      </c>
      <c r="I9248" s="5">
        <v>-1.4901161193847699E-8</v>
      </c>
    </row>
    <row r="9249" spans="1:9" x14ac:dyDescent="0.25">
      <c r="A9249" t="s">
        <v>478</v>
      </c>
      <c r="B9249" t="s">
        <v>45</v>
      </c>
      <c r="C9249" t="s">
        <v>226</v>
      </c>
      <c r="D9249" t="s">
        <v>227</v>
      </c>
      <c r="E9249" t="s">
        <v>235</v>
      </c>
      <c r="F9249" t="s">
        <v>236</v>
      </c>
      <c r="G9249" t="s">
        <v>237</v>
      </c>
      <c r="H9249" t="s">
        <v>238</v>
      </c>
      <c r="I9249" s="5">
        <v>14347589.107559999</v>
      </c>
    </row>
    <row r="9250" spans="1:9" x14ac:dyDescent="0.25">
      <c r="A9250" t="s">
        <v>478</v>
      </c>
      <c r="B9250" t="s">
        <v>45</v>
      </c>
      <c r="C9250" t="s">
        <v>263</v>
      </c>
      <c r="D9250" t="s">
        <v>264</v>
      </c>
      <c r="E9250" t="s">
        <v>265</v>
      </c>
      <c r="F9250" t="s">
        <v>264</v>
      </c>
      <c r="G9250" t="s">
        <v>444</v>
      </c>
      <c r="H9250" t="s">
        <v>445</v>
      </c>
      <c r="I9250" s="5">
        <v>373176.8</v>
      </c>
    </row>
    <row r="9251" spans="1:9" x14ac:dyDescent="0.25">
      <c r="A9251" t="s">
        <v>478</v>
      </c>
      <c r="B9251" t="s">
        <v>45</v>
      </c>
      <c r="C9251" t="s">
        <v>278</v>
      </c>
      <c r="D9251" t="s">
        <v>279</v>
      </c>
      <c r="E9251" t="s">
        <v>280</v>
      </c>
      <c r="F9251" t="s">
        <v>281</v>
      </c>
      <c r="G9251" t="s">
        <v>282</v>
      </c>
      <c r="H9251" t="s">
        <v>281</v>
      </c>
      <c r="I9251" s="6">
        <v>0</v>
      </c>
    </row>
    <row r="9252" spans="1:9" x14ac:dyDescent="0.25">
      <c r="A9252" t="s">
        <v>478</v>
      </c>
      <c r="B9252" t="s">
        <v>45</v>
      </c>
      <c r="C9252" t="s">
        <v>278</v>
      </c>
      <c r="D9252" t="s">
        <v>279</v>
      </c>
      <c r="E9252" t="s">
        <v>283</v>
      </c>
      <c r="F9252" t="s">
        <v>284</v>
      </c>
      <c r="G9252" t="s">
        <v>446</v>
      </c>
      <c r="H9252" t="s">
        <v>447</v>
      </c>
      <c r="I9252" s="6">
        <v>0</v>
      </c>
    </row>
    <row r="9253" spans="1:9" x14ac:dyDescent="0.25">
      <c r="A9253" t="s">
        <v>478</v>
      </c>
      <c r="B9253" t="s">
        <v>45</v>
      </c>
      <c r="C9253" t="s">
        <v>291</v>
      </c>
      <c r="D9253" t="s">
        <v>292</v>
      </c>
      <c r="E9253" t="s">
        <v>293</v>
      </c>
      <c r="F9253" t="s">
        <v>294</v>
      </c>
      <c r="G9253" t="s">
        <v>293</v>
      </c>
      <c r="H9253" t="s">
        <v>294</v>
      </c>
      <c r="I9253" s="6">
        <v>367300</v>
      </c>
    </row>
    <row r="9254" spans="1:9" x14ac:dyDescent="0.25">
      <c r="A9254" t="s">
        <v>478</v>
      </c>
      <c r="B9254" t="s">
        <v>45</v>
      </c>
      <c r="C9254" t="s">
        <v>291</v>
      </c>
      <c r="D9254" t="s">
        <v>292</v>
      </c>
      <c r="E9254" t="s">
        <v>448</v>
      </c>
      <c r="F9254" t="s">
        <v>357</v>
      </c>
      <c r="G9254" t="s">
        <v>448</v>
      </c>
      <c r="H9254" t="s">
        <v>357</v>
      </c>
      <c r="I9254" s="6">
        <v>453615.5</v>
      </c>
    </row>
    <row r="9255" spans="1:9" x14ac:dyDescent="0.25">
      <c r="A9255" t="s">
        <v>478</v>
      </c>
      <c r="B9255" t="s">
        <v>45</v>
      </c>
      <c r="C9255" t="s">
        <v>358</v>
      </c>
      <c r="D9255" t="s">
        <v>359</v>
      </c>
      <c r="E9255" t="s">
        <v>360</v>
      </c>
      <c r="F9255" t="s">
        <v>361</v>
      </c>
      <c r="G9255" t="s">
        <v>303</v>
      </c>
      <c r="H9255" t="s">
        <v>304</v>
      </c>
      <c r="I9255" s="6">
        <v>88629.49</v>
      </c>
    </row>
    <row r="9256" spans="1:9" x14ac:dyDescent="0.25">
      <c r="A9256" t="s">
        <v>478</v>
      </c>
      <c r="B9256" t="s">
        <v>45</v>
      </c>
      <c r="C9256" t="s">
        <v>388</v>
      </c>
      <c r="D9256" t="s">
        <v>389</v>
      </c>
      <c r="E9256" t="s">
        <v>390</v>
      </c>
      <c r="F9256" t="s">
        <v>389</v>
      </c>
      <c r="G9256" t="s">
        <v>457</v>
      </c>
      <c r="H9256" t="s">
        <v>458</v>
      </c>
      <c r="I9256" s="2">
        <v>0.43000000000000699</v>
      </c>
    </row>
    <row r="9257" spans="1:9" x14ac:dyDescent="0.25">
      <c r="A9257" t="s">
        <v>478</v>
      </c>
      <c r="B9257" t="s">
        <v>45</v>
      </c>
      <c r="C9257" t="s">
        <v>395</v>
      </c>
      <c r="D9257" t="s">
        <v>396</v>
      </c>
      <c r="E9257" t="s">
        <v>397</v>
      </c>
      <c r="F9257" t="s">
        <v>398</v>
      </c>
      <c r="G9257" t="s">
        <v>399</v>
      </c>
      <c r="H9257" t="s">
        <v>400</v>
      </c>
      <c r="I9257" s="2">
        <v>-12517763.99596772</v>
      </c>
    </row>
    <row r="9258" spans="1:9" x14ac:dyDescent="0.25">
      <c r="A9258" t="s">
        <v>478</v>
      </c>
      <c r="B9258" t="s">
        <v>45</v>
      </c>
      <c r="C9258" t="s">
        <v>405</v>
      </c>
      <c r="D9258" t="s">
        <v>406</v>
      </c>
      <c r="E9258" t="s">
        <v>407</v>
      </c>
      <c r="F9258" t="s">
        <v>408</v>
      </c>
      <c r="G9258" t="s">
        <v>409</v>
      </c>
      <c r="H9258" t="s">
        <v>410</v>
      </c>
      <c r="I9258" s="2">
        <v>499402.24272410013</v>
      </c>
    </row>
    <row r="9259" spans="1:9" x14ac:dyDescent="0.25">
      <c r="A9259" t="s">
        <v>478</v>
      </c>
      <c r="B9259" t="s">
        <v>45</v>
      </c>
      <c r="C9259" t="s">
        <v>411</v>
      </c>
      <c r="D9259" t="s">
        <v>412</v>
      </c>
      <c r="E9259" t="s">
        <v>417</v>
      </c>
      <c r="F9259" t="s">
        <v>418</v>
      </c>
      <c r="G9259" t="s">
        <v>419</v>
      </c>
      <c r="H9259" t="s">
        <v>420</v>
      </c>
      <c r="I9259" s="2">
        <v>296198.57321768207</v>
      </c>
    </row>
    <row r="9260" spans="1:9" x14ac:dyDescent="0.25">
      <c r="A9260" t="s">
        <v>478</v>
      </c>
      <c r="B9260" t="s">
        <v>46</v>
      </c>
      <c r="C9260" t="s">
        <v>111</v>
      </c>
      <c r="D9260" t="s">
        <v>112</v>
      </c>
      <c r="E9260" t="s">
        <v>113</v>
      </c>
      <c r="F9260" t="s">
        <v>114</v>
      </c>
      <c r="G9260" t="s">
        <v>430</v>
      </c>
      <c r="H9260" t="s">
        <v>431</v>
      </c>
      <c r="I9260" s="4">
        <v>41450077</v>
      </c>
    </row>
    <row r="9261" spans="1:9" x14ac:dyDescent="0.25">
      <c r="A9261" t="s">
        <v>478</v>
      </c>
      <c r="B9261" t="s">
        <v>46</v>
      </c>
      <c r="C9261" t="s">
        <v>111</v>
      </c>
      <c r="D9261" t="s">
        <v>112</v>
      </c>
      <c r="E9261" t="s">
        <v>147</v>
      </c>
      <c r="F9261" t="s">
        <v>148</v>
      </c>
      <c r="G9261" t="s">
        <v>432</v>
      </c>
      <c r="H9261" t="s">
        <v>148</v>
      </c>
      <c r="I9261" s="4">
        <v>18225477</v>
      </c>
    </row>
    <row r="9262" spans="1:9" x14ac:dyDescent="0.25">
      <c r="A9262" t="s">
        <v>478</v>
      </c>
      <c r="B9262" t="s">
        <v>46</v>
      </c>
      <c r="C9262" t="s">
        <v>111</v>
      </c>
      <c r="D9262" t="s">
        <v>112</v>
      </c>
      <c r="E9262" t="s">
        <v>153</v>
      </c>
      <c r="F9262" t="s">
        <v>154</v>
      </c>
      <c r="G9262" t="s">
        <v>433</v>
      </c>
      <c r="H9262" t="s">
        <v>434</v>
      </c>
      <c r="I9262" s="4">
        <v>-46824953.359999999</v>
      </c>
    </row>
    <row r="9263" spans="1:9" x14ac:dyDescent="0.25">
      <c r="A9263" t="s">
        <v>478</v>
      </c>
      <c r="B9263" t="s">
        <v>46</v>
      </c>
      <c r="C9263" t="s">
        <v>177</v>
      </c>
      <c r="D9263" t="s">
        <v>178</v>
      </c>
      <c r="E9263" t="s">
        <v>179</v>
      </c>
      <c r="F9263" t="s">
        <v>180</v>
      </c>
      <c r="G9263" t="s">
        <v>183</v>
      </c>
      <c r="H9263" t="s">
        <v>184</v>
      </c>
      <c r="I9263" s="4">
        <v>10900955</v>
      </c>
    </row>
    <row r="9264" spans="1:9" x14ac:dyDescent="0.25">
      <c r="A9264" t="s">
        <v>478</v>
      </c>
      <c r="B9264" t="s">
        <v>46</v>
      </c>
      <c r="C9264" t="s">
        <v>177</v>
      </c>
      <c r="D9264" t="s">
        <v>178</v>
      </c>
      <c r="E9264" t="s">
        <v>185</v>
      </c>
      <c r="F9264" t="s">
        <v>186</v>
      </c>
      <c r="G9264" t="s">
        <v>188</v>
      </c>
      <c r="H9264" t="s">
        <v>189</v>
      </c>
      <c r="I9264" s="4">
        <v>-4283520</v>
      </c>
    </row>
    <row r="9265" spans="1:9" x14ac:dyDescent="0.25">
      <c r="A9265" t="s">
        <v>478</v>
      </c>
      <c r="B9265" t="s">
        <v>46</v>
      </c>
      <c r="C9265" t="s">
        <v>192</v>
      </c>
      <c r="D9265" t="s">
        <v>193</v>
      </c>
      <c r="E9265" t="s">
        <v>438</v>
      </c>
      <c r="F9265" t="s">
        <v>193</v>
      </c>
      <c r="G9265" t="s">
        <v>438</v>
      </c>
      <c r="H9265" t="s">
        <v>193</v>
      </c>
      <c r="I9265" s="5">
        <v>55797265</v>
      </c>
    </row>
    <row r="9266" spans="1:9" x14ac:dyDescent="0.25">
      <c r="A9266" t="s">
        <v>478</v>
      </c>
      <c r="B9266" t="s">
        <v>46</v>
      </c>
      <c r="C9266" t="s">
        <v>226</v>
      </c>
      <c r="D9266" t="s">
        <v>227</v>
      </c>
      <c r="E9266" t="s">
        <v>228</v>
      </c>
      <c r="F9266" t="s">
        <v>229</v>
      </c>
      <c r="G9266" t="s">
        <v>230</v>
      </c>
      <c r="H9266" t="s">
        <v>229</v>
      </c>
      <c r="I9266" s="5">
        <v>902453532.6650002</v>
      </c>
    </row>
    <row r="9267" spans="1:9" x14ac:dyDescent="0.25">
      <c r="A9267" t="s">
        <v>478</v>
      </c>
      <c r="B9267" t="s">
        <v>46</v>
      </c>
      <c r="C9267" t="s">
        <v>226</v>
      </c>
      <c r="D9267" t="s">
        <v>227</v>
      </c>
      <c r="E9267" t="s">
        <v>231</v>
      </c>
      <c r="F9267" t="s">
        <v>232</v>
      </c>
      <c r="G9267" t="s">
        <v>439</v>
      </c>
      <c r="H9267" t="s">
        <v>232</v>
      </c>
      <c r="I9267" s="5">
        <v>8010888.6277999897</v>
      </c>
    </row>
    <row r="9268" spans="1:9" x14ac:dyDescent="0.25">
      <c r="A9268" t="s">
        <v>478</v>
      </c>
      <c r="B9268" t="s">
        <v>46</v>
      </c>
      <c r="C9268" t="s">
        <v>226</v>
      </c>
      <c r="D9268" t="s">
        <v>227</v>
      </c>
      <c r="E9268" t="s">
        <v>235</v>
      </c>
      <c r="F9268" t="s">
        <v>236</v>
      </c>
      <c r="G9268" t="s">
        <v>237</v>
      </c>
      <c r="H9268" t="s">
        <v>238</v>
      </c>
      <c r="I9268" s="5">
        <v>4593567467.7710495</v>
      </c>
    </row>
    <row r="9269" spans="1:9" x14ac:dyDescent="0.25">
      <c r="A9269" t="s">
        <v>478</v>
      </c>
      <c r="B9269" t="s">
        <v>46</v>
      </c>
      <c r="C9269" t="s">
        <v>239</v>
      </c>
      <c r="D9269" t="s">
        <v>240</v>
      </c>
      <c r="E9269" t="s">
        <v>247</v>
      </c>
      <c r="F9269" t="s">
        <v>248</v>
      </c>
      <c r="G9269" t="s">
        <v>442</v>
      </c>
      <c r="H9269" t="s">
        <v>248</v>
      </c>
      <c r="I9269" s="4">
        <v>1945754553</v>
      </c>
    </row>
    <row r="9270" spans="1:9" x14ac:dyDescent="0.25">
      <c r="A9270" t="s">
        <v>478</v>
      </c>
      <c r="B9270" t="s">
        <v>46</v>
      </c>
      <c r="C9270" t="s">
        <v>239</v>
      </c>
      <c r="D9270" t="s">
        <v>240</v>
      </c>
      <c r="E9270" t="s">
        <v>255</v>
      </c>
      <c r="F9270" t="s">
        <v>256</v>
      </c>
      <c r="G9270" t="s">
        <v>259</v>
      </c>
      <c r="H9270" t="s">
        <v>260</v>
      </c>
      <c r="I9270" s="4">
        <v>721319495</v>
      </c>
    </row>
    <row r="9271" spans="1:9" x14ac:dyDescent="0.25">
      <c r="A9271" t="s">
        <v>478</v>
      </c>
      <c r="B9271" t="s">
        <v>46</v>
      </c>
      <c r="C9271" t="s">
        <v>239</v>
      </c>
      <c r="D9271" t="s">
        <v>240</v>
      </c>
      <c r="E9271" t="s">
        <v>255</v>
      </c>
      <c r="F9271" t="s">
        <v>256</v>
      </c>
      <c r="G9271" t="s">
        <v>443</v>
      </c>
      <c r="H9271" t="s">
        <v>386</v>
      </c>
      <c r="I9271" s="4">
        <v>640891357</v>
      </c>
    </row>
    <row r="9272" spans="1:9" x14ac:dyDescent="0.25">
      <c r="A9272" t="s">
        <v>478</v>
      </c>
      <c r="B9272" t="s">
        <v>46</v>
      </c>
      <c r="C9272" t="s">
        <v>263</v>
      </c>
      <c r="D9272" t="s">
        <v>264</v>
      </c>
      <c r="E9272" t="s">
        <v>265</v>
      </c>
      <c r="F9272" t="s">
        <v>264</v>
      </c>
      <c r="G9272" t="s">
        <v>444</v>
      </c>
      <c r="H9272" t="s">
        <v>445</v>
      </c>
      <c r="I9272" s="5">
        <v>348908.74424999999</v>
      </c>
    </row>
    <row r="9273" spans="1:9" x14ac:dyDescent="0.25">
      <c r="A9273" t="s">
        <v>478</v>
      </c>
      <c r="B9273" t="s">
        <v>46</v>
      </c>
      <c r="C9273" t="s">
        <v>278</v>
      </c>
      <c r="D9273" t="s">
        <v>279</v>
      </c>
      <c r="E9273" t="s">
        <v>280</v>
      </c>
      <c r="F9273" t="s">
        <v>281</v>
      </c>
      <c r="G9273" t="s">
        <v>282</v>
      </c>
      <c r="H9273" t="s">
        <v>281</v>
      </c>
      <c r="I9273" s="6">
        <v>0</v>
      </c>
    </row>
    <row r="9274" spans="1:9" x14ac:dyDescent="0.25">
      <c r="A9274" t="s">
        <v>478</v>
      </c>
      <c r="B9274" t="s">
        <v>46</v>
      </c>
      <c r="C9274" t="s">
        <v>278</v>
      </c>
      <c r="D9274" t="s">
        <v>279</v>
      </c>
      <c r="E9274" t="s">
        <v>283</v>
      </c>
      <c r="F9274" t="s">
        <v>284</v>
      </c>
      <c r="G9274" t="s">
        <v>446</v>
      </c>
      <c r="H9274" t="s">
        <v>447</v>
      </c>
      <c r="I9274" s="6">
        <v>56600288</v>
      </c>
    </row>
    <row r="9275" spans="1:9" x14ac:dyDescent="0.25">
      <c r="A9275" t="s">
        <v>478</v>
      </c>
      <c r="B9275" t="s">
        <v>46</v>
      </c>
      <c r="C9275" t="s">
        <v>291</v>
      </c>
      <c r="D9275" t="s">
        <v>292</v>
      </c>
      <c r="E9275" t="s">
        <v>448</v>
      </c>
      <c r="F9275" t="s">
        <v>357</v>
      </c>
      <c r="G9275" t="s">
        <v>448</v>
      </c>
      <c r="H9275" t="s">
        <v>357</v>
      </c>
      <c r="I9275" s="6">
        <v>124894970</v>
      </c>
    </row>
    <row r="9276" spans="1:9" x14ac:dyDescent="0.25">
      <c r="A9276" t="s">
        <v>478</v>
      </c>
      <c r="B9276" t="s">
        <v>46</v>
      </c>
      <c r="C9276" t="s">
        <v>358</v>
      </c>
      <c r="D9276" t="s">
        <v>359</v>
      </c>
      <c r="E9276" t="s">
        <v>360</v>
      </c>
      <c r="F9276" t="s">
        <v>361</v>
      </c>
      <c r="G9276" t="s">
        <v>303</v>
      </c>
      <c r="H9276" t="s">
        <v>304</v>
      </c>
      <c r="I9276" s="6">
        <v>30469778</v>
      </c>
    </row>
    <row r="9277" spans="1:9" x14ac:dyDescent="0.25">
      <c r="A9277" t="s">
        <v>478</v>
      </c>
      <c r="B9277" t="s">
        <v>46</v>
      </c>
      <c r="C9277" t="s">
        <v>376</v>
      </c>
      <c r="D9277" t="s">
        <v>377</v>
      </c>
      <c r="E9277" t="s">
        <v>378</v>
      </c>
      <c r="F9277" t="s">
        <v>379</v>
      </c>
      <c r="G9277" t="s">
        <v>362</v>
      </c>
      <c r="H9277" t="s">
        <v>363</v>
      </c>
      <c r="I9277" s="2">
        <v>77852790</v>
      </c>
    </row>
    <row r="9278" spans="1:9" x14ac:dyDescent="0.25">
      <c r="A9278" t="s">
        <v>478</v>
      </c>
      <c r="B9278" t="s">
        <v>46</v>
      </c>
      <c r="C9278" t="s">
        <v>376</v>
      </c>
      <c r="D9278" t="s">
        <v>377</v>
      </c>
      <c r="E9278" t="s">
        <v>380</v>
      </c>
      <c r="F9278" t="s">
        <v>381</v>
      </c>
      <c r="G9278" t="s">
        <v>364</v>
      </c>
      <c r="H9278" t="s">
        <v>365</v>
      </c>
      <c r="I9278" s="2">
        <v>-18383267.09</v>
      </c>
    </row>
    <row r="9279" spans="1:9" x14ac:dyDescent="0.25">
      <c r="A9279" t="s">
        <v>478</v>
      </c>
      <c r="B9279" t="s">
        <v>46</v>
      </c>
      <c r="C9279" t="s">
        <v>376</v>
      </c>
      <c r="D9279" t="s">
        <v>377</v>
      </c>
      <c r="E9279" t="s">
        <v>374</v>
      </c>
      <c r="F9279" t="s">
        <v>375</v>
      </c>
      <c r="G9279" t="s">
        <v>374</v>
      </c>
      <c r="H9279" t="s">
        <v>375</v>
      </c>
      <c r="I9279" s="2">
        <v>13722971</v>
      </c>
    </row>
    <row r="9280" spans="1:9" x14ac:dyDescent="0.25">
      <c r="A9280" t="s">
        <v>478</v>
      </c>
      <c r="B9280" t="s">
        <v>46</v>
      </c>
      <c r="C9280" t="s">
        <v>383</v>
      </c>
      <c r="D9280" t="s">
        <v>384</v>
      </c>
      <c r="E9280" t="s">
        <v>372</v>
      </c>
      <c r="F9280" t="s">
        <v>373</v>
      </c>
      <c r="G9280" t="s">
        <v>372</v>
      </c>
      <c r="H9280" t="s">
        <v>373</v>
      </c>
      <c r="I9280" s="2">
        <v>7540069</v>
      </c>
    </row>
    <row r="9281" spans="1:9" x14ac:dyDescent="0.25">
      <c r="A9281" t="s">
        <v>478</v>
      </c>
      <c r="B9281" t="s">
        <v>46</v>
      </c>
      <c r="C9281" t="s">
        <v>385</v>
      </c>
      <c r="D9281" t="s">
        <v>386</v>
      </c>
      <c r="E9281" t="s">
        <v>387</v>
      </c>
      <c r="F9281" t="s">
        <v>386</v>
      </c>
      <c r="G9281" t="s">
        <v>455</v>
      </c>
      <c r="H9281" t="s">
        <v>456</v>
      </c>
      <c r="I9281" s="2">
        <v>0</v>
      </c>
    </row>
    <row r="9282" spans="1:9" x14ac:dyDescent="0.25">
      <c r="A9282" t="s">
        <v>478</v>
      </c>
      <c r="B9282" t="s">
        <v>46</v>
      </c>
      <c r="C9282" t="s">
        <v>388</v>
      </c>
      <c r="D9282" t="s">
        <v>389</v>
      </c>
      <c r="E9282" t="s">
        <v>390</v>
      </c>
      <c r="F9282" t="s">
        <v>389</v>
      </c>
      <c r="G9282" t="s">
        <v>457</v>
      </c>
      <c r="H9282" t="s">
        <v>458</v>
      </c>
      <c r="I9282" s="2">
        <v>1847424153</v>
      </c>
    </row>
    <row r="9283" spans="1:9" x14ac:dyDescent="0.25">
      <c r="A9283" t="s">
        <v>478</v>
      </c>
      <c r="B9283" t="s">
        <v>46</v>
      </c>
      <c r="C9283" t="s">
        <v>395</v>
      </c>
      <c r="D9283" t="s">
        <v>396</v>
      </c>
      <c r="E9283" t="s">
        <v>397</v>
      </c>
      <c r="F9283" t="s">
        <v>398</v>
      </c>
      <c r="G9283" t="s">
        <v>399</v>
      </c>
      <c r="H9283" t="s">
        <v>400</v>
      </c>
      <c r="I9283" s="2">
        <v>16724709974.4</v>
      </c>
    </row>
    <row r="9284" spans="1:9" x14ac:dyDescent="0.25">
      <c r="A9284" t="s">
        <v>478</v>
      </c>
      <c r="B9284" t="s">
        <v>46</v>
      </c>
      <c r="C9284" t="s">
        <v>395</v>
      </c>
      <c r="D9284" t="s">
        <v>396</v>
      </c>
      <c r="E9284" t="s">
        <v>401</v>
      </c>
      <c r="F9284" t="s">
        <v>402</v>
      </c>
      <c r="G9284" t="s">
        <v>403</v>
      </c>
      <c r="H9284" t="s">
        <v>404</v>
      </c>
      <c r="I9284" s="2">
        <v>-18551918516</v>
      </c>
    </row>
    <row r="9285" spans="1:9" x14ac:dyDescent="0.25">
      <c r="A9285" t="s">
        <v>478</v>
      </c>
      <c r="B9285" t="s">
        <v>46</v>
      </c>
      <c r="C9285" t="s">
        <v>405</v>
      </c>
      <c r="D9285" t="s">
        <v>406</v>
      </c>
      <c r="E9285" t="s">
        <v>407</v>
      </c>
      <c r="F9285" t="s">
        <v>408</v>
      </c>
      <c r="G9285" t="s">
        <v>409</v>
      </c>
      <c r="H9285" t="s">
        <v>410</v>
      </c>
      <c r="I9285" s="2">
        <v>-80903675.404000014</v>
      </c>
    </row>
    <row r="9286" spans="1:9" x14ac:dyDescent="0.25">
      <c r="A9286" t="s">
        <v>478</v>
      </c>
      <c r="B9286" t="s">
        <v>46</v>
      </c>
      <c r="C9286" t="s">
        <v>411</v>
      </c>
      <c r="D9286" t="s">
        <v>412</v>
      </c>
      <c r="E9286" t="s">
        <v>417</v>
      </c>
      <c r="F9286" t="s">
        <v>418</v>
      </c>
      <c r="G9286" t="s">
        <v>419</v>
      </c>
      <c r="H9286" t="s">
        <v>420</v>
      </c>
      <c r="I9286" s="2">
        <v>-531532967.00000203</v>
      </c>
    </row>
    <row r="9287" spans="1:9" x14ac:dyDescent="0.25">
      <c r="A9287" t="s">
        <v>478</v>
      </c>
      <c r="B9287" t="s">
        <v>47</v>
      </c>
      <c r="C9287" t="s">
        <v>111</v>
      </c>
      <c r="D9287" t="s">
        <v>112</v>
      </c>
      <c r="E9287" t="s">
        <v>113</v>
      </c>
      <c r="F9287" t="s">
        <v>114</v>
      </c>
      <c r="G9287" t="s">
        <v>430</v>
      </c>
      <c r="H9287" t="s">
        <v>431</v>
      </c>
      <c r="I9287" s="4">
        <v>291220326.65953898</v>
      </c>
    </row>
    <row r="9288" spans="1:9" x14ac:dyDescent="0.25">
      <c r="A9288" t="s">
        <v>478</v>
      </c>
      <c r="B9288" t="s">
        <v>47</v>
      </c>
      <c r="C9288" t="s">
        <v>111</v>
      </c>
      <c r="D9288" t="s">
        <v>112</v>
      </c>
      <c r="E9288" t="s">
        <v>147</v>
      </c>
      <c r="F9288" t="s">
        <v>148</v>
      </c>
      <c r="G9288" t="s">
        <v>432</v>
      </c>
      <c r="H9288" t="s">
        <v>148</v>
      </c>
      <c r="I9288" s="4">
        <v>26887134.41</v>
      </c>
    </row>
    <row r="9289" spans="1:9" x14ac:dyDescent="0.25">
      <c r="A9289" t="s">
        <v>478</v>
      </c>
      <c r="B9289" t="s">
        <v>47</v>
      </c>
      <c r="C9289" t="s">
        <v>111</v>
      </c>
      <c r="D9289" t="s">
        <v>112</v>
      </c>
      <c r="E9289" t="s">
        <v>153</v>
      </c>
      <c r="F9289" t="s">
        <v>154</v>
      </c>
      <c r="G9289" t="s">
        <v>433</v>
      </c>
      <c r="H9289" t="s">
        <v>434</v>
      </c>
      <c r="I9289" s="4">
        <v>-243742237.05376399</v>
      </c>
    </row>
    <row r="9290" spans="1:9" x14ac:dyDescent="0.25">
      <c r="A9290" t="s">
        <v>478</v>
      </c>
      <c r="B9290" t="s">
        <v>47</v>
      </c>
      <c r="C9290" t="s">
        <v>177</v>
      </c>
      <c r="D9290" t="s">
        <v>178</v>
      </c>
      <c r="E9290" t="s">
        <v>179</v>
      </c>
      <c r="F9290" t="s">
        <v>180</v>
      </c>
      <c r="G9290" t="s">
        <v>183</v>
      </c>
      <c r="H9290" t="s">
        <v>184</v>
      </c>
      <c r="I9290" s="4">
        <v>54822.620295009001</v>
      </c>
    </row>
    <row r="9291" spans="1:9" x14ac:dyDescent="0.25">
      <c r="A9291" t="s">
        <v>478</v>
      </c>
      <c r="B9291" t="s">
        <v>47</v>
      </c>
      <c r="C9291" t="s">
        <v>177</v>
      </c>
      <c r="D9291" t="s">
        <v>178</v>
      </c>
      <c r="E9291" t="s">
        <v>185</v>
      </c>
      <c r="F9291" t="s">
        <v>186</v>
      </c>
      <c r="G9291" t="s">
        <v>188</v>
      </c>
      <c r="H9291" t="s">
        <v>189</v>
      </c>
      <c r="I9291" s="4">
        <v>-12791.945360964901</v>
      </c>
    </row>
    <row r="9292" spans="1:9" x14ac:dyDescent="0.25">
      <c r="A9292" t="s">
        <v>478</v>
      </c>
      <c r="B9292" t="s">
        <v>47</v>
      </c>
      <c r="C9292" t="s">
        <v>192</v>
      </c>
      <c r="D9292" t="s">
        <v>193</v>
      </c>
      <c r="E9292" t="s">
        <v>438</v>
      </c>
      <c r="F9292" t="s">
        <v>193</v>
      </c>
      <c r="G9292" t="s">
        <v>438</v>
      </c>
      <c r="H9292" t="s">
        <v>193</v>
      </c>
      <c r="I9292" s="5">
        <v>1564174.8136350499</v>
      </c>
    </row>
    <row r="9293" spans="1:9" x14ac:dyDescent="0.25">
      <c r="A9293" t="s">
        <v>478</v>
      </c>
      <c r="B9293" t="s">
        <v>47</v>
      </c>
      <c r="C9293" t="s">
        <v>226</v>
      </c>
      <c r="D9293" t="s">
        <v>227</v>
      </c>
      <c r="E9293" t="s">
        <v>231</v>
      </c>
      <c r="F9293" t="s">
        <v>232</v>
      </c>
      <c r="G9293" t="s">
        <v>439</v>
      </c>
      <c r="H9293" t="s">
        <v>232</v>
      </c>
      <c r="I9293" s="5">
        <v>0</v>
      </c>
    </row>
    <row r="9294" spans="1:9" x14ac:dyDescent="0.25">
      <c r="A9294" t="s">
        <v>478</v>
      </c>
      <c r="B9294" t="s">
        <v>47</v>
      </c>
      <c r="C9294" t="s">
        <v>226</v>
      </c>
      <c r="D9294" t="s">
        <v>227</v>
      </c>
      <c r="E9294" t="s">
        <v>235</v>
      </c>
      <c r="F9294" t="s">
        <v>236</v>
      </c>
      <c r="G9294" t="s">
        <v>237</v>
      </c>
      <c r="H9294" t="s">
        <v>238</v>
      </c>
      <c r="I9294" s="5">
        <v>-874921100.01711571</v>
      </c>
    </row>
    <row r="9295" spans="1:9" x14ac:dyDescent="0.25">
      <c r="A9295" t="s">
        <v>478</v>
      </c>
      <c r="B9295" t="s">
        <v>47</v>
      </c>
      <c r="C9295" t="s">
        <v>263</v>
      </c>
      <c r="D9295" t="s">
        <v>264</v>
      </c>
      <c r="E9295" t="s">
        <v>265</v>
      </c>
      <c r="F9295" t="s">
        <v>264</v>
      </c>
      <c r="G9295" t="s">
        <v>444</v>
      </c>
      <c r="H9295" t="s">
        <v>445</v>
      </c>
      <c r="I9295" s="5">
        <v>61495.690068080003</v>
      </c>
    </row>
    <row r="9296" spans="1:9" x14ac:dyDescent="0.25">
      <c r="A9296" t="s">
        <v>478</v>
      </c>
      <c r="B9296" t="s">
        <v>47</v>
      </c>
      <c r="C9296" t="s">
        <v>263</v>
      </c>
      <c r="D9296" t="s">
        <v>264</v>
      </c>
      <c r="E9296" t="s">
        <v>276</v>
      </c>
      <c r="F9296" t="s">
        <v>277</v>
      </c>
      <c r="G9296" t="s">
        <v>276</v>
      </c>
      <c r="H9296" t="s">
        <v>277</v>
      </c>
      <c r="I9296" s="5">
        <v>1.2044384999999999E-3</v>
      </c>
    </row>
    <row r="9297" spans="1:9" x14ac:dyDescent="0.25">
      <c r="A9297" t="s">
        <v>478</v>
      </c>
      <c r="B9297" t="s">
        <v>47</v>
      </c>
      <c r="C9297" t="s">
        <v>278</v>
      </c>
      <c r="D9297" t="s">
        <v>279</v>
      </c>
      <c r="E9297" t="s">
        <v>283</v>
      </c>
      <c r="F9297" t="s">
        <v>284</v>
      </c>
      <c r="G9297" t="s">
        <v>446</v>
      </c>
      <c r="H9297" t="s">
        <v>447</v>
      </c>
      <c r="I9297" s="6">
        <v>102339289</v>
      </c>
    </row>
    <row r="9298" spans="1:9" x14ac:dyDescent="0.25">
      <c r="A9298" t="s">
        <v>478</v>
      </c>
      <c r="B9298" t="s">
        <v>47</v>
      </c>
      <c r="C9298" t="s">
        <v>291</v>
      </c>
      <c r="D9298" t="s">
        <v>292</v>
      </c>
      <c r="E9298" t="s">
        <v>448</v>
      </c>
      <c r="F9298" t="s">
        <v>357</v>
      </c>
      <c r="G9298" t="s">
        <v>448</v>
      </c>
      <c r="H9298" t="s">
        <v>357</v>
      </c>
      <c r="I9298" s="6">
        <v>25715361.93865522</v>
      </c>
    </row>
    <row r="9299" spans="1:9" x14ac:dyDescent="0.25">
      <c r="A9299" t="s">
        <v>478</v>
      </c>
      <c r="B9299" t="s">
        <v>47</v>
      </c>
      <c r="C9299" t="s">
        <v>358</v>
      </c>
      <c r="D9299" t="s">
        <v>359</v>
      </c>
      <c r="E9299" t="s">
        <v>360</v>
      </c>
      <c r="F9299" t="s">
        <v>361</v>
      </c>
      <c r="G9299" t="s">
        <v>449</v>
      </c>
      <c r="H9299" t="s">
        <v>450</v>
      </c>
      <c r="I9299" s="6">
        <v>6162636.0284225121</v>
      </c>
    </row>
    <row r="9300" spans="1:9" x14ac:dyDescent="0.25">
      <c r="A9300" t="s">
        <v>478</v>
      </c>
      <c r="B9300" t="s">
        <v>47</v>
      </c>
      <c r="C9300" t="s">
        <v>376</v>
      </c>
      <c r="D9300" t="s">
        <v>377</v>
      </c>
      <c r="E9300" t="s">
        <v>378</v>
      </c>
      <c r="F9300" t="s">
        <v>379</v>
      </c>
      <c r="G9300" t="s">
        <v>362</v>
      </c>
      <c r="H9300" t="s">
        <v>363</v>
      </c>
      <c r="I9300" s="2">
        <v>4108234.3186434647</v>
      </c>
    </row>
    <row r="9301" spans="1:9" x14ac:dyDescent="0.25">
      <c r="A9301" t="s">
        <v>478</v>
      </c>
      <c r="B9301" t="s">
        <v>47</v>
      </c>
      <c r="C9301" t="s">
        <v>376</v>
      </c>
      <c r="D9301" t="s">
        <v>377</v>
      </c>
      <c r="E9301" t="s">
        <v>380</v>
      </c>
      <c r="F9301" t="s">
        <v>381</v>
      </c>
      <c r="G9301" t="s">
        <v>364</v>
      </c>
      <c r="H9301" t="s">
        <v>365</v>
      </c>
      <c r="I9301" s="2">
        <v>981698</v>
      </c>
    </row>
    <row r="9302" spans="1:9" x14ac:dyDescent="0.25">
      <c r="A9302" t="s">
        <v>478</v>
      </c>
      <c r="B9302" t="s">
        <v>47</v>
      </c>
      <c r="C9302" t="s">
        <v>383</v>
      </c>
      <c r="D9302" t="s">
        <v>384</v>
      </c>
      <c r="E9302" t="s">
        <v>372</v>
      </c>
      <c r="F9302" t="s">
        <v>373</v>
      </c>
      <c r="G9302" t="s">
        <v>372</v>
      </c>
      <c r="H9302" t="s">
        <v>373</v>
      </c>
      <c r="I9302" s="2">
        <v>44639.464843353002</v>
      </c>
    </row>
    <row r="9303" spans="1:9" x14ac:dyDescent="0.25">
      <c r="A9303" t="s">
        <v>478</v>
      </c>
      <c r="B9303" t="s">
        <v>47</v>
      </c>
      <c r="C9303" t="s">
        <v>388</v>
      </c>
      <c r="D9303" t="s">
        <v>389</v>
      </c>
      <c r="E9303" t="s">
        <v>390</v>
      </c>
      <c r="F9303" t="s">
        <v>389</v>
      </c>
      <c r="G9303" t="s">
        <v>457</v>
      </c>
      <c r="H9303" t="s">
        <v>458</v>
      </c>
      <c r="I9303" s="2">
        <v>-3131983</v>
      </c>
    </row>
    <row r="9304" spans="1:9" x14ac:dyDescent="0.25">
      <c r="A9304" t="s">
        <v>478</v>
      </c>
      <c r="B9304" t="s">
        <v>47</v>
      </c>
      <c r="C9304" t="s">
        <v>395</v>
      </c>
      <c r="D9304" t="s">
        <v>396</v>
      </c>
      <c r="E9304" t="s">
        <v>397</v>
      </c>
      <c r="F9304" t="s">
        <v>398</v>
      </c>
      <c r="G9304" t="s">
        <v>399</v>
      </c>
      <c r="H9304" t="s">
        <v>400</v>
      </c>
      <c r="I9304" s="2">
        <v>-1720466453.3635449</v>
      </c>
    </row>
    <row r="9305" spans="1:9" x14ac:dyDescent="0.25">
      <c r="A9305" t="s">
        <v>478</v>
      </c>
      <c r="B9305" t="s">
        <v>47</v>
      </c>
      <c r="C9305" t="s">
        <v>395</v>
      </c>
      <c r="D9305" t="s">
        <v>396</v>
      </c>
      <c r="E9305" t="s">
        <v>459</v>
      </c>
      <c r="F9305" t="s">
        <v>460</v>
      </c>
      <c r="G9305" t="s">
        <v>461</v>
      </c>
      <c r="H9305" t="s">
        <v>462</v>
      </c>
      <c r="I9305" s="2">
        <v>2581580395.6625662</v>
      </c>
    </row>
    <row r="9306" spans="1:9" x14ac:dyDescent="0.25">
      <c r="A9306" t="s">
        <v>478</v>
      </c>
      <c r="B9306" t="s">
        <v>47</v>
      </c>
      <c r="C9306" t="s">
        <v>405</v>
      </c>
      <c r="D9306" t="s">
        <v>406</v>
      </c>
      <c r="E9306" t="s">
        <v>407</v>
      </c>
      <c r="F9306" t="s">
        <v>408</v>
      </c>
      <c r="G9306" t="s">
        <v>409</v>
      </c>
      <c r="H9306" t="s">
        <v>410</v>
      </c>
      <c r="I9306" s="2">
        <v>-48963423.769024178</v>
      </c>
    </row>
    <row r="9307" spans="1:9" x14ac:dyDescent="0.25">
      <c r="A9307" t="s">
        <v>478</v>
      </c>
      <c r="B9307" t="s">
        <v>47</v>
      </c>
      <c r="C9307" t="s">
        <v>411</v>
      </c>
      <c r="D9307" t="s">
        <v>412</v>
      </c>
      <c r="E9307" t="s">
        <v>417</v>
      </c>
      <c r="F9307" t="s">
        <v>418</v>
      </c>
      <c r="G9307" t="s">
        <v>419</v>
      </c>
      <c r="H9307" t="s">
        <v>420</v>
      </c>
      <c r="I9307" s="2">
        <v>2583630.9297617865</v>
      </c>
    </row>
    <row r="9308" spans="1:9" x14ac:dyDescent="0.25">
      <c r="A9308" t="s">
        <v>478</v>
      </c>
      <c r="B9308" t="s">
        <v>52</v>
      </c>
      <c r="C9308" t="s">
        <v>111</v>
      </c>
      <c r="D9308" t="s">
        <v>112</v>
      </c>
      <c r="E9308" t="s">
        <v>113</v>
      </c>
      <c r="F9308" t="s">
        <v>114</v>
      </c>
      <c r="G9308" t="s">
        <v>430</v>
      </c>
      <c r="H9308" t="s">
        <v>431</v>
      </c>
      <c r="I9308" s="4">
        <v>14322750</v>
      </c>
    </row>
    <row r="9309" spans="1:9" x14ac:dyDescent="0.25">
      <c r="A9309" t="s">
        <v>478</v>
      </c>
      <c r="B9309" t="s">
        <v>52</v>
      </c>
      <c r="C9309" t="s">
        <v>111</v>
      </c>
      <c r="D9309" t="s">
        <v>112</v>
      </c>
      <c r="E9309" t="s">
        <v>153</v>
      </c>
      <c r="F9309" t="s">
        <v>154</v>
      </c>
      <c r="G9309" t="s">
        <v>433</v>
      </c>
      <c r="H9309" t="s">
        <v>434</v>
      </c>
      <c r="I9309" s="4">
        <v>-5481986</v>
      </c>
    </row>
    <row r="9310" spans="1:9" x14ac:dyDescent="0.25">
      <c r="A9310" t="s">
        <v>478</v>
      </c>
      <c r="B9310" t="s">
        <v>52</v>
      </c>
      <c r="C9310" t="s">
        <v>192</v>
      </c>
      <c r="D9310" t="s">
        <v>193</v>
      </c>
      <c r="E9310" t="s">
        <v>438</v>
      </c>
      <c r="F9310" t="s">
        <v>193</v>
      </c>
      <c r="G9310" t="s">
        <v>438</v>
      </c>
      <c r="H9310" t="s">
        <v>193</v>
      </c>
      <c r="I9310" s="5">
        <v>4381</v>
      </c>
    </row>
    <row r="9311" spans="1:9" x14ac:dyDescent="0.25">
      <c r="A9311" t="s">
        <v>478</v>
      </c>
      <c r="B9311" t="s">
        <v>52</v>
      </c>
      <c r="C9311" t="s">
        <v>226</v>
      </c>
      <c r="D9311" t="s">
        <v>227</v>
      </c>
      <c r="E9311" t="s">
        <v>235</v>
      </c>
      <c r="F9311" t="s">
        <v>236</v>
      </c>
      <c r="G9311" t="s">
        <v>237</v>
      </c>
      <c r="H9311" t="s">
        <v>238</v>
      </c>
      <c r="I9311" s="5">
        <v>8016329</v>
      </c>
    </row>
    <row r="9312" spans="1:9" x14ac:dyDescent="0.25">
      <c r="A9312" t="s">
        <v>478</v>
      </c>
      <c r="B9312" t="s">
        <v>52</v>
      </c>
      <c r="C9312" t="s">
        <v>263</v>
      </c>
      <c r="D9312" t="s">
        <v>264</v>
      </c>
      <c r="E9312" t="s">
        <v>276</v>
      </c>
      <c r="F9312" t="s">
        <v>277</v>
      </c>
      <c r="G9312" t="s">
        <v>276</v>
      </c>
      <c r="H9312" t="s">
        <v>277</v>
      </c>
      <c r="I9312" s="5">
        <v>1E-3</v>
      </c>
    </row>
    <row r="9313" spans="1:9" x14ac:dyDescent="0.25">
      <c r="A9313" t="s">
        <v>478</v>
      </c>
      <c r="B9313" t="s">
        <v>52</v>
      </c>
      <c r="C9313" t="s">
        <v>278</v>
      </c>
      <c r="D9313" t="s">
        <v>279</v>
      </c>
      <c r="E9313" t="s">
        <v>283</v>
      </c>
      <c r="F9313" t="s">
        <v>284</v>
      </c>
      <c r="G9313" t="s">
        <v>446</v>
      </c>
      <c r="H9313" t="s">
        <v>447</v>
      </c>
      <c r="I9313" s="6">
        <v>0</v>
      </c>
    </row>
    <row r="9314" spans="1:9" x14ac:dyDescent="0.25">
      <c r="A9314" t="s">
        <v>478</v>
      </c>
      <c r="B9314" t="s">
        <v>52</v>
      </c>
      <c r="C9314" t="s">
        <v>291</v>
      </c>
      <c r="D9314" t="s">
        <v>292</v>
      </c>
      <c r="E9314" t="s">
        <v>448</v>
      </c>
      <c r="F9314" t="s">
        <v>357</v>
      </c>
      <c r="G9314" t="s">
        <v>448</v>
      </c>
      <c r="H9314" t="s">
        <v>357</v>
      </c>
      <c r="I9314" s="6">
        <v>-640645</v>
      </c>
    </row>
    <row r="9315" spans="1:9" x14ac:dyDescent="0.25">
      <c r="A9315" t="s">
        <v>478</v>
      </c>
      <c r="B9315" t="s">
        <v>52</v>
      </c>
      <c r="C9315" t="s">
        <v>395</v>
      </c>
      <c r="D9315" t="s">
        <v>396</v>
      </c>
      <c r="E9315" t="s">
        <v>397</v>
      </c>
      <c r="F9315" t="s">
        <v>398</v>
      </c>
      <c r="G9315" t="s">
        <v>399</v>
      </c>
      <c r="H9315" t="s">
        <v>400</v>
      </c>
      <c r="I9315" s="2">
        <v>-12726531.120999999</v>
      </c>
    </row>
    <row r="9316" spans="1:9" x14ac:dyDescent="0.25">
      <c r="A9316" t="s">
        <v>478</v>
      </c>
      <c r="B9316" t="s">
        <v>52</v>
      </c>
      <c r="C9316" t="s">
        <v>395</v>
      </c>
      <c r="D9316" t="s">
        <v>396</v>
      </c>
      <c r="E9316" t="s">
        <v>459</v>
      </c>
      <c r="F9316" t="s">
        <v>460</v>
      </c>
      <c r="G9316" t="s">
        <v>461</v>
      </c>
      <c r="H9316" t="s">
        <v>462</v>
      </c>
      <c r="I9316" s="2">
        <v>12377819.699999999</v>
      </c>
    </row>
    <row r="9317" spans="1:9" x14ac:dyDescent="0.25">
      <c r="A9317" t="s">
        <v>478</v>
      </c>
      <c r="B9317" t="s">
        <v>52</v>
      </c>
      <c r="C9317" t="s">
        <v>405</v>
      </c>
      <c r="D9317" t="s">
        <v>406</v>
      </c>
      <c r="E9317" t="s">
        <v>407</v>
      </c>
      <c r="F9317" t="s">
        <v>408</v>
      </c>
      <c r="G9317" t="s">
        <v>409</v>
      </c>
      <c r="H9317" t="s">
        <v>410</v>
      </c>
      <c r="I9317" s="2">
        <v>1818172.42</v>
      </c>
    </row>
    <row r="9318" spans="1:9" x14ac:dyDescent="0.25">
      <c r="A9318" t="s">
        <v>478</v>
      </c>
      <c r="B9318" t="s">
        <v>48</v>
      </c>
      <c r="C9318" t="s">
        <v>192</v>
      </c>
      <c r="D9318" t="s">
        <v>193</v>
      </c>
      <c r="E9318" t="s">
        <v>438</v>
      </c>
      <c r="F9318" t="s">
        <v>193</v>
      </c>
      <c r="G9318" t="s">
        <v>438</v>
      </c>
      <c r="H9318" t="s">
        <v>193</v>
      </c>
      <c r="I9318" s="5">
        <v>12500</v>
      </c>
    </row>
    <row r="9319" spans="1:9" x14ac:dyDescent="0.25">
      <c r="A9319" t="s">
        <v>478</v>
      </c>
      <c r="B9319" t="s">
        <v>48</v>
      </c>
      <c r="C9319" t="s">
        <v>226</v>
      </c>
      <c r="D9319" t="s">
        <v>227</v>
      </c>
      <c r="E9319" t="s">
        <v>231</v>
      </c>
      <c r="F9319" t="s">
        <v>232</v>
      </c>
      <c r="G9319" t="s">
        <v>439</v>
      </c>
      <c r="H9319" t="s">
        <v>232</v>
      </c>
      <c r="I9319" s="5">
        <v>0</v>
      </c>
    </row>
    <row r="9320" spans="1:9" x14ac:dyDescent="0.25">
      <c r="A9320" t="s">
        <v>478</v>
      </c>
      <c r="B9320" t="s">
        <v>48</v>
      </c>
      <c r="C9320" t="s">
        <v>226</v>
      </c>
      <c r="D9320" t="s">
        <v>227</v>
      </c>
      <c r="E9320" t="s">
        <v>235</v>
      </c>
      <c r="F9320" t="s">
        <v>236</v>
      </c>
      <c r="G9320" t="s">
        <v>237</v>
      </c>
      <c r="H9320" t="s">
        <v>238</v>
      </c>
      <c r="I9320" s="5">
        <v>14578746</v>
      </c>
    </row>
    <row r="9321" spans="1:9" x14ac:dyDescent="0.25">
      <c r="A9321" t="s">
        <v>478</v>
      </c>
      <c r="B9321" t="s">
        <v>48</v>
      </c>
      <c r="C9321" t="s">
        <v>278</v>
      </c>
      <c r="D9321" t="s">
        <v>279</v>
      </c>
      <c r="E9321" t="s">
        <v>283</v>
      </c>
      <c r="F9321" t="s">
        <v>284</v>
      </c>
      <c r="G9321" t="s">
        <v>446</v>
      </c>
      <c r="H9321" t="s">
        <v>447</v>
      </c>
      <c r="I9321" s="6">
        <v>0</v>
      </c>
    </row>
    <row r="9322" spans="1:9" x14ac:dyDescent="0.25">
      <c r="A9322" t="s">
        <v>478</v>
      </c>
      <c r="B9322" t="s">
        <v>48</v>
      </c>
      <c r="C9322" t="s">
        <v>291</v>
      </c>
      <c r="D9322" t="s">
        <v>292</v>
      </c>
      <c r="E9322" t="s">
        <v>448</v>
      </c>
      <c r="F9322" t="s">
        <v>357</v>
      </c>
      <c r="G9322" t="s">
        <v>448</v>
      </c>
      <c r="H9322" t="s">
        <v>357</v>
      </c>
      <c r="I9322" s="6">
        <v>174262</v>
      </c>
    </row>
    <row r="9323" spans="1:9" x14ac:dyDescent="0.25">
      <c r="A9323" t="s">
        <v>478</v>
      </c>
      <c r="B9323" t="s">
        <v>48</v>
      </c>
      <c r="C9323" t="s">
        <v>358</v>
      </c>
      <c r="D9323" t="s">
        <v>359</v>
      </c>
      <c r="E9323" t="s">
        <v>360</v>
      </c>
      <c r="F9323" t="s">
        <v>361</v>
      </c>
      <c r="G9323" t="s">
        <v>449</v>
      </c>
      <c r="H9323" t="s">
        <v>450</v>
      </c>
      <c r="I9323" s="6">
        <v>415113</v>
      </c>
    </row>
    <row r="9324" spans="1:9" x14ac:dyDescent="0.25">
      <c r="A9324" t="s">
        <v>478</v>
      </c>
      <c r="B9324" t="s">
        <v>48</v>
      </c>
      <c r="C9324" t="s">
        <v>376</v>
      </c>
      <c r="D9324" t="s">
        <v>377</v>
      </c>
      <c r="E9324" t="s">
        <v>378</v>
      </c>
      <c r="F9324" t="s">
        <v>379</v>
      </c>
      <c r="G9324" t="s">
        <v>362</v>
      </c>
      <c r="H9324" t="s">
        <v>363</v>
      </c>
      <c r="I9324" s="2">
        <v>280142</v>
      </c>
    </row>
    <row r="9325" spans="1:9" x14ac:dyDescent="0.25">
      <c r="A9325" t="s">
        <v>478</v>
      </c>
      <c r="B9325" t="s">
        <v>48</v>
      </c>
      <c r="C9325" t="s">
        <v>395</v>
      </c>
      <c r="D9325" t="s">
        <v>396</v>
      </c>
      <c r="E9325" t="s">
        <v>397</v>
      </c>
      <c r="F9325" t="s">
        <v>398</v>
      </c>
      <c r="G9325" t="s">
        <v>399</v>
      </c>
      <c r="H9325" t="s">
        <v>400</v>
      </c>
      <c r="I9325" s="2">
        <v>-15435763</v>
      </c>
    </row>
    <row r="9326" spans="1:9" x14ac:dyDescent="0.25">
      <c r="A9326" t="s">
        <v>478</v>
      </c>
      <c r="B9326" t="s">
        <v>79</v>
      </c>
      <c r="C9326" t="s">
        <v>226</v>
      </c>
      <c r="D9326" t="s">
        <v>227</v>
      </c>
      <c r="E9326" t="s">
        <v>235</v>
      </c>
      <c r="F9326" t="s">
        <v>236</v>
      </c>
      <c r="G9326" t="s">
        <v>237</v>
      </c>
      <c r="H9326" t="s">
        <v>238</v>
      </c>
      <c r="I9326" s="5">
        <v>2928538</v>
      </c>
    </row>
    <row r="9327" spans="1:9" x14ac:dyDescent="0.25">
      <c r="A9327" t="s">
        <v>478</v>
      </c>
      <c r="B9327" t="s">
        <v>79</v>
      </c>
      <c r="C9327" t="s">
        <v>278</v>
      </c>
      <c r="D9327" t="s">
        <v>279</v>
      </c>
      <c r="E9327" t="s">
        <v>283</v>
      </c>
      <c r="F9327" t="s">
        <v>284</v>
      </c>
      <c r="G9327" t="s">
        <v>446</v>
      </c>
      <c r="H9327" t="s">
        <v>447</v>
      </c>
      <c r="I9327" s="6">
        <v>0</v>
      </c>
    </row>
    <row r="9328" spans="1:9" x14ac:dyDescent="0.25">
      <c r="A9328" t="s">
        <v>478</v>
      </c>
      <c r="B9328" t="s">
        <v>79</v>
      </c>
      <c r="C9328" t="s">
        <v>395</v>
      </c>
      <c r="D9328" t="s">
        <v>396</v>
      </c>
      <c r="E9328" t="s">
        <v>397</v>
      </c>
      <c r="F9328" t="s">
        <v>398</v>
      </c>
      <c r="G9328" t="s">
        <v>399</v>
      </c>
      <c r="H9328" t="s">
        <v>400</v>
      </c>
      <c r="I9328" s="2">
        <v>-2928538</v>
      </c>
    </row>
    <row r="9329" spans="1:9" x14ac:dyDescent="0.25">
      <c r="A9329" t="s">
        <v>478</v>
      </c>
      <c r="B9329" t="s">
        <v>49</v>
      </c>
      <c r="C9329" t="s">
        <v>192</v>
      </c>
      <c r="D9329" t="s">
        <v>193</v>
      </c>
      <c r="E9329" t="s">
        <v>438</v>
      </c>
      <c r="F9329" t="s">
        <v>193</v>
      </c>
      <c r="G9329" t="s">
        <v>438</v>
      </c>
      <c r="H9329" t="s">
        <v>193</v>
      </c>
      <c r="I9329" s="5">
        <v>2375379.4601159999</v>
      </c>
    </row>
    <row r="9330" spans="1:9" x14ac:dyDescent="0.25">
      <c r="A9330" t="s">
        <v>478</v>
      </c>
      <c r="B9330" t="s">
        <v>49</v>
      </c>
      <c r="C9330" t="s">
        <v>226</v>
      </c>
      <c r="D9330" t="s">
        <v>227</v>
      </c>
      <c r="E9330" t="s">
        <v>231</v>
      </c>
      <c r="F9330" t="s">
        <v>232</v>
      </c>
      <c r="G9330" t="s">
        <v>439</v>
      </c>
      <c r="H9330" t="s">
        <v>232</v>
      </c>
      <c r="I9330" s="5">
        <v>0</v>
      </c>
    </row>
    <row r="9331" spans="1:9" x14ac:dyDescent="0.25">
      <c r="A9331" t="s">
        <v>478</v>
      </c>
      <c r="B9331" t="s">
        <v>49</v>
      </c>
      <c r="C9331" t="s">
        <v>226</v>
      </c>
      <c r="D9331" t="s">
        <v>227</v>
      </c>
      <c r="E9331" t="s">
        <v>235</v>
      </c>
      <c r="F9331" t="s">
        <v>236</v>
      </c>
      <c r="G9331" t="s">
        <v>237</v>
      </c>
      <c r="H9331" t="s">
        <v>238</v>
      </c>
      <c r="I9331" s="5">
        <v>-34376873.101613998</v>
      </c>
    </row>
    <row r="9332" spans="1:9" x14ac:dyDescent="0.25">
      <c r="A9332" t="s">
        <v>478</v>
      </c>
      <c r="B9332" t="s">
        <v>49</v>
      </c>
      <c r="C9332" t="s">
        <v>263</v>
      </c>
      <c r="D9332" t="s">
        <v>264</v>
      </c>
      <c r="E9332" t="s">
        <v>265</v>
      </c>
      <c r="F9332" t="s">
        <v>264</v>
      </c>
      <c r="G9332" t="s">
        <v>444</v>
      </c>
      <c r="H9332" t="s">
        <v>445</v>
      </c>
      <c r="I9332" s="5">
        <v>227981.57451199999</v>
      </c>
    </row>
    <row r="9333" spans="1:9" x14ac:dyDescent="0.25">
      <c r="A9333" t="s">
        <v>478</v>
      </c>
      <c r="B9333" t="s">
        <v>49</v>
      </c>
      <c r="C9333" t="s">
        <v>263</v>
      </c>
      <c r="D9333" t="s">
        <v>264</v>
      </c>
      <c r="E9333" t="s">
        <v>276</v>
      </c>
      <c r="F9333" t="s">
        <v>277</v>
      </c>
      <c r="G9333" t="s">
        <v>276</v>
      </c>
      <c r="H9333" t="s">
        <v>277</v>
      </c>
      <c r="I9333" s="5">
        <v>6.7266000000000006E-2</v>
      </c>
    </row>
    <row r="9334" spans="1:9" x14ac:dyDescent="0.25">
      <c r="A9334" t="s">
        <v>478</v>
      </c>
      <c r="B9334" t="s">
        <v>49</v>
      </c>
      <c r="C9334" t="s">
        <v>291</v>
      </c>
      <c r="D9334" t="s">
        <v>292</v>
      </c>
      <c r="E9334" t="s">
        <v>448</v>
      </c>
      <c r="F9334" t="s">
        <v>357</v>
      </c>
      <c r="G9334" t="s">
        <v>448</v>
      </c>
      <c r="H9334" t="s">
        <v>357</v>
      </c>
      <c r="I9334" s="6">
        <v>2375379.4451680002</v>
      </c>
    </row>
    <row r="9335" spans="1:9" x14ac:dyDescent="0.25">
      <c r="A9335" t="s">
        <v>478</v>
      </c>
      <c r="B9335" t="s">
        <v>49</v>
      </c>
      <c r="C9335" t="s">
        <v>388</v>
      </c>
      <c r="D9335" t="s">
        <v>389</v>
      </c>
      <c r="E9335" t="s">
        <v>390</v>
      </c>
      <c r="F9335" t="s">
        <v>389</v>
      </c>
      <c r="G9335" t="s">
        <v>457</v>
      </c>
      <c r="H9335" t="s">
        <v>458</v>
      </c>
      <c r="I9335" s="2">
        <v>-0.366412803530693</v>
      </c>
    </row>
    <row r="9336" spans="1:9" x14ac:dyDescent="0.25">
      <c r="A9336" t="s">
        <v>478</v>
      </c>
      <c r="B9336" t="s">
        <v>49</v>
      </c>
      <c r="C9336" t="s">
        <v>395</v>
      </c>
      <c r="D9336" t="s">
        <v>396</v>
      </c>
      <c r="E9336" t="s">
        <v>397</v>
      </c>
      <c r="F9336" t="s">
        <v>398</v>
      </c>
      <c r="G9336" t="s">
        <v>399</v>
      </c>
      <c r="H9336" t="s">
        <v>400</v>
      </c>
      <c r="I9336" s="2">
        <v>-33307221.758156098</v>
      </c>
    </row>
    <row r="9337" spans="1:9" x14ac:dyDescent="0.25">
      <c r="A9337" t="s">
        <v>478</v>
      </c>
      <c r="B9337" t="s">
        <v>49</v>
      </c>
      <c r="C9337" t="s">
        <v>411</v>
      </c>
      <c r="D9337" t="s">
        <v>412</v>
      </c>
      <c r="E9337" t="s">
        <v>417</v>
      </c>
      <c r="F9337" t="s">
        <v>418</v>
      </c>
      <c r="G9337" t="s">
        <v>419</v>
      </c>
      <c r="H9337" t="s">
        <v>420</v>
      </c>
      <c r="I9337" s="2">
        <v>67912076.748376906</v>
      </c>
    </row>
    <row r="9338" spans="1:9" x14ac:dyDescent="0.25">
      <c r="A9338" t="s">
        <v>478</v>
      </c>
      <c r="B9338" t="s">
        <v>50</v>
      </c>
      <c r="C9338" t="s">
        <v>111</v>
      </c>
      <c r="D9338" t="s">
        <v>112</v>
      </c>
      <c r="E9338" t="s">
        <v>113</v>
      </c>
      <c r="F9338" t="s">
        <v>114</v>
      </c>
      <c r="G9338" t="s">
        <v>430</v>
      </c>
      <c r="H9338" t="s">
        <v>431</v>
      </c>
      <c r="I9338" s="4">
        <v>84329.416146000003</v>
      </c>
    </row>
    <row r="9339" spans="1:9" x14ac:dyDescent="0.25">
      <c r="A9339" t="s">
        <v>478</v>
      </c>
      <c r="B9339" t="s">
        <v>50</v>
      </c>
      <c r="C9339" t="s">
        <v>111</v>
      </c>
      <c r="D9339" t="s">
        <v>112</v>
      </c>
      <c r="E9339" t="s">
        <v>153</v>
      </c>
      <c r="F9339" t="s">
        <v>154</v>
      </c>
      <c r="G9339" t="s">
        <v>433</v>
      </c>
      <c r="H9339" t="s">
        <v>434</v>
      </c>
      <c r="I9339" s="4">
        <v>-84329.415980000005</v>
      </c>
    </row>
    <row r="9340" spans="1:9" x14ac:dyDescent="0.25">
      <c r="A9340" t="s">
        <v>478</v>
      </c>
      <c r="B9340" t="s">
        <v>50</v>
      </c>
      <c r="C9340" t="s">
        <v>226</v>
      </c>
      <c r="D9340" t="s">
        <v>227</v>
      </c>
      <c r="E9340" t="s">
        <v>231</v>
      </c>
      <c r="F9340" t="s">
        <v>232</v>
      </c>
      <c r="G9340" t="s">
        <v>439</v>
      </c>
      <c r="H9340" t="s">
        <v>232</v>
      </c>
      <c r="I9340" s="5">
        <v>0</v>
      </c>
    </row>
    <row r="9341" spans="1:9" x14ac:dyDescent="0.25">
      <c r="A9341" t="s">
        <v>478</v>
      </c>
      <c r="B9341" t="s">
        <v>50</v>
      </c>
      <c r="C9341" t="s">
        <v>226</v>
      </c>
      <c r="D9341" t="s">
        <v>227</v>
      </c>
      <c r="E9341" t="s">
        <v>235</v>
      </c>
      <c r="F9341" t="s">
        <v>236</v>
      </c>
      <c r="G9341" t="s">
        <v>237</v>
      </c>
      <c r="H9341" t="s">
        <v>238</v>
      </c>
      <c r="I9341" s="5">
        <v>-3089242.7123659998</v>
      </c>
    </row>
    <row r="9342" spans="1:9" x14ac:dyDescent="0.25">
      <c r="A9342" t="s">
        <v>478</v>
      </c>
      <c r="B9342" t="s">
        <v>50</v>
      </c>
      <c r="C9342" t="s">
        <v>263</v>
      </c>
      <c r="D9342" t="s">
        <v>264</v>
      </c>
      <c r="E9342" t="s">
        <v>265</v>
      </c>
      <c r="F9342" t="s">
        <v>264</v>
      </c>
      <c r="G9342" t="s">
        <v>444</v>
      </c>
      <c r="H9342" t="s">
        <v>445</v>
      </c>
      <c r="I9342" s="5">
        <v>0.90121399999999996</v>
      </c>
    </row>
    <row r="9343" spans="1:9" x14ac:dyDescent="0.25">
      <c r="A9343" t="s">
        <v>478</v>
      </c>
      <c r="B9343" t="s">
        <v>50</v>
      </c>
      <c r="C9343" t="s">
        <v>278</v>
      </c>
      <c r="D9343" t="s">
        <v>279</v>
      </c>
      <c r="E9343" t="s">
        <v>283</v>
      </c>
      <c r="F9343" t="s">
        <v>284</v>
      </c>
      <c r="G9343" t="s">
        <v>446</v>
      </c>
      <c r="H9343" t="s">
        <v>447</v>
      </c>
      <c r="I9343" s="6">
        <v>31017.174866000001</v>
      </c>
    </row>
    <row r="9344" spans="1:9" x14ac:dyDescent="0.25">
      <c r="A9344" t="s">
        <v>478</v>
      </c>
      <c r="B9344" t="s">
        <v>50</v>
      </c>
      <c r="C9344" t="s">
        <v>291</v>
      </c>
      <c r="D9344" t="s">
        <v>292</v>
      </c>
      <c r="E9344" t="s">
        <v>293</v>
      </c>
      <c r="F9344" t="s">
        <v>294</v>
      </c>
      <c r="G9344" t="s">
        <v>293</v>
      </c>
      <c r="H9344" t="s">
        <v>294</v>
      </c>
      <c r="I9344" s="6">
        <v>10750.883096</v>
      </c>
    </row>
    <row r="9345" spans="1:9" x14ac:dyDescent="0.25">
      <c r="A9345" t="s">
        <v>478</v>
      </c>
      <c r="B9345" t="s">
        <v>50</v>
      </c>
      <c r="C9345" t="s">
        <v>291</v>
      </c>
      <c r="D9345" t="s">
        <v>292</v>
      </c>
      <c r="E9345" t="s">
        <v>448</v>
      </c>
      <c r="F9345" t="s">
        <v>357</v>
      </c>
      <c r="G9345" t="s">
        <v>448</v>
      </c>
      <c r="H9345" t="s">
        <v>357</v>
      </c>
      <c r="I9345" s="6">
        <v>31767.359410000001</v>
      </c>
    </row>
    <row r="9346" spans="1:9" x14ac:dyDescent="0.25">
      <c r="A9346" t="s">
        <v>478</v>
      </c>
      <c r="B9346" t="s">
        <v>50</v>
      </c>
      <c r="C9346" t="s">
        <v>388</v>
      </c>
      <c r="D9346" t="s">
        <v>389</v>
      </c>
      <c r="E9346" t="s">
        <v>390</v>
      </c>
      <c r="F9346" t="s">
        <v>389</v>
      </c>
      <c r="G9346" t="s">
        <v>457</v>
      </c>
      <c r="H9346" t="s">
        <v>458</v>
      </c>
      <c r="I9346" s="2">
        <v>0</v>
      </c>
    </row>
    <row r="9347" spans="1:9" x14ac:dyDescent="0.25">
      <c r="A9347" t="s">
        <v>478</v>
      </c>
      <c r="B9347" t="s">
        <v>50</v>
      </c>
      <c r="C9347" t="s">
        <v>395</v>
      </c>
      <c r="D9347" t="s">
        <v>396</v>
      </c>
      <c r="E9347" t="s">
        <v>397</v>
      </c>
      <c r="F9347" t="s">
        <v>398</v>
      </c>
      <c r="G9347" t="s">
        <v>399</v>
      </c>
      <c r="H9347" t="s">
        <v>400</v>
      </c>
      <c r="I9347" s="2">
        <v>-18644392.745449178</v>
      </c>
    </row>
    <row r="9348" spans="1:9" x14ac:dyDescent="0.25">
      <c r="A9348" t="s">
        <v>478</v>
      </c>
      <c r="B9348" t="s">
        <v>50</v>
      </c>
      <c r="C9348" t="s">
        <v>411</v>
      </c>
      <c r="D9348" t="s">
        <v>412</v>
      </c>
      <c r="E9348" t="s">
        <v>417</v>
      </c>
      <c r="F9348" t="s">
        <v>418</v>
      </c>
      <c r="G9348" t="s">
        <v>419</v>
      </c>
      <c r="H9348" t="s">
        <v>420</v>
      </c>
      <c r="I9348" s="2">
        <v>21660100.941823177</v>
      </c>
    </row>
    <row r="9349" spans="1:9" x14ac:dyDescent="0.25">
      <c r="A9349" t="s">
        <v>478</v>
      </c>
      <c r="B9349" t="s">
        <v>87</v>
      </c>
      <c r="C9349" t="s">
        <v>226</v>
      </c>
      <c r="D9349" t="s">
        <v>227</v>
      </c>
      <c r="E9349" t="s">
        <v>235</v>
      </c>
      <c r="F9349" t="s">
        <v>236</v>
      </c>
      <c r="G9349" t="s">
        <v>237</v>
      </c>
      <c r="H9349" t="s">
        <v>238</v>
      </c>
      <c r="I9349" s="5">
        <v>1299675</v>
      </c>
    </row>
    <row r="9350" spans="1:9" x14ac:dyDescent="0.25">
      <c r="A9350" t="s">
        <v>478</v>
      </c>
      <c r="B9350" t="s">
        <v>87</v>
      </c>
      <c r="C9350" t="s">
        <v>278</v>
      </c>
      <c r="D9350" t="s">
        <v>279</v>
      </c>
      <c r="E9350" t="s">
        <v>283</v>
      </c>
      <c r="F9350" t="s">
        <v>284</v>
      </c>
      <c r="G9350" t="s">
        <v>446</v>
      </c>
      <c r="H9350" t="s">
        <v>447</v>
      </c>
      <c r="I9350" s="6">
        <v>0</v>
      </c>
    </row>
    <row r="9351" spans="1:9" x14ac:dyDescent="0.25">
      <c r="A9351" t="s">
        <v>478</v>
      </c>
      <c r="B9351" t="s">
        <v>87</v>
      </c>
      <c r="C9351" t="s">
        <v>395</v>
      </c>
      <c r="D9351" t="s">
        <v>396</v>
      </c>
      <c r="E9351" t="s">
        <v>397</v>
      </c>
      <c r="F9351" t="s">
        <v>398</v>
      </c>
      <c r="G9351" t="s">
        <v>399</v>
      </c>
      <c r="H9351" t="s">
        <v>400</v>
      </c>
      <c r="I9351" s="2">
        <v>-1299675</v>
      </c>
    </row>
    <row r="9352" spans="1:9" x14ac:dyDescent="0.25">
      <c r="A9352" t="s">
        <v>479</v>
      </c>
      <c r="B9352" t="s">
        <v>14</v>
      </c>
      <c r="C9352" t="s">
        <v>97</v>
      </c>
      <c r="D9352" t="s">
        <v>98</v>
      </c>
      <c r="E9352" t="s">
        <v>429</v>
      </c>
      <c r="F9352" t="s">
        <v>98</v>
      </c>
      <c r="G9352" t="s">
        <v>429</v>
      </c>
      <c r="H9352" t="s">
        <v>98</v>
      </c>
      <c r="I9352" s="5">
        <v>998091594.26804805</v>
      </c>
    </row>
    <row r="9353" spans="1:9" x14ac:dyDescent="0.25">
      <c r="A9353" t="s">
        <v>479</v>
      </c>
      <c r="B9353" t="s">
        <v>14</v>
      </c>
      <c r="C9353" t="s">
        <v>111</v>
      </c>
      <c r="D9353" t="s">
        <v>112</v>
      </c>
      <c r="E9353" t="s">
        <v>113</v>
      </c>
      <c r="F9353" t="s">
        <v>114</v>
      </c>
      <c r="G9353" t="s">
        <v>430</v>
      </c>
      <c r="H9353" t="s">
        <v>431</v>
      </c>
      <c r="I9353" s="4">
        <v>2613219341.8039999</v>
      </c>
    </row>
    <row r="9354" spans="1:9" x14ac:dyDescent="0.25">
      <c r="A9354" t="s">
        <v>479</v>
      </c>
      <c r="B9354" t="s">
        <v>14</v>
      </c>
      <c r="C9354" t="s">
        <v>111</v>
      </c>
      <c r="D9354" t="s">
        <v>112</v>
      </c>
      <c r="E9354" t="s">
        <v>147</v>
      </c>
      <c r="F9354" t="s">
        <v>148</v>
      </c>
      <c r="G9354" t="s">
        <v>432</v>
      </c>
      <c r="H9354" t="s">
        <v>148</v>
      </c>
      <c r="I9354" s="4">
        <v>43172198</v>
      </c>
    </row>
    <row r="9355" spans="1:9" x14ac:dyDescent="0.25">
      <c r="A9355" t="s">
        <v>479</v>
      </c>
      <c r="B9355" t="s">
        <v>14</v>
      </c>
      <c r="C9355" t="s">
        <v>111</v>
      </c>
      <c r="D9355" t="s">
        <v>112</v>
      </c>
      <c r="E9355" t="s">
        <v>153</v>
      </c>
      <c r="F9355" t="s">
        <v>154</v>
      </c>
      <c r="G9355" t="s">
        <v>433</v>
      </c>
      <c r="H9355" t="s">
        <v>434</v>
      </c>
      <c r="I9355" s="4">
        <v>-1805484652.205853</v>
      </c>
    </row>
    <row r="9356" spans="1:9" x14ac:dyDescent="0.25">
      <c r="A9356" t="s">
        <v>479</v>
      </c>
      <c r="B9356" t="s">
        <v>14</v>
      </c>
      <c r="C9356" t="s">
        <v>177</v>
      </c>
      <c r="D9356" t="s">
        <v>178</v>
      </c>
      <c r="E9356" t="s">
        <v>179</v>
      </c>
      <c r="F9356" t="s">
        <v>180</v>
      </c>
      <c r="G9356" t="s">
        <v>181</v>
      </c>
      <c r="H9356" t="s">
        <v>182</v>
      </c>
      <c r="I9356" s="4">
        <v>2569428616.0500002</v>
      </c>
    </row>
    <row r="9357" spans="1:9" x14ac:dyDescent="0.25">
      <c r="A9357" t="s">
        <v>479</v>
      </c>
      <c r="B9357" t="s">
        <v>14</v>
      </c>
      <c r="C9357" t="s">
        <v>177</v>
      </c>
      <c r="D9357" t="s">
        <v>178</v>
      </c>
      <c r="E9357" t="s">
        <v>179</v>
      </c>
      <c r="F9357" t="s">
        <v>180</v>
      </c>
      <c r="G9357" t="s">
        <v>183</v>
      </c>
      <c r="H9357" t="s">
        <v>184</v>
      </c>
      <c r="I9357" s="4">
        <v>94507912</v>
      </c>
    </row>
    <row r="9358" spans="1:9" x14ac:dyDescent="0.25">
      <c r="A9358" t="s">
        <v>479</v>
      </c>
      <c r="B9358" t="s">
        <v>14</v>
      </c>
      <c r="C9358" t="s">
        <v>177</v>
      </c>
      <c r="D9358" t="s">
        <v>178</v>
      </c>
      <c r="E9358" t="s">
        <v>185</v>
      </c>
      <c r="F9358" t="s">
        <v>186</v>
      </c>
      <c r="G9358" t="s">
        <v>187</v>
      </c>
      <c r="H9358" t="s">
        <v>27</v>
      </c>
      <c r="I9358" s="4">
        <v>-1296133010.32342</v>
      </c>
    </row>
    <row r="9359" spans="1:9" x14ac:dyDescent="0.25">
      <c r="A9359" t="s">
        <v>479</v>
      </c>
      <c r="B9359" t="s">
        <v>14</v>
      </c>
      <c r="C9359" t="s">
        <v>177</v>
      </c>
      <c r="D9359" t="s">
        <v>178</v>
      </c>
      <c r="E9359" t="s">
        <v>185</v>
      </c>
      <c r="F9359" t="s">
        <v>186</v>
      </c>
      <c r="G9359" t="s">
        <v>188</v>
      </c>
      <c r="H9359" t="s">
        <v>189</v>
      </c>
      <c r="I9359" s="4">
        <v>-17064431.18</v>
      </c>
    </row>
    <row r="9360" spans="1:9" x14ac:dyDescent="0.25">
      <c r="A9360" t="s">
        <v>479</v>
      </c>
      <c r="B9360" t="s">
        <v>14</v>
      </c>
      <c r="C9360" t="s">
        <v>192</v>
      </c>
      <c r="D9360" t="s">
        <v>193</v>
      </c>
      <c r="E9360" t="s">
        <v>438</v>
      </c>
      <c r="F9360" t="s">
        <v>193</v>
      </c>
      <c r="G9360" t="s">
        <v>438</v>
      </c>
      <c r="H9360" t="s">
        <v>193</v>
      </c>
      <c r="I9360" s="5">
        <v>267435294.24249998</v>
      </c>
    </row>
    <row r="9361" spans="1:9" x14ac:dyDescent="0.25">
      <c r="A9361" t="s">
        <v>479</v>
      </c>
      <c r="B9361" t="s">
        <v>14</v>
      </c>
      <c r="C9361" t="s">
        <v>226</v>
      </c>
      <c r="D9361" t="s">
        <v>227</v>
      </c>
      <c r="E9361" t="s">
        <v>228</v>
      </c>
      <c r="F9361" t="s">
        <v>229</v>
      </c>
      <c r="G9361" t="s">
        <v>230</v>
      </c>
      <c r="H9361" t="s">
        <v>229</v>
      </c>
      <c r="I9361" s="5">
        <v>5.0757080316543579E-7</v>
      </c>
    </row>
    <row r="9362" spans="1:9" x14ac:dyDescent="0.25">
      <c r="A9362" t="s">
        <v>479</v>
      </c>
      <c r="B9362" t="s">
        <v>14</v>
      </c>
      <c r="C9362" t="s">
        <v>226</v>
      </c>
      <c r="D9362" t="s">
        <v>227</v>
      </c>
      <c r="E9362" t="s">
        <v>231</v>
      </c>
      <c r="F9362" t="s">
        <v>232</v>
      </c>
      <c r="G9362" t="s">
        <v>439</v>
      </c>
      <c r="H9362" t="s">
        <v>232</v>
      </c>
      <c r="I9362" s="5">
        <v>22828734</v>
      </c>
    </row>
    <row r="9363" spans="1:9" x14ac:dyDescent="0.25">
      <c r="A9363" t="s">
        <v>479</v>
      </c>
      <c r="B9363" t="s">
        <v>14</v>
      </c>
      <c r="C9363" t="s">
        <v>226</v>
      </c>
      <c r="D9363" t="s">
        <v>227</v>
      </c>
      <c r="E9363" t="s">
        <v>235</v>
      </c>
      <c r="F9363" t="s">
        <v>236</v>
      </c>
      <c r="G9363" t="s">
        <v>237</v>
      </c>
      <c r="H9363" t="s">
        <v>238</v>
      </c>
      <c r="I9363" s="5">
        <v>-2377989618.4416285</v>
      </c>
    </row>
    <row r="9364" spans="1:9" x14ac:dyDescent="0.25">
      <c r="A9364" t="s">
        <v>479</v>
      </c>
      <c r="B9364" t="s">
        <v>14</v>
      </c>
      <c r="C9364" t="s">
        <v>239</v>
      </c>
      <c r="D9364" t="s">
        <v>240</v>
      </c>
      <c r="E9364" t="s">
        <v>241</v>
      </c>
      <c r="F9364" t="s">
        <v>242</v>
      </c>
      <c r="G9364" t="s">
        <v>440</v>
      </c>
      <c r="H9364" t="s">
        <v>441</v>
      </c>
      <c r="I9364" s="4">
        <v>55517000</v>
      </c>
    </row>
    <row r="9365" spans="1:9" x14ac:dyDescent="0.25">
      <c r="A9365" t="s">
        <v>479</v>
      </c>
      <c r="B9365" t="s">
        <v>14</v>
      </c>
      <c r="C9365" t="s">
        <v>239</v>
      </c>
      <c r="D9365" t="s">
        <v>240</v>
      </c>
      <c r="E9365" t="s">
        <v>247</v>
      </c>
      <c r="F9365" t="s">
        <v>248</v>
      </c>
      <c r="G9365" t="s">
        <v>442</v>
      </c>
      <c r="H9365" t="s">
        <v>248</v>
      </c>
      <c r="I9365" s="4">
        <v>-602162973.57000005</v>
      </c>
    </row>
    <row r="9366" spans="1:9" x14ac:dyDescent="0.25">
      <c r="A9366" t="s">
        <v>479</v>
      </c>
      <c r="B9366" t="s">
        <v>14</v>
      </c>
      <c r="C9366" t="s">
        <v>263</v>
      </c>
      <c r="D9366" t="s">
        <v>264</v>
      </c>
      <c r="E9366" t="s">
        <v>265</v>
      </c>
      <c r="F9366" t="s">
        <v>264</v>
      </c>
      <c r="G9366" t="s">
        <v>444</v>
      </c>
      <c r="H9366" t="s">
        <v>445</v>
      </c>
      <c r="I9366" s="5">
        <v>84408897.282354996</v>
      </c>
    </row>
    <row r="9367" spans="1:9" x14ac:dyDescent="0.25">
      <c r="A9367" t="s">
        <v>479</v>
      </c>
      <c r="B9367" t="s">
        <v>14</v>
      </c>
      <c r="C9367" t="s">
        <v>278</v>
      </c>
      <c r="D9367" t="s">
        <v>279</v>
      </c>
      <c r="E9367" t="s">
        <v>280</v>
      </c>
      <c r="F9367" t="s">
        <v>281</v>
      </c>
      <c r="G9367" t="s">
        <v>282</v>
      </c>
      <c r="H9367" t="s">
        <v>281</v>
      </c>
      <c r="I9367" s="6">
        <v>0</v>
      </c>
    </row>
    <row r="9368" spans="1:9" x14ac:dyDescent="0.25">
      <c r="A9368" t="s">
        <v>479</v>
      </c>
      <c r="B9368" t="s">
        <v>14</v>
      </c>
      <c r="C9368" t="s">
        <v>278</v>
      </c>
      <c r="D9368" t="s">
        <v>279</v>
      </c>
      <c r="E9368" t="s">
        <v>283</v>
      </c>
      <c r="F9368" t="s">
        <v>284</v>
      </c>
      <c r="G9368" t="s">
        <v>446</v>
      </c>
      <c r="H9368" t="s">
        <v>447</v>
      </c>
      <c r="I9368" s="6">
        <v>2232392.9999999553</v>
      </c>
    </row>
    <row r="9369" spans="1:9" x14ac:dyDescent="0.25">
      <c r="A9369" t="s">
        <v>479</v>
      </c>
      <c r="B9369" t="s">
        <v>14</v>
      </c>
      <c r="C9369" t="s">
        <v>291</v>
      </c>
      <c r="D9369" t="s">
        <v>292</v>
      </c>
      <c r="E9369" t="s">
        <v>293</v>
      </c>
      <c r="F9369" t="s">
        <v>294</v>
      </c>
      <c r="G9369" t="s">
        <v>293</v>
      </c>
      <c r="H9369" t="s">
        <v>294</v>
      </c>
      <c r="I9369" s="6">
        <v>2162927359.0498929</v>
      </c>
    </row>
    <row r="9370" spans="1:9" x14ac:dyDescent="0.25">
      <c r="A9370" t="s">
        <v>479</v>
      </c>
      <c r="B9370" t="s">
        <v>14</v>
      </c>
      <c r="C9370" t="s">
        <v>291</v>
      </c>
      <c r="D9370" t="s">
        <v>292</v>
      </c>
      <c r="E9370" t="s">
        <v>448</v>
      </c>
      <c r="F9370" t="s">
        <v>357</v>
      </c>
      <c r="G9370" t="s">
        <v>448</v>
      </c>
      <c r="H9370" t="s">
        <v>357</v>
      </c>
      <c r="I9370" s="6">
        <v>334807091.91199994</v>
      </c>
    </row>
    <row r="9371" spans="1:9" x14ac:dyDescent="0.25">
      <c r="A9371" t="s">
        <v>479</v>
      </c>
      <c r="B9371" t="s">
        <v>14</v>
      </c>
      <c r="C9371" t="s">
        <v>358</v>
      </c>
      <c r="D9371" t="s">
        <v>359</v>
      </c>
      <c r="E9371" t="s">
        <v>360</v>
      </c>
      <c r="F9371" t="s">
        <v>361</v>
      </c>
      <c r="G9371" t="s">
        <v>301</v>
      </c>
      <c r="H9371" t="s">
        <v>302</v>
      </c>
      <c r="I9371" s="6">
        <v>14555873.8375</v>
      </c>
    </row>
    <row r="9372" spans="1:9" x14ac:dyDescent="0.25">
      <c r="A9372" t="s">
        <v>479</v>
      </c>
      <c r="B9372" t="s">
        <v>14</v>
      </c>
      <c r="C9372" t="s">
        <v>358</v>
      </c>
      <c r="D9372" t="s">
        <v>359</v>
      </c>
      <c r="E9372" t="s">
        <v>360</v>
      </c>
      <c r="F9372" t="s">
        <v>361</v>
      </c>
      <c r="G9372" t="s">
        <v>449</v>
      </c>
      <c r="H9372" t="s">
        <v>450</v>
      </c>
      <c r="I9372" s="6">
        <v>2414547.0625</v>
      </c>
    </row>
    <row r="9373" spans="1:9" x14ac:dyDescent="0.25">
      <c r="A9373" t="s">
        <v>479</v>
      </c>
      <c r="B9373" t="s">
        <v>14</v>
      </c>
      <c r="C9373" t="s">
        <v>358</v>
      </c>
      <c r="D9373" t="s">
        <v>359</v>
      </c>
      <c r="E9373" t="s">
        <v>360</v>
      </c>
      <c r="F9373" t="s">
        <v>361</v>
      </c>
      <c r="G9373" t="s">
        <v>303</v>
      </c>
      <c r="H9373" t="s">
        <v>304</v>
      </c>
      <c r="I9373" s="6">
        <v>9002667.3839999996</v>
      </c>
    </row>
    <row r="9374" spans="1:9" x14ac:dyDescent="0.25">
      <c r="A9374" t="s">
        <v>479</v>
      </c>
      <c r="B9374" t="s">
        <v>14</v>
      </c>
      <c r="C9374" t="s">
        <v>376</v>
      </c>
      <c r="D9374" t="s">
        <v>377</v>
      </c>
      <c r="E9374" t="s">
        <v>378</v>
      </c>
      <c r="F9374" t="s">
        <v>379</v>
      </c>
      <c r="G9374" t="s">
        <v>362</v>
      </c>
      <c r="H9374" t="s">
        <v>363</v>
      </c>
      <c r="I9374" s="2">
        <v>175401764.53112</v>
      </c>
    </row>
    <row r="9375" spans="1:9" x14ac:dyDescent="0.25">
      <c r="A9375" t="s">
        <v>479</v>
      </c>
      <c r="B9375" t="s">
        <v>14</v>
      </c>
      <c r="C9375" t="s">
        <v>376</v>
      </c>
      <c r="D9375" t="s">
        <v>377</v>
      </c>
      <c r="E9375" t="s">
        <v>380</v>
      </c>
      <c r="F9375" t="s">
        <v>381</v>
      </c>
      <c r="G9375" t="s">
        <v>364</v>
      </c>
      <c r="H9375" t="s">
        <v>365</v>
      </c>
      <c r="I9375" s="2">
        <v>87365983.607549012</v>
      </c>
    </row>
    <row r="9376" spans="1:9" x14ac:dyDescent="0.25">
      <c r="A9376" t="s">
        <v>479</v>
      </c>
      <c r="B9376" t="s">
        <v>14</v>
      </c>
      <c r="C9376" t="s">
        <v>376</v>
      </c>
      <c r="D9376" t="s">
        <v>377</v>
      </c>
      <c r="E9376" t="s">
        <v>374</v>
      </c>
      <c r="F9376" t="s">
        <v>375</v>
      </c>
      <c r="G9376" t="s">
        <v>374</v>
      </c>
      <c r="H9376" t="s">
        <v>375</v>
      </c>
      <c r="I9376" s="2">
        <v>893811</v>
      </c>
    </row>
    <row r="9377" spans="1:9" x14ac:dyDescent="0.25">
      <c r="A9377" t="s">
        <v>479</v>
      </c>
      <c r="B9377" t="s">
        <v>14</v>
      </c>
      <c r="C9377" t="s">
        <v>383</v>
      </c>
      <c r="D9377" t="s">
        <v>384</v>
      </c>
      <c r="E9377" t="s">
        <v>370</v>
      </c>
      <c r="F9377" t="s">
        <v>371</v>
      </c>
      <c r="G9377" t="s">
        <v>370</v>
      </c>
      <c r="H9377" t="s">
        <v>371</v>
      </c>
      <c r="I9377" s="2">
        <v>1482458650.0760002</v>
      </c>
    </row>
    <row r="9378" spans="1:9" x14ac:dyDescent="0.25">
      <c r="A9378" t="s">
        <v>479</v>
      </c>
      <c r="B9378" t="s">
        <v>14</v>
      </c>
      <c r="C9378" t="s">
        <v>383</v>
      </c>
      <c r="D9378" t="s">
        <v>384</v>
      </c>
      <c r="E9378" t="s">
        <v>372</v>
      </c>
      <c r="F9378" t="s">
        <v>373</v>
      </c>
      <c r="G9378" t="s">
        <v>372</v>
      </c>
      <c r="H9378" t="s">
        <v>373</v>
      </c>
      <c r="I9378" s="2">
        <v>84019102.609999999</v>
      </c>
    </row>
    <row r="9379" spans="1:9" x14ac:dyDescent="0.25">
      <c r="A9379" t="s">
        <v>479</v>
      </c>
      <c r="B9379" t="s">
        <v>14</v>
      </c>
      <c r="C9379" t="s">
        <v>388</v>
      </c>
      <c r="D9379" t="s">
        <v>389</v>
      </c>
      <c r="E9379" t="s">
        <v>390</v>
      </c>
      <c r="F9379" t="s">
        <v>389</v>
      </c>
      <c r="G9379" t="s">
        <v>457</v>
      </c>
      <c r="H9379" t="s">
        <v>458</v>
      </c>
      <c r="I9379" s="2">
        <v>-37170548.508662</v>
      </c>
    </row>
    <row r="9380" spans="1:9" x14ac:dyDescent="0.25">
      <c r="A9380" t="s">
        <v>479</v>
      </c>
      <c r="B9380" t="s">
        <v>14</v>
      </c>
      <c r="C9380" t="s">
        <v>395</v>
      </c>
      <c r="D9380" t="s">
        <v>396</v>
      </c>
      <c r="E9380" t="s">
        <v>397</v>
      </c>
      <c r="F9380" t="s">
        <v>398</v>
      </c>
      <c r="G9380" t="s">
        <v>399</v>
      </c>
      <c r="H9380" t="s">
        <v>400</v>
      </c>
      <c r="I9380" s="2">
        <v>12910671357.866333</v>
      </c>
    </row>
    <row r="9381" spans="1:9" x14ac:dyDescent="0.25">
      <c r="A9381" t="s">
        <v>479</v>
      </c>
      <c r="B9381" t="s">
        <v>14</v>
      </c>
      <c r="C9381" t="s">
        <v>395</v>
      </c>
      <c r="D9381" t="s">
        <v>396</v>
      </c>
      <c r="E9381" t="s">
        <v>401</v>
      </c>
      <c r="F9381" t="s">
        <v>402</v>
      </c>
      <c r="G9381" t="s">
        <v>403</v>
      </c>
      <c r="H9381" t="s">
        <v>404</v>
      </c>
      <c r="I9381" s="2">
        <v>-12350438588.369251</v>
      </c>
    </row>
    <row r="9382" spans="1:9" x14ac:dyDescent="0.25">
      <c r="A9382" t="s">
        <v>479</v>
      </c>
      <c r="B9382" t="s">
        <v>14</v>
      </c>
      <c r="C9382" t="s">
        <v>395</v>
      </c>
      <c r="D9382" t="s">
        <v>396</v>
      </c>
      <c r="E9382" t="s">
        <v>459</v>
      </c>
      <c r="F9382" t="s">
        <v>460</v>
      </c>
      <c r="G9382" t="s">
        <v>461</v>
      </c>
      <c r="H9382" t="s">
        <v>462</v>
      </c>
      <c r="I9382" s="2">
        <v>141632939.22135597</v>
      </c>
    </row>
    <row r="9383" spans="1:9" x14ac:dyDescent="0.25">
      <c r="A9383" t="s">
        <v>479</v>
      </c>
      <c r="B9383" t="s">
        <v>14</v>
      </c>
      <c r="C9383" t="s">
        <v>405</v>
      </c>
      <c r="D9383" t="s">
        <v>406</v>
      </c>
      <c r="E9383" t="s">
        <v>407</v>
      </c>
      <c r="F9383" t="s">
        <v>408</v>
      </c>
      <c r="G9383" t="s">
        <v>409</v>
      </c>
      <c r="H9383" t="s">
        <v>410</v>
      </c>
      <c r="I9383" s="2">
        <v>336764054.71100008</v>
      </c>
    </row>
    <row r="9384" spans="1:9" x14ac:dyDescent="0.25">
      <c r="A9384" t="s">
        <v>479</v>
      </c>
      <c r="B9384" t="s">
        <v>14</v>
      </c>
      <c r="C9384" t="s">
        <v>411</v>
      </c>
      <c r="D9384" t="s">
        <v>412</v>
      </c>
      <c r="E9384" t="s">
        <v>417</v>
      </c>
      <c r="F9384" t="s">
        <v>418</v>
      </c>
      <c r="G9384" t="s">
        <v>419</v>
      </c>
      <c r="H9384" t="s">
        <v>420</v>
      </c>
      <c r="I9384" s="2">
        <v>47307831.817905217</v>
      </c>
    </row>
    <row r="9385" spans="1:9" x14ac:dyDescent="0.25">
      <c r="A9385" t="s">
        <v>479</v>
      </c>
      <c r="B9385" t="s">
        <v>28</v>
      </c>
      <c r="C9385" t="s">
        <v>97</v>
      </c>
      <c r="D9385" t="s">
        <v>98</v>
      </c>
      <c r="E9385" t="s">
        <v>429</v>
      </c>
      <c r="F9385" t="s">
        <v>98</v>
      </c>
      <c r="G9385" t="s">
        <v>429</v>
      </c>
      <c r="H9385" t="s">
        <v>98</v>
      </c>
      <c r="I9385" s="5">
        <v>237455255.59075665</v>
      </c>
    </row>
    <row r="9386" spans="1:9" x14ac:dyDescent="0.25">
      <c r="A9386" t="s">
        <v>479</v>
      </c>
      <c r="B9386" t="s">
        <v>28</v>
      </c>
      <c r="C9386" t="s">
        <v>111</v>
      </c>
      <c r="D9386" t="s">
        <v>112</v>
      </c>
      <c r="E9386" t="s">
        <v>113</v>
      </c>
      <c r="F9386" t="s">
        <v>114</v>
      </c>
      <c r="G9386" t="s">
        <v>430</v>
      </c>
      <c r="H9386" t="s">
        <v>431</v>
      </c>
      <c r="I9386" s="4">
        <v>704235191.94080353</v>
      </c>
    </row>
    <row r="9387" spans="1:9" x14ac:dyDescent="0.25">
      <c r="A9387" t="s">
        <v>479</v>
      </c>
      <c r="B9387" t="s">
        <v>28</v>
      </c>
      <c r="C9387" t="s">
        <v>111</v>
      </c>
      <c r="D9387" t="s">
        <v>112</v>
      </c>
      <c r="E9387" t="s">
        <v>147</v>
      </c>
      <c r="F9387" t="s">
        <v>148</v>
      </c>
      <c r="G9387" t="s">
        <v>432</v>
      </c>
      <c r="H9387" t="s">
        <v>148</v>
      </c>
      <c r="I9387" s="4">
        <v>23720389.972016998</v>
      </c>
    </row>
    <row r="9388" spans="1:9" x14ac:dyDescent="0.25">
      <c r="A9388" t="s">
        <v>479</v>
      </c>
      <c r="B9388" t="s">
        <v>28</v>
      </c>
      <c r="C9388" t="s">
        <v>111</v>
      </c>
      <c r="D9388" t="s">
        <v>112</v>
      </c>
      <c r="E9388" t="s">
        <v>153</v>
      </c>
      <c r="F9388" t="s">
        <v>154</v>
      </c>
      <c r="G9388" t="s">
        <v>173</v>
      </c>
      <c r="H9388" t="s">
        <v>174</v>
      </c>
      <c r="I9388" s="4">
        <v>12649381.421652</v>
      </c>
    </row>
    <row r="9389" spans="1:9" x14ac:dyDescent="0.25">
      <c r="A9389" t="s">
        <v>479</v>
      </c>
      <c r="B9389" t="s">
        <v>28</v>
      </c>
      <c r="C9389" t="s">
        <v>111</v>
      </c>
      <c r="D9389" t="s">
        <v>112</v>
      </c>
      <c r="E9389" t="s">
        <v>153</v>
      </c>
      <c r="F9389" t="s">
        <v>154</v>
      </c>
      <c r="G9389" t="s">
        <v>433</v>
      </c>
      <c r="H9389" t="s">
        <v>434</v>
      </c>
      <c r="I9389" s="4">
        <v>-540889632.42449641</v>
      </c>
    </row>
    <row r="9390" spans="1:9" x14ac:dyDescent="0.25">
      <c r="A9390" t="s">
        <v>479</v>
      </c>
      <c r="B9390" t="s">
        <v>28</v>
      </c>
      <c r="C9390" t="s">
        <v>177</v>
      </c>
      <c r="D9390" t="s">
        <v>178</v>
      </c>
      <c r="E9390" t="s">
        <v>179</v>
      </c>
      <c r="F9390" t="s">
        <v>180</v>
      </c>
      <c r="G9390" t="s">
        <v>181</v>
      </c>
      <c r="H9390" t="s">
        <v>182</v>
      </c>
      <c r="I9390" s="4">
        <v>601787034.19445395</v>
      </c>
    </row>
    <row r="9391" spans="1:9" x14ac:dyDescent="0.25">
      <c r="A9391" t="s">
        <v>479</v>
      </c>
      <c r="B9391" t="s">
        <v>28</v>
      </c>
      <c r="C9391" t="s">
        <v>177</v>
      </c>
      <c r="D9391" t="s">
        <v>178</v>
      </c>
      <c r="E9391" t="s">
        <v>179</v>
      </c>
      <c r="F9391" t="s">
        <v>180</v>
      </c>
      <c r="G9391" t="s">
        <v>183</v>
      </c>
      <c r="H9391" t="s">
        <v>184</v>
      </c>
      <c r="I9391" s="4">
        <v>15807914.691501001</v>
      </c>
    </row>
    <row r="9392" spans="1:9" x14ac:dyDescent="0.25">
      <c r="A9392" t="s">
        <v>479</v>
      </c>
      <c r="B9392" t="s">
        <v>28</v>
      </c>
      <c r="C9392" t="s">
        <v>177</v>
      </c>
      <c r="D9392" t="s">
        <v>178</v>
      </c>
      <c r="E9392" t="s">
        <v>185</v>
      </c>
      <c r="F9392" t="s">
        <v>186</v>
      </c>
      <c r="G9392" t="s">
        <v>187</v>
      </c>
      <c r="H9392" t="s">
        <v>27</v>
      </c>
      <c r="I9392" s="4">
        <v>-304133652.1821295</v>
      </c>
    </row>
    <row r="9393" spans="1:9" x14ac:dyDescent="0.25">
      <c r="A9393" t="s">
        <v>479</v>
      </c>
      <c r="B9393" t="s">
        <v>28</v>
      </c>
      <c r="C9393" t="s">
        <v>177</v>
      </c>
      <c r="D9393" t="s">
        <v>178</v>
      </c>
      <c r="E9393" t="s">
        <v>185</v>
      </c>
      <c r="F9393" t="s">
        <v>186</v>
      </c>
      <c r="G9393" t="s">
        <v>188</v>
      </c>
      <c r="H9393" t="s">
        <v>189</v>
      </c>
      <c r="I9393" s="4">
        <v>-6723849.84139896</v>
      </c>
    </row>
    <row r="9394" spans="1:9" x14ac:dyDescent="0.25">
      <c r="A9394" t="s">
        <v>479</v>
      </c>
      <c r="B9394" t="s">
        <v>28</v>
      </c>
      <c r="C9394" t="s">
        <v>192</v>
      </c>
      <c r="D9394" t="s">
        <v>193</v>
      </c>
      <c r="E9394" t="s">
        <v>438</v>
      </c>
      <c r="F9394" t="s">
        <v>193</v>
      </c>
      <c r="G9394" t="s">
        <v>438</v>
      </c>
      <c r="H9394" t="s">
        <v>193</v>
      </c>
      <c r="I9394" s="5">
        <v>62827745.28304524</v>
      </c>
    </row>
    <row r="9395" spans="1:9" x14ac:dyDescent="0.25">
      <c r="A9395" t="s">
        <v>479</v>
      </c>
      <c r="B9395" t="s">
        <v>28</v>
      </c>
      <c r="C9395" t="s">
        <v>226</v>
      </c>
      <c r="D9395" t="s">
        <v>227</v>
      </c>
      <c r="E9395" t="s">
        <v>228</v>
      </c>
      <c r="F9395" t="s">
        <v>229</v>
      </c>
      <c r="G9395" t="s">
        <v>230</v>
      </c>
      <c r="H9395" t="s">
        <v>229</v>
      </c>
      <c r="I9395" s="5">
        <v>5.6300777941942232E-6</v>
      </c>
    </row>
    <row r="9396" spans="1:9" x14ac:dyDescent="0.25">
      <c r="A9396" t="s">
        <v>479</v>
      </c>
      <c r="B9396" t="s">
        <v>28</v>
      </c>
      <c r="C9396" t="s">
        <v>226</v>
      </c>
      <c r="D9396" t="s">
        <v>227</v>
      </c>
      <c r="E9396" t="s">
        <v>231</v>
      </c>
      <c r="F9396" t="s">
        <v>232</v>
      </c>
      <c r="G9396" t="s">
        <v>439</v>
      </c>
      <c r="H9396" t="s">
        <v>232</v>
      </c>
      <c r="I9396" s="5">
        <v>2593333.6132725272</v>
      </c>
    </row>
    <row r="9397" spans="1:9" x14ac:dyDescent="0.25">
      <c r="A9397" t="s">
        <v>479</v>
      </c>
      <c r="B9397" t="s">
        <v>28</v>
      </c>
      <c r="C9397" t="s">
        <v>226</v>
      </c>
      <c r="D9397" t="s">
        <v>227</v>
      </c>
      <c r="E9397" t="s">
        <v>235</v>
      </c>
      <c r="F9397" t="s">
        <v>236</v>
      </c>
      <c r="G9397" t="s">
        <v>237</v>
      </c>
      <c r="H9397" t="s">
        <v>238</v>
      </c>
      <c r="I9397" s="5">
        <v>116186916.96723971</v>
      </c>
    </row>
    <row r="9398" spans="1:9" x14ac:dyDescent="0.25">
      <c r="A9398" t="s">
        <v>479</v>
      </c>
      <c r="B9398" t="s">
        <v>28</v>
      </c>
      <c r="C9398" t="s">
        <v>263</v>
      </c>
      <c r="D9398" t="s">
        <v>264</v>
      </c>
      <c r="E9398" t="s">
        <v>265</v>
      </c>
      <c r="F9398" t="s">
        <v>264</v>
      </c>
      <c r="G9398" t="s">
        <v>444</v>
      </c>
      <c r="H9398" t="s">
        <v>445</v>
      </c>
      <c r="I9398" s="5">
        <v>242986595.41094628</v>
      </c>
    </row>
    <row r="9399" spans="1:9" x14ac:dyDescent="0.25">
      <c r="A9399" t="s">
        <v>479</v>
      </c>
      <c r="B9399" t="s">
        <v>28</v>
      </c>
      <c r="C9399" t="s">
        <v>278</v>
      </c>
      <c r="D9399" t="s">
        <v>279</v>
      </c>
      <c r="E9399" t="s">
        <v>280</v>
      </c>
      <c r="F9399" t="s">
        <v>281</v>
      </c>
      <c r="G9399" t="s">
        <v>282</v>
      </c>
      <c r="H9399" t="s">
        <v>281</v>
      </c>
      <c r="I9399" s="6">
        <v>-5.116686224937439E-6</v>
      </c>
    </row>
    <row r="9400" spans="1:9" x14ac:dyDescent="0.25">
      <c r="A9400" t="s">
        <v>479</v>
      </c>
      <c r="B9400" t="s">
        <v>28</v>
      </c>
      <c r="C9400" t="s">
        <v>278</v>
      </c>
      <c r="D9400" t="s">
        <v>279</v>
      </c>
      <c r="E9400" t="s">
        <v>283</v>
      </c>
      <c r="F9400" t="s">
        <v>284</v>
      </c>
      <c r="G9400" t="s">
        <v>446</v>
      </c>
      <c r="H9400" t="s">
        <v>447</v>
      </c>
      <c r="I9400" s="6">
        <v>2.75322236120701E-8</v>
      </c>
    </row>
    <row r="9401" spans="1:9" x14ac:dyDescent="0.25">
      <c r="A9401" t="s">
        <v>479</v>
      </c>
      <c r="B9401" t="s">
        <v>28</v>
      </c>
      <c r="C9401" t="s">
        <v>291</v>
      </c>
      <c r="D9401" t="s">
        <v>292</v>
      </c>
      <c r="E9401" t="s">
        <v>293</v>
      </c>
      <c r="F9401" t="s">
        <v>294</v>
      </c>
      <c r="G9401" t="s">
        <v>293</v>
      </c>
      <c r="H9401" t="s">
        <v>294</v>
      </c>
      <c r="I9401" s="6">
        <v>389550604.96181309</v>
      </c>
    </row>
    <row r="9402" spans="1:9" x14ac:dyDescent="0.25">
      <c r="A9402" t="s">
        <v>479</v>
      </c>
      <c r="B9402" t="s">
        <v>28</v>
      </c>
      <c r="C9402" t="s">
        <v>291</v>
      </c>
      <c r="D9402" t="s">
        <v>292</v>
      </c>
      <c r="E9402" t="s">
        <v>448</v>
      </c>
      <c r="F9402" t="s">
        <v>357</v>
      </c>
      <c r="G9402" t="s">
        <v>448</v>
      </c>
      <c r="H9402" t="s">
        <v>357</v>
      </c>
      <c r="I9402" s="6">
        <v>110978347.27027205</v>
      </c>
    </row>
    <row r="9403" spans="1:9" x14ac:dyDescent="0.25">
      <c r="A9403" t="s">
        <v>479</v>
      </c>
      <c r="B9403" t="s">
        <v>28</v>
      </c>
      <c r="C9403" t="s">
        <v>358</v>
      </c>
      <c r="D9403" t="s">
        <v>359</v>
      </c>
      <c r="E9403" t="s">
        <v>360</v>
      </c>
      <c r="F9403" t="s">
        <v>361</v>
      </c>
      <c r="G9403" t="s">
        <v>301</v>
      </c>
      <c r="H9403" t="s">
        <v>302</v>
      </c>
      <c r="I9403" s="6">
        <v>9025831.5015479997</v>
      </c>
    </row>
    <row r="9404" spans="1:9" x14ac:dyDescent="0.25">
      <c r="A9404" t="s">
        <v>479</v>
      </c>
      <c r="B9404" t="s">
        <v>28</v>
      </c>
      <c r="C9404" t="s">
        <v>358</v>
      </c>
      <c r="D9404" t="s">
        <v>359</v>
      </c>
      <c r="E9404" t="s">
        <v>360</v>
      </c>
      <c r="F9404" t="s">
        <v>361</v>
      </c>
      <c r="G9404" t="s">
        <v>303</v>
      </c>
      <c r="H9404" t="s">
        <v>304</v>
      </c>
      <c r="I9404" s="6">
        <v>1905126.8138279787</v>
      </c>
    </row>
    <row r="9405" spans="1:9" x14ac:dyDescent="0.25">
      <c r="A9405" t="s">
        <v>479</v>
      </c>
      <c r="B9405" t="s">
        <v>28</v>
      </c>
      <c r="C9405" t="s">
        <v>376</v>
      </c>
      <c r="D9405" t="s">
        <v>377</v>
      </c>
      <c r="E9405" t="s">
        <v>378</v>
      </c>
      <c r="F9405" t="s">
        <v>379</v>
      </c>
      <c r="G9405" t="s">
        <v>362</v>
      </c>
      <c r="H9405" t="s">
        <v>363</v>
      </c>
      <c r="I9405" s="2">
        <v>68044453.774224967</v>
      </c>
    </row>
    <row r="9406" spans="1:9" x14ac:dyDescent="0.25">
      <c r="A9406" t="s">
        <v>479</v>
      </c>
      <c r="B9406" t="s">
        <v>28</v>
      </c>
      <c r="C9406" t="s">
        <v>376</v>
      </c>
      <c r="D9406" t="s">
        <v>377</v>
      </c>
      <c r="E9406" t="s">
        <v>380</v>
      </c>
      <c r="F9406" t="s">
        <v>381</v>
      </c>
      <c r="G9406" t="s">
        <v>364</v>
      </c>
      <c r="H9406" t="s">
        <v>365</v>
      </c>
      <c r="I9406" s="2">
        <v>13727016.456265584</v>
      </c>
    </row>
    <row r="9407" spans="1:9" x14ac:dyDescent="0.25">
      <c r="A9407" t="s">
        <v>479</v>
      </c>
      <c r="B9407" t="s">
        <v>28</v>
      </c>
      <c r="C9407" t="s">
        <v>383</v>
      </c>
      <c r="D9407" t="s">
        <v>384</v>
      </c>
      <c r="E9407" t="s">
        <v>370</v>
      </c>
      <c r="F9407" t="s">
        <v>371</v>
      </c>
      <c r="G9407" t="s">
        <v>370</v>
      </c>
      <c r="H9407" t="s">
        <v>371</v>
      </c>
      <c r="I9407" s="2">
        <v>328017779.16280329</v>
      </c>
    </row>
    <row r="9408" spans="1:9" x14ac:dyDescent="0.25">
      <c r="A9408" t="s">
        <v>479</v>
      </c>
      <c r="B9408" t="s">
        <v>28</v>
      </c>
      <c r="C9408" t="s">
        <v>383</v>
      </c>
      <c r="D9408" t="s">
        <v>384</v>
      </c>
      <c r="E9408" t="s">
        <v>372</v>
      </c>
      <c r="F9408" t="s">
        <v>373</v>
      </c>
      <c r="G9408" t="s">
        <v>372</v>
      </c>
      <c r="H9408" t="s">
        <v>373</v>
      </c>
      <c r="I9408" s="2">
        <v>11060564.023599839</v>
      </c>
    </row>
    <row r="9409" spans="1:9" x14ac:dyDescent="0.25">
      <c r="A9409" t="s">
        <v>479</v>
      </c>
      <c r="B9409" t="s">
        <v>28</v>
      </c>
      <c r="C9409" t="s">
        <v>388</v>
      </c>
      <c r="D9409" t="s">
        <v>389</v>
      </c>
      <c r="E9409" t="s">
        <v>390</v>
      </c>
      <c r="F9409" t="s">
        <v>389</v>
      </c>
      <c r="G9409" t="s">
        <v>457</v>
      </c>
      <c r="H9409" t="s">
        <v>458</v>
      </c>
      <c r="I9409" s="2">
        <v>0</v>
      </c>
    </row>
    <row r="9410" spans="1:9" x14ac:dyDescent="0.25">
      <c r="A9410" t="s">
        <v>479</v>
      </c>
      <c r="B9410" t="s">
        <v>28</v>
      </c>
      <c r="C9410" t="s">
        <v>395</v>
      </c>
      <c r="D9410" t="s">
        <v>396</v>
      </c>
      <c r="E9410" t="s">
        <v>397</v>
      </c>
      <c r="F9410" t="s">
        <v>398</v>
      </c>
      <c r="G9410" t="s">
        <v>399</v>
      </c>
      <c r="H9410" t="s">
        <v>400</v>
      </c>
      <c r="I9410" s="2">
        <v>169772490.28457606</v>
      </c>
    </row>
    <row r="9411" spans="1:9" x14ac:dyDescent="0.25">
      <c r="A9411" t="s">
        <v>479</v>
      </c>
      <c r="B9411" t="s">
        <v>28</v>
      </c>
      <c r="C9411" t="s">
        <v>395</v>
      </c>
      <c r="D9411" t="s">
        <v>396</v>
      </c>
      <c r="E9411" t="s">
        <v>401</v>
      </c>
      <c r="F9411" t="s">
        <v>402</v>
      </c>
      <c r="G9411" t="s">
        <v>403</v>
      </c>
      <c r="H9411" t="s">
        <v>404</v>
      </c>
      <c r="I9411" s="2">
        <v>-221908414.3530817</v>
      </c>
    </row>
    <row r="9412" spans="1:9" x14ac:dyDescent="0.25">
      <c r="A9412" t="s">
        <v>479</v>
      </c>
      <c r="B9412" t="s">
        <v>28</v>
      </c>
      <c r="C9412" t="s">
        <v>395</v>
      </c>
      <c r="D9412" t="s">
        <v>396</v>
      </c>
      <c r="E9412" t="s">
        <v>459</v>
      </c>
      <c r="F9412" t="s">
        <v>460</v>
      </c>
      <c r="G9412" t="s">
        <v>461</v>
      </c>
      <c r="H9412" t="s">
        <v>462</v>
      </c>
      <c r="I9412" s="2">
        <v>7341143.5736796102</v>
      </c>
    </row>
    <row r="9413" spans="1:9" x14ac:dyDescent="0.25">
      <c r="A9413" t="s">
        <v>479</v>
      </c>
      <c r="B9413" t="s">
        <v>28</v>
      </c>
      <c r="C9413" t="s">
        <v>405</v>
      </c>
      <c r="D9413" t="s">
        <v>406</v>
      </c>
      <c r="E9413" t="s">
        <v>407</v>
      </c>
      <c r="F9413" t="s">
        <v>408</v>
      </c>
      <c r="G9413" t="s">
        <v>409</v>
      </c>
      <c r="H9413" t="s">
        <v>410</v>
      </c>
      <c r="I9413" s="2">
        <v>-4614959.4642682783</v>
      </c>
    </row>
    <row r="9414" spans="1:9" x14ac:dyDescent="0.25">
      <c r="A9414" t="s">
        <v>479</v>
      </c>
      <c r="B9414" t="s">
        <v>28</v>
      </c>
      <c r="C9414" t="s">
        <v>411</v>
      </c>
      <c r="D9414" t="s">
        <v>412</v>
      </c>
      <c r="E9414" t="s">
        <v>417</v>
      </c>
      <c r="F9414" t="s">
        <v>418</v>
      </c>
      <c r="G9414" t="s">
        <v>419</v>
      </c>
      <c r="H9414" t="s">
        <v>420</v>
      </c>
      <c r="I9414" s="2">
        <v>27930043.85463579</v>
      </c>
    </row>
    <row r="9415" spans="1:9" x14ac:dyDescent="0.25">
      <c r="A9415" t="s">
        <v>479</v>
      </c>
      <c r="B9415" t="s">
        <v>29</v>
      </c>
      <c r="C9415" t="s">
        <v>97</v>
      </c>
      <c r="D9415" t="s">
        <v>98</v>
      </c>
      <c r="E9415" t="s">
        <v>429</v>
      </c>
      <c r="F9415" t="s">
        <v>98</v>
      </c>
      <c r="G9415" t="s">
        <v>429</v>
      </c>
      <c r="H9415" t="s">
        <v>98</v>
      </c>
      <c r="I9415" s="5">
        <v>89661926.995055184</v>
      </c>
    </row>
    <row r="9416" spans="1:9" x14ac:dyDescent="0.25">
      <c r="A9416" t="s">
        <v>479</v>
      </c>
      <c r="B9416" t="s">
        <v>29</v>
      </c>
      <c r="C9416" t="s">
        <v>111</v>
      </c>
      <c r="D9416" t="s">
        <v>112</v>
      </c>
      <c r="E9416" t="s">
        <v>113</v>
      </c>
      <c r="F9416" t="s">
        <v>114</v>
      </c>
      <c r="G9416" t="s">
        <v>430</v>
      </c>
      <c r="H9416" t="s">
        <v>431</v>
      </c>
      <c r="I9416" s="4">
        <v>380073820.83416003</v>
      </c>
    </row>
    <row r="9417" spans="1:9" x14ac:dyDescent="0.25">
      <c r="A9417" t="s">
        <v>479</v>
      </c>
      <c r="B9417" t="s">
        <v>29</v>
      </c>
      <c r="C9417" t="s">
        <v>111</v>
      </c>
      <c r="D9417" t="s">
        <v>112</v>
      </c>
      <c r="E9417" t="s">
        <v>147</v>
      </c>
      <c r="F9417" t="s">
        <v>148</v>
      </c>
      <c r="G9417" t="s">
        <v>432</v>
      </c>
      <c r="H9417" t="s">
        <v>148</v>
      </c>
      <c r="I9417" s="4">
        <v>215640.86917000002</v>
      </c>
    </row>
    <row r="9418" spans="1:9" x14ac:dyDescent="0.25">
      <c r="A9418" t="s">
        <v>479</v>
      </c>
      <c r="B9418" t="s">
        <v>29</v>
      </c>
      <c r="C9418" t="s">
        <v>111</v>
      </c>
      <c r="D9418" t="s">
        <v>112</v>
      </c>
      <c r="E9418" t="s">
        <v>153</v>
      </c>
      <c r="F9418" t="s">
        <v>154</v>
      </c>
      <c r="G9418" t="s">
        <v>433</v>
      </c>
      <c r="H9418" t="s">
        <v>434</v>
      </c>
      <c r="I9418" s="4">
        <v>-301157409.86934042</v>
      </c>
    </row>
    <row r="9419" spans="1:9" x14ac:dyDescent="0.25">
      <c r="A9419" t="s">
        <v>479</v>
      </c>
      <c r="B9419" t="s">
        <v>29</v>
      </c>
      <c r="C9419" t="s">
        <v>177</v>
      </c>
      <c r="D9419" t="s">
        <v>178</v>
      </c>
      <c r="E9419" t="s">
        <v>179</v>
      </c>
      <c r="F9419" t="s">
        <v>180</v>
      </c>
      <c r="G9419" t="s">
        <v>181</v>
      </c>
      <c r="H9419" t="s">
        <v>182</v>
      </c>
      <c r="I9419" s="4">
        <v>629778495.47431254</v>
      </c>
    </row>
    <row r="9420" spans="1:9" x14ac:dyDescent="0.25">
      <c r="A9420" t="s">
        <v>479</v>
      </c>
      <c r="B9420" t="s">
        <v>29</v>
      </c>
      <c r="C9420" t="s">
        <v>177</v>
      </c>
      <c r="D9420" t="s">
        <v>178</v>
      </c>
      <c r="E9420" t="s">
        <v>179</v>
      </c>
      <c r="F9420" t="s">
        <v>180</v>
      </c>
      <c r="G9420" t="s">
        <v>183</v>
      </c>
      <c r="H9420" t="s">
        <v>184</v>
      </c>
      <c r="I9420" s="4">
        <v>7435816.3847700004</v>
      </c>
    </row>
    <row r="9421" spans="1:9" x14ac:dyDescent="0.25">
      <c r="A9421" t="s">
        <v>479</v>
      </c>
      <c r="B9421" t="s">
        <v>29</v>
      </c>
      <c r="C9421" t="s">
        <v>177</v>
      </c>
      <c r="D9421" t="s">
        <v>178</v>
      </c>
      <c r="E9421" t="s">
        <v>185</v>
      </c>
      <c r="F9421" t="s">
        <v>186</v>
      </c>
      <c r="G9421" t="s">
        <v>187</v>
      </c>
      <c r="H9421" t="s">
        <v>27</v>
      </c>
      <c r="I9421" s="4">
        <v>-175852182.71428269</v>
      </c>
    </row>
    <row r="9422" spans="1:9" x14ac:dyDescent="0.25">
      <c r="A9422" t="s">
        <v>479</v>
      </c>
      <c r="B9422" t="s">
        <v>29</v>
      </c>
      <c r="C9422" t="s">
        <v>177</v>
      </c>
      <c r="D9422" t="s">
        <v>178</v>
      </c>
      <c r="E9422" t="s">
        <v>185</v>
      </c>
      <c r="F9422" t="s">
        <v>186</v>
      </c>
      <c r="G9422" t="s">
        <v>188</v>
      </c>
      <c r="H9422" t="s">
        <v>189</v>
      </c>
      <c r="I9422" s="4">
        <v>-6816165.0193724995</v>
      </c>
    </row>
    <row r="9423" spans="1:9" x14ac:dyDescent="0.25">
      <c r="A9423" t="s">
        <v>479</v>
      </c>
      <c r="B9423" t="s">
        <v>29</v>
      </c>
      <c r="C9423" t="s">
        <v>192</v>
      </c>
      <c r="D9423" t="s">
        <v>193</v>
      </c>
      <c r="E9423" t="s">
        <v>438</v>
      </c>
      <c r="F9423" t="s">
        <v>193</v>
      </c>
      <c r="G9423" t="s">
        <v>438</v>
      </c>
      <c r="H9423" t="s">
        <v>193</v>
      </c>
      <c r="I9423" s="5">
        <v>37397599.027270004</v>
      </c>
    </row>
    <row r="9424" spans="1:9" x14ac:dyDescent="0.25">
      <c r="A9424" t="s">
        <v>479</v>
      </c>
      <c r="B9424" t="s">
        <v>29</v>
      </c>
      <c r="C9424" t="s">
        <v>226</v>
      </c>
      <c r="D9424" t="s">
        <v>227</v>
      </c>
      <c r="E9424" t="s">
        <v>228</v>
      </c>
      <c r="F9424" t="s">
        <v>229</v>
      </c>
      <c r="G9424" t="s">
        <v>230</v>
      </c>
      <c r="H9424" t="s">
        <v>229</v>
      </c>
      <c r="I9424" s="5">
        <v>3.0267983675003039E-8</v>
      </c>
    </row>
    <row r="9425" spans="1:9" x14ac:dyDescent="0.25">
      <c r="A9425" t="s">
        <v>479</v>
      </c>
      <c r="B9425" t="s">
        <v>29</v>
      </c>
      <c r="C9425" t="s">
        <v>226</v>
      </c>
      <c r="D9425" t="s">
        <v>227</v>
      </c>
      <c r="E9425" t="s">
        <v>231</v>
      </c>
      <c r="F9425" t="s">
        <v>232</v>
      </c>
      <c r="G9425" t="s">
        <v>439</v>
      </c>
      <c r="H9425" t="s">
        <v>232</v>
      </c>
      <c r="I9425" s="5">
        <v>-3.7016434362158241E-9</v>
      </c>
    </row>
    <row r="9426" spans="1:9" x14ac:dyDescent="0.25">
      <c r="A9426" t="s">
        <v>479</v>
      </c>
      <c r="B9426" t="s">
        <v>29</v>
      </c>
      <c r="C9426" t="s">
        <v>226</v>
      </c>
      <c r="D9426" t="s">
        <v>227</v>
      </c>
      <c r="E9426" t="s">
        <v>235</v>
      </c>
      <c r="F9426" t="s">
        <v>236</v>
      </c>
      <c r="G9426" t="s">
        <v>237</v>
      </c>
      <c r="H9426" t="s">
        <v>238</v>
      </c>
      <c r="I9426" s="5">
        <v>-92797046.043880507</v>
      </c>
    </row>
    <row r="9427" spans="1:9" x14ac:dyDescent="0.25">
      <c r="A9427" t="s">
        <v>479</v>
      </c>
      <c r="B9427" t="s">
        <v>29</v>
      </c>
      <c r="C9427" t="s">
        <v>239</v>
      </c>
      <c r="D9427" t="s">
        <v>240</v>
      </c>
      <c r="E9427" t="s">
        <v>241</v>
      </c>
      <c r="F9427" t="s">
        <v>242</v>
      </c>
      <c r="G9427" t="s">
        <v>440</v>
      </c>
      <c r="H9427" t="s">
        <v>441</v>
      </c>
      <c r="I9427" s="4">
        <v>-612.50300130000005</v>
      </c>
    </row>
    <row r="9428" spans="1:9" x14ac:dyDescent="0.25">
      <c r="A9428" t="s">
        <v>479</v>
      </c>
      <c r="B9428" t="s">
        <v>29</v>
      </c>
      <c r="C9428" t="s">
        <v>263</v>
      </c>
      <c r="D9428" t="s">
        <v>264</v>
      </c>
      <c r="E9428" t="s">
        <v>265</v>
      </c>
      <c r="F9428" t="s">
        <v>264</v>
      </c>
      <c r="G9428" t="s">
        <v>444</v>
      </c>
      <c r="H9428" t="s">
        <v>445</v>
      </c>
      <c r="I9428" s="5">
        <v>82024334.301334992</v>
      </c>
    </row>
    <row r="9429" spans="1:9" x14ac:dyDescent="0.25">
      <c r="A9429" t="s">
        <v>479</v>
      </c>
      <c r="B9429" t="s">
        <v>29</v>
      </c>
      <c r="C9429" t="s">
        <v>278</v>
      </c>
      <c r="D9429" t="s">
        <v>279</v>
      </c>
      <c r="E9429" t="s">
        <v>280</v>
      </c>
      <c r="F9429" t="s">
        <v>281</v>
      </c>
      <c r="G9429" t="s">
        <v>282</v>
      </c>
      <c r="H9429" t="s">
        <v>281</v>
      </c>
      <c r="I9429" s="6">
        <v>0</v>
      </c>
    </row>
    <row r="9430" spans="1:9" x14ac:dyDescent="0.25">
      <c r="A9430" t="s">
        <v>479</v>
      </c>
      <c r="B9430" t="s">
        <v>29</v>
      </c>
      <c r="C9430" t="s">
        <v>278</v>
      </c>
      <c r="D9430" t="s">
        <v>279</v>
      </c>
      <c r="E9430" t="s">
        <v>283</v>
      </c>
      <c r="F9430" t="s">
        <v>284</v>
      </c>
      <c r="G9430" t="s">
        <v>446</v>
      </c>
      <c r="H9430" t="s">
        <v>447</v>
      </c>
      <c r="I9430" s="6">
        <v>4.481989890336987E-9</v>
      </c>
    </row>
    <row r="9431" spans="1:9" x14ac:dyDescent="0.25">
      <c r="A9431" t="s">
        <v>479</v>
      </c>
      <c r="B9431" t="s">
        <v>29</v>
      </c>
      <c r="C9431" t="s">
        <v>291</v>
      </c>
      <c r="D9431" t="s">
        <v>292</v>
      </c>
      <c r="E9431" t="s">
        <v>293</v>
      </c>
      <c r="F9431" t="s">
        <v>294</v>
      </c>
      <c r="G9431" t="s">
        <v>293</v>
      </c>
      <c r="H9431" t="s">
        <v>294</v>
      </c>
      <c r="I9431" s="6">
        <v>291365315.49191797</v>
      </c>
    </row>
    <row r="9432" spans="1:9" x14ac:dyDescent="0.25">
      <c r="A9432" t="s">
        <v>479</v>
      </c>
      <c r="B9432" t="s">
        <v>29</v>
      </c>
      <c r="C9432" t="s">
        <v>291</v>
      </c>
      <c r="D9432" t="s">
        <v>292</v>
      </c>
      <c r="E9432" t="s">
        <v>448</v>
      </c>
      <c r="F9432" t="s">
        <v>357</v>
      </c>
      <c r="G9432" t="s">
        <v>448</v>
      </c>
      <c r="H9432" t="s">
        <v>357</v>
      </c>
      <c r="I9432" s="6">
        <v>80203141.234609991</v>
      </c>
    </row>
    <row r="9433" spans="1:9" x14ac:dyDescent="0.25">
      <c r="A9433" t="s">
        <v>479</v>
      </c>
      <c r="B9433" t="s">
        <v>29</v>
      </c>
      <c r="C9433" t="s">
        <v>358</v>
      </c>
      <c r="D9433" t="s">
        <v>359</v>
      </c>
      <c r="E9433" t="s">
        <v>360</v>
      </c>
      <c r="F9433" t="s">
        <v>361</v>
      </c>
      <c r="G9433" t="s">
        <v>303</v>
      </c>
      <c r="H9433" t="s">
        <v>304</v>
      </c>
      <c r="I9433" s="6">
        <v>1389429.06851943</v>
      </c>
    </row>
    <row r="9434" spans="1:9" x14ac:dyDescent="0.25">
      <c r="A9434" t="s">
        <v>479</v>
      </c>
      <c r="B9434" t="s">
        <v>29</v>
      </c>
      <c r="C9434" t="s">
        <v>376</v>
      </c>
      <c r="D9434" t="s">
        <v>377</v>
      </c>
      <c r="E9434" t="s">
        <v>378</v>
      </c>
      <c r="F9434" t="s">
        <v>379</v>
      </c>
      <c r="G9434" t="s">
        <v>362</v>
      </c>
      <c r="H9434" t="s">
        <v>363</v>
      </c>
      <c r="I9434" s="2">
        <v>36128251.771637522</v>
      </c>
    </row>
    <row r="9435" spans="1:9" x14ac:dyDescent="0.25">
      <c r="A9435" t="s">
        <v>479</v>
      </c>
      <c r="B9435" t="s">
        <v>29</v>
      </c>
      <c r="C9435" t="s">
        <v>376</v>
      </c>
      <c r="D9435" t="s">
        <v>377</v>
      </c>
      <c r="E9435" t="s">
        <v>380</v>
      </c>
      <c r="F9435" t="s">
        <v>381</v>
      </c>
      <c r="G9435" t="s">
        <v>364</v>
      </c>
      <c r="H9435" t="s">
        <v>365</v>
      </c>
      <c r="I9435" s="2">
        <v>13021269.331087394</v>
      </c>
    </row>
    <row r="9436" spans="1:9" x14ac:dyDescent="0.25">
      <c r="A9436" t="s">
        <v>479</v>
      </c>
      <c r="B9436" t="s">
        <v>29</v>
      </c>
      <c r="C9436" t="s">
        <v>383</v>
      </c>
      <c r="D9436" t="s">
        <v>384</v>
      </c>
      <c r="E9436" t="s">
        <v>370</v>
      </c>
      <c r="F9436" t="s">
        <v>371</v>
      </c>
      <c r="G9436" t="s">
        <v>370</v>
      </c>
      <c r="H9436" t="s">
        <v>371</v>
      </c>
      <c r="I9436" s="2">
        <v>333727850.24733889</v>
      </c>
    </row>
    <row r="9437" spans="1:9" x14ac:dyDescent="0.25">
      <c r="A9437" t="s">
        <v>479</v>
      </c>
      <c r="B9437" t="s">
        <v>29</v>
      </c>
      <c r="C9437" t="s">
        <v>388</v>
      </c>
      <c r="D9437" t="s">
        <v>389</v>
      </c>
      <c r="E9437" t="s">
        <v>390</v>
      </c>
      <c r="F9437" t="s">
        <v>389</v>
      </c>
      <c r="G9437" t="s">
        <v>457</v>
      </c>
      <c r="H9437" t="s">
        <v>458</v>
      </c>
      <c r="I9437" s="2">
        <v>0</v>
      </c>
    </row>
    <row r="9438" spans="1:9" x14ac:dyDescent="0.25">
      <c r="A9438" t="s">
        <v>479</v>
      </c>
      <c r="B9438" t="s">
        <v>29</v>
      </c>
      <c r="C9438" t="s">
        <v>395</v>
      </c>
      <c r="D9438" t="s">
        <v>396</v>
      </c>
      <c r="E9438" t="s">
        <v>397</v>
      </c>
      <c r="F9438" t="s">
        <v>398</v>
      </c>
      <c r="G9438" t="s">
        <v>399</v>
      </c>
      <c r="H9438" t="s">
        <v>400</v>
      </c>
      <c r="I9438" s="2">
        <v>2796743465.5227323</v>
      </c>
    </row>
    <row r="9439" spans="1:9" x14ac:dyDescent="0.25">
      <c r="A9439" t="s">
        <v>479</v>
      </c>
      <c r="B9439" t="s">
        <v>29</v>
      </c>
      <c r="C9439" t="s">
        <v>395</v>
      </c>
      <c r="D9439" t="s">
        <v>396</v>
      </c>
      <c r="E9439" t="s">
        <v>401</v>
      </c>
      <c r="F9439" t="s">
        <v>402</v>
      </c>
      <c r="G9439" t="s">
        <v>403</v>
      </c>
      <c r="H9439" t="s">
        <v>404</v>
      </c>
      <c r="I9439" s="2">
        <v>-2759561810.2409086</v>
      </c>
    </row>
    <row r="9440" spans="1:9" x14ac:dyDescent="0.25">
      <c r="A9440" t="s">
        <v>479</v>
      </c>
      <c r="B9440" t="s">
        <v>29</v>
      </c>
      <c r="C9440" t="s">
        <v>395</v>
      </c>
      <c r="D9440" t="s">
        <v>396</v>
      </c>
      <c r="E9440" t="s">
        <v>459</v>
      </c>
      <c r="F9440" t="s">
        <v>460</v>
      </c>
      <c r="G9440" t="s">
        <v>461</v>
      </c>
      <c r="H9440" t="s">
        <v>462</v>
      </c>
      <c r="I9440" s="2">
        <v>100906.247148838</v>
      </c>
    </row>
    <row r="9441" spans="1:9" x14ac:dyDescent="0.25">
      <c r="A9441" t="s">
        <v>479</v>
      </c>
      <c r="B9441" t="s">
        <v>29</v>
      </c>
      <c r="C9441" t="s">
        <v>405</v>
      </c>
      <c r="D9441" t="s">
        <v>406</v>
      </c>
      <c r="E9441" t="s">
        <v>407</v>
      </c>
      <c r="F9441" t="s">
        <v>408</v>
      </c>
      <c r="G9441" t="s">
        <v>409</v>
      </c>
      <c r="H9441" t="s">
        <v>410</v>
      </c>
      <c r="I9441" s="2">
        <v>39175108.662752599</v>
      </c>
    </row>
    <row r="9442" spans="1:9" x14ac:dyDescent="0.25">
      <c r="A9442" t="s">
        <v>479</v>
      </c>
      <c r="B9442" t="s">
        <v>29</v>
      </c>
      <c r="C9442" t="s">
        <v>411</v>
      </c>
      <c r="D9442" t="s">
        <v>412</v>
      </c>
      <c r="E9442" t="s">
        <v>417</v>
      </c>
      <c r="F9442" t="s">
        <v>418</v>
      </c>
      <c r="G9442" t="s">
        <v>419</v>
      </c>
      <c r="H9442" t="s">
        <v>420</v>
      </c>
      <c r="I9442" s="2">
        <v>3265382.4871221501</v>
      </c>
    </row>
    <row r="9443" spans="1:9" x14ac:dyDescent="0.25">
      <c r="A9443" t="s">
        <v>479</v>
      </c>
      <c r="B9443" t="s">
        <v>31</v>
      </c>
      <c r="C9443" t="s">
        <v>97</v>
      </c>
      <c r="D9443" t="s">
        <v>98</v>
      </c>
      <c r="E9443" t="s">
        <v>429</v>
      </c>
      <c r="F9443" t="s">
        <v>98</v>
      </c>
      <c r="G9443" t="s">
        <v>429</v>
      </c>
      <c r="H9443" t="s">
        <v>98</v>
      </c>
      <c r="I9443" s="5">
        <v>44869846.4878034</v>
      </c>
    </row>
    <row r="9444" spans="1:9" x14ac:dyDescent="0.25">
      <c r="A9444" t="s">
        <v>479</v>
      </c>
      <c r="B9444" t="s">
        <v>31</v>
      </c>
      <c r="C9444" t="s">
        <v>111</v>
      </c>
      <c r="D9444" t="s">
        <v>112</v>
      </c>
      <c r="E9444" t="s">
        <v>113</v>
      </c>
      <c r="F9444" t="s">
        <v>114</v>
      </c>
      <c r="G9444" t="s">
        <v>430</v>
      </c>
      <c r="H9444" t="s">
        <v>431</v>
      </c>
      <c r="I9444" s="4">
        <v>159415200.3623088</v>
      </c>
    </row>
    <row r="9445" spans="1:9" x14ac:dyDescent="0.25">
      <c r="A9445" t="s">
        <v>479</v>
      </c>
      <c r="B9445" t="s">
        <v>31</v>
      </c>
      <c r="C9445" t="s">
        <v>111</v>
      </c>
      <c r="D9445" t="s">
        <v>112</v>
      </c>
      <c r="E9445" t="s">
        <v>147</v>
      </c>
      <c r="F9445" t="s">
        <v>148</v>
      </c>
      <c r="G9445" t="s">
        <v>432</v>
      </c>
      <c r="H9445" t="s">
        <v>148</v>
      </c>
      <c r="I9445" s="4">
        <v>956230.90836</v>
      </c>
    </row>
    <row r="9446" spans="1:9" x14ac:dyDescent="0.25">
      <c r="A9446" t="s">
        <v>479</v>
      </c>
      <c r="B9446" t="s">
        <v>31</v>
      </c>
      <c r="C9446" t="s">
        <v>111</v>
      </c>
      <c r="D9446" t="s">
        <v>112</v>
      </c>
      <c r="E9446" t="s">
        <v>153</v>
      </c>
      <c r="F9446" t="s">
        <v>154</v>
      </c>
      <c r="G9446" t="s">
        <v>433</v>
      </c>
      <c r="H9446" t="s">
        <v>434</v>
      </c>
      <c r="I9446" s="4">
        <v>-130830243.0272793</v>
      </c>
    </row>
    <row r="9447" spans="1:9" x14ac:dyDescent="0.25">
      <c r="A9447" t="s">
        <v>479</v>
      </c>
      <c r="B9447" t="s">
        <v>31</v>
      </c>
      <c r="C9447" t="s">
        <v>177</v>
      </c>
      <c r="D9447" t="s">
        <v>178</v>
      </c>
      <c r="E9447" t="s">
        <v>179</v>
      </c>
      <c r="F9447" t="s">
        <v>180</v>
      </c>
      <c r="G9447" t="s">
        <v>181</v>
      </c>
      <c r="H9447" t="s">
        <v>182</v>
      </c>
      <c r="I9447" s="4">
        <v>170984899.30704001</v>
      </c>
    </row>
    <row r="9448" spans="1:9" x14ac:dyDescent="0.25">
      <c r="A9448" t="s">
        <v>479</v>
      </c>
      <c r="B9448" t="s">
        <v>31</v>
      </c>
      <c r="C9448" t="s">
        <v>177</v>
      </c>
      <c r="D9448" t="s">
        <v>178</v>
      </c>
      <c r="E9448" t="s">
        <v>179</v>
      </c>
      <c r="F9448" t="s">
        <v>180</v>
      </c>
      <c r="G9448" t="s">
        <v>183</v>
      </c>
      <c r="H9448" t="s">
        <v>184</v>
      </c>
      <c r="I9448" s="4">
        <v>9091288.2496799994</v>
      </c>
    </row>
    <row r="9449" spans="1:9" x14ac:dyDescent="0.25">
      <c r="A9449" t="s">
        <v>479</v>
      </c>
      <c r="B9449" t="s">
        <v>31</v>
      </c>
      <c r="C9449" t="s">
        <v>177</v>
      </c>
      <c r="D9449" t="s">
        <v>178</v>
      </c>
      <c r="E9449" t="s">
        <v>185</v>
      </c>
      <c r="F9449" t="s">
        <v>186</v>
      </c>
      <c r="G9449" t="s">
        <v>187</v>
      </c>
      <c r="H9449" t="s">
        <v>27</v>
      </c>
      <c r="I9449" s="4">
        <v>-134046565.9855869</v>
      </c>
    </row>
    <row r="9450" spans="1:9" x14ac:dyDescent="0.25">
      <c r="A9450" t="s">
        <v>479</v>
      </c>
      <c r="B9450" t="s">
        <v>31</v>
      </c>
      <c r="C9450" t="s">
        <v>177</v>
      </c>
      <c r="D9450" t="s">
        <v>178</v>
      </c>
      <c r="E9450" t="s">
        <v>185</v>
      </c>
      <c r="F9450" t="s">
        <v>186</v>
      </c>
      <c r="G9450" t="s">
        <v>188</v>
      </c>
      <c r="H9450" t="s">
        <v>189</v>
      </c>
      <c r="I9450" s="4">
        <v>-9091288.2496799994</v>
      </c>
    </row>
    <row r="9451" spans="1:9" x14ac:dyDescent="0.25">
      <c r="A9451" t="s">
        <v>479</v>
      </c>
      <c r="B9451" t="s">
        <v>31</v>
      </c>
      <c r="C9451" t="s">
        <v>192</v>
      </c>
      <c r="D9451" t="s">
        <v>193</v>
      </c>
      <c r="E9451" t="s">
        <v>438</v>
      </c>
      <c r="F9451" t="s">
        <v>193</v>
      </c>
      <c r="G9451" t="s">
        <v>438</v>
      </c>
      <c r="H9451" t="s">
        <v>193</v>
      </c>
      <c r="I9451" s="5">
        <v>5276777.2075200006</v>
      </c>
    </row>
    <row r="9452" spans="1:9" x14ac:dyDescent="0.25">
      <c r="A9452" t="s">
        <v>479</v>
      </c>
      <c r="B9452" t="s">
        <v>31</v>
      </c>
      <c r="C9452" t="s">
        <v>226</v>
      </c>
      <c r="D9452" t="s">
        <v>227</v>
      </c>
      <c r="E9452" t="s">
        <v>228</v>
      </c>
      <c r="F9452" t="s">
        <v>229</v>
      </c>
      <c r="G9452" t="s">
        <v>230</v>
      </c>
      <c r="H9452" t="s">
        <v>229</v>
      </c>
      <c r="I9452" s="5">
        <v>0</v>
      </c>
    </row>
    <row r="9453" spans="1:9" x14ac:dyDescent="0.25">
      <c r="A9453" t="s">
        <v>479</v>
      </c>
      <c r="B9453" t="s">
        <v>31</v>
      </c>
      <c r="C9453" t="s">
        <v>226</v>
      </c>
      <c r="D9453" t="s">
        <v>227</v>
      </c>
      <c r="E9453" t="s">
        <v>231</v>
      </c>
      <c r="F9453" t="s">
        <v>232</v>
      </c>
      <c r="G9453" t="s">
        <v>439</v>
      </c>
      <c r="H9453" t="s">
        <v>232</v>
      </c>
      <c r="I9453" s="5">
        <v>9.4063580036163012E-8</v>
      </c>
    </row>
    <row r="9454" spans="1:9" x14ac:dyDescent="0.25">
      <c r="A9454" t="s">
        <v>479</v>
      </c>
      <c r="B9454" t="s">
        <v>31</v>
      </c>
      <c r="C9454" t="s">
        <v>226</v>
      </c>
      <c r="D9454" t="s">
        <v>227</v>
      </c>
      <c r="E9454" t="s">
        <v>235</v>
      </c>
      <c r="F9454" t="s">
        <v>236</v>
      </c>
      <c r="G9454" t="s">
        <v>237</v>
      </c>
      <c r="H9454" t="s">
        <v>238</v>
      </c>
      <c r="I9454" s="5">
        <v>-745254553.63600266</v>
      </c>
    </row>
    <row r="9455" spans="1:9" x14ac:dyDescent="0.25">
      <c r="A9455" t="s">
        <v>479</v>
      </c>
      <c r="B9455" t="s">
        <v>31</v>
      </c>
      <c r="C9455" t="s">
        <v>239</v>
      </c>
      <c r="D9455" t="s">
        <v>240</v>
      </c>
      <c r="E9455" t="s">
        <v>241</v>
      </c>
      <c r="F9455" t="s">
        <v>242</v>
      </c>
      <c r="G9455" t="s">
        <v>440</v>
      </c>
      <c r="H9455" t="s">
        <v>441</v>
      </c>
      <c r="I9455" s="4">
        <v>2273000</v>
      </c>
    </row>
    <row r="9456" spans="1:9" x14ac:dyDescent="0.25">
      <c r="A9456" t="s">
        <v>479</v>
      </c>
      <c r="B9456" t="s">
        <v>31</v>
      </c>
      <c r="C9456" t="s">
        <v>239</v>
      </c>
      <c r="D9456" t="s">
        <v>240</v>
      </c>
      <c r="E9456" t="s">
        <v>247</v>
      </c>
      <c r="F9456" t="s">
        <v>248</v>
      </c>
      <c r="G9456" t="s">
        <v>442</v>
      </c>
      <c r="H9456" t="s">
        <v>248</v>
      </c>
      <c r="I9456" s="4">
        <v>0</v>
      </c>
    </row>
    <row r="9457" spans="1:9" x14ac:dyDescent="0.25">
      <c r="A9457" t="s">
        <v>479</v>
      </c>
      <c r="B9457" t="s">
        <v>31</v>
      </c>
      <c r="C9457" t="s">
        <v>263</v>
      </c>
      <c r="D9457" t="s">
        <v>264</v>
      </c>
      <c r="E9457" t="s">
        <v>265</v>
      </c>
      <c r="F9457" t="s">
        <v>264</v>
      </c>
      <c r="G9457" t="s">
        <v>444</v>
      </c>
      <c r="H9457" t="s">
        <v>445</v>
      </c>
      <c r="I9457" s="5">
        <v>31528861.760760002</v>
      </c>
    </row>
    <row r="9458" spans="1:9" x14ac:dyDescent="0.25">
      <c r="A9458" t="s">
        <v>479</v>
      </c>
      <c r="B9458" t="s">
        <v>31</v>
      </c>
      <c r="C9458" t="s">
        <v>263</v>
      </c>
      <c r="D9458" t="s">
        <v>264</v>
      </c>
      <c r="E9458" t="s">
        <v>276</v>
      </c>
      <c r="F9458" t="s">
        <v>277</v>
      </c>
      <c r="G9458" t="s">
        <v>276</v>
      </c>
      <c r="H9458" t="s">
        <v>277</v>
      </c>
      <c r="I9458" s="5">
        <v>20265.237720000001</v>
      </c>
    </row>
    <row r="9459" spans="1:9" x14ac:dyDescent="0.25">
      <c r="A9459" t="s">
        <v>479</v>
      </c>
      <c r="B9459" t="s">
        <v>31</v>
      </c>
      <c r="C9459" t="s">
        <v>278</v>
      </c>
      <c r="D9459" t="s">
        <v>279</v>
      </c>
      <c r="E9459" t="s">
        <v>280</v>
      </c>
      <c r="F9459" t="s">
        <v>281</v>
      </c>
      <c r="G9459" t="s">
        <v>282</v>
      </c>
      <c r="H9459" t="s">
        <v>281</v>
      </c>
      <c r="I9459" s="6">
        <v>0</v>
      </c>
    </row>
    <row r="9460" spans="1:9" x14ac:dyDescent="0.25">
      <c r="A9460" t="s">
        <v>479</v>
      </c>
      <c r="B9460" t="s">
        <v>31</v>
      </c>
      <c r="C9460" t="s">
        <v>278</v>
      </c>
      <c r="D9460" t="s">
        <v>279</v>
      </c>
      <c r="E9460" t="s">
        <v>283</v>
      </c>
      <c r="F9460" t="s">
        <v>284</v>
      </c>
      <c r="G9460" t="s">
        <v>446</v>
      </c>
      <c r="H9460" t="s">
        <v>447</v>
      </c>
      <c r="I9460" s="6">
        <v>-5.0757080316543579E-7</v>
      </c>
    </row>
    <row r="9461" spans="1:9" x14ac:dyDescent="0.25">
      <c r="A9461" t="s">
        <v>479</v>
      </c>
      <c r="B9461" t="s">
        <v>31</v>
      </c>
      <c r="C9461" t="s">
        <v>291</v>
      </c>
      <c r="D9461" t="s">
        <v>292</v>
      </c>
      <c r="E9461" t="s">
        <v>293</v>
      </c>
      <c r="F9461" t="s">
        <v>294</v>
      </c>
      <c r="G9461" t="s">
        <v>293</v>
      </c>
      <c r="H9461" t="s">
        <v>294</v>
      </c>
      <c r="I9461" s="6">
        <v>112777637.8453888</v>
      </c>
    </row>
    <row r="9462" spans="1:9" x14ac:dyDescent="0.25">
      <c r="A9462" t="s">
        <v>479</v>
      </c>
      <c r="B9462" t="s">
        <v>31</v>
      </c>
      <c r="C9462" t="s">
        <v>291</v>
      </c>
      <c r="D9462" t="s">
        <v>292</v>
      </c>
      <c r="E9462" t="s">
        <v>448</v>
      </c>
      <c r="F9462" t="s">
        <v>357</v>
      </c>
      <c r="G9462" t="s">
        <v>448</v>
      </c>
      <c r="H9462" t="s">
        <v>357</v>
      </c>
      <c r="I9462" s="6">
        <v>17414816.62602333</v>
      </c>
    </row>
    <row r="9463" spans="1:9" x14ac:dyDescent="0.25">
      <c r="A9463" t="s">
        <v>479</v>
      </c>
      <c r="B9463" t="s">
        <v>31</v>
      </c>
      <c r="C9463" t="s">
        <v>358</v>
      </c>
      <c r="D9463" t="s">
        <v>359</v>
      </c>
      <c r="E9463" t="s">
        <v>360</v>
      </c>
      <c r="F9463" t="s">
        <v>361</v>
      </c>
      <c r="G9463" t="s">
        <v>449</v>
      </c>
      <c r="H9463" t="s">
        <v>450</v>
      </c>
      <c r="I9463" s="6">
        <v>4784580.9120531166</v>
      </c>
    </row>
    <row r="9464" spans="1:9" x14ac:dyDescent="0.25">
      <c r="A9464" t="s">
        <v>479</v>
      </c>
      <c r="B9464" t="s">
        <v>31</v>
      </c>
      <c r="C9464" t="s">
        <v>358</v>
      </c>
      <c r="D9464" t="s">
        <v>359</v>
      </c>
      <c r="E9464" t="s">
        <v>360</v>
      </c>
      <c r="F9464" t="s">
        <v>361</v>
      </c>
      <c r="G9464" t="s">
        <v>303</v>
      </c>
      <c r="H9464" t="s">
        <v>304</v>
      </c>
      <c r="I9464" s="6">
        <v>122191.2428543789</v>
      </c>
    </row>
    <row r="9465" spans="1:9" x14ac:dyDescent="0.25">
      <c r="A9465" t="s">
        <v>479</v>
      </c>
      <c r="B9465" t="s">
        <v>31</v>
      </c>
      <c r="C9465" t="s">
        <v>376</v>
      </c>
      <c r="D9465" t="s">
        <v>377</v>
      </c>
      <c r="E9465" t="s">
        <v>378</v>
      </c>
      <c r="F9465" t="s">
        <v>379</v>
      </c>
      <c r="G9465" t="s">
        <v>362</v>
      </c>
      <c r="H9465" t="s">
        <v>363</v>
      </c>
      <c r="I9465" s="2">
        <v>18226902.41674193</v>
      </c>
    </row>
    <row r="9466" spans="1:9" x14ac:dyDescent="0.25">
      <c r="A9466" t="s">
        <v>479</v>
      </c>
      <c r="B9466" t="s">
        <v>31</v>
      </c>
      <c r="C9466" t="s">
        <v>376</v>
      </c>
      <c r="D9466" t="s">
        <v>377</v>
      </c>
      <c r="E9466" t="s">
        <v>380</v>
      </c>
      <c r="F9466" t="s">
        <v>381</v>
      </c>
      <c r="G9466" t="s">
        <v>364</v>
      </c>
      <c r="H9466" t="s">
        <v>365</v>
      </c>
      <c r="I9466" s="2">
        <v>5834660.4997939412</v>
      </c>
    </row>
    <row r="9467" spans="1:9" x14ac:dyDescent="0.25">
      <c r="A9467" t="s">
        <v>479</v>
      </c>
      <c r="B9467" t="s">
        <v>31</v>
      </c>
      <c r="C9467" t="s">
        <v>376</v>
      </c>
      <c r="D9467" t="s">
        <v>377</v>
      </c>
      <c r="E9467" t="s">
        <v>374</v>
      </c>
      <c r="F9467" t="s">
        <v>375</v>
      </c>
      <c r="G9467" t="s">
        <v>374</v>
      </c>
      <c r="H9467" t="s">
        <v>375</v>
      </c>
      <c r="I9467" s="2">
        <v>436971.42216000002</v>
      </c>
    </row>
    <row r="9468" spans="1:9" x14ac:dyDescent="0.25">
      <c r="A9468" t="s">
        <v>479</v>
      </c>
      <c r="B9468" t="s">
        <v>31</v>
      </c>
      <c r="C9468" t="s">
        <v>383</v>
      </c>
      <c r="D9468" t="s">
        <v>384</v>
      </c>
      <c r="E9468" t="s">
        <v>370</v>
      </c>
      <c r="F9468" t="s">
        <v>371</v>
      </c>
      <c r="G9468" t="s">
        <v>370</v>
      </c>
      <c r="H9468" t="s">
        <v>371</v>
      </c>
      <c r="I9468" s="2">
        <v>53328763.542650215</v>
      </c>
    </row>
    <row r="9469" spans="1:9" x14ac:dyDescent="0.25">
      <c r="A9469" t="s">
        <v>479</v>
      </c>
      <c r="B9469" t="s">
        <v>31</v>
      </c>
      <c r="C9469" t="s">
        <v>385</v>
      </c>
      <c r="D9469" t="s">
        <v>386</v>
      </c>
      <c r="E9469" t="s">
        <v>387</v>
      </c>
      <c r="F9469" t="s">
        <v>386</v>
      </c>
      <c r="G9469" t="s">
        <v>455</v>
      </c>
      <c r="H9469" t="s">
        <v>456</v>
      </c>
      <c r="I9469" s="2">
        <v>0</v>
      </c>
    </row>
    <row r="9470" spans="1:9" x14ac:dyDescent="0.25">
      <c r="A9470" t="s">
        <v>479</v>
      </c>
      <c r="B9470" t="s">
        <v>31</v>
      </c>
      <c r="C9470" t="s">
        <v>388</v>
      </c>
      <c r="D9470" t="s">
        <v>389</v>
      </c>
      <c r="E9470" t="s">
        <v>390</v>
      </c>
      <c r="F9470" t="s">
        <v>389</v>
      </c>
      <c r="G9470" t="s">
        <v>457</v>
      </c>
      <c r="H9470" t="s">
        <v>458</v>
      </c>
      <c r="I9470" s="2">
        <v>157270312.47600371</v>
      </c>
    </row>
    <row r="9471" spans="1:9" x14ac:dyDescent="0.25">
      <c r="A9471" t="s">
        <v>479</v>
      </c>
      <c r="B9471" t="s">
        <v>31</v>
      </c>
      <c r="C9471" t="s">
        <v>395</v>
      </c>
      <c r="D9471" t="s">
        <v>396</v>
      </c>
      <c r="E9471" t="s">
        <v>397</v>
      </c>
      <c r="F9471" t="s">
        <v>398</v>
      </c>
      <c r="G9471" t="s">
        <v>399</v>
      </c>
      <c r="H9471" t="s">
        <v>400</v>
      </c>
      <c r="I9471" s="2">
        <v>174165027.46829033</v>
      </c>
    </row>
    <row r="9472" spans="1:9" x14ac:dyDescent="0.25">
      <c r="A9472" t="s">
        <v>479</v>
      </c>
      <c r="B9472" t="s">
        <v>31</v>
      </c>
      <c r="C9472" t="s">
        <v>395</v>
      </c>
      <c r="D9472" t="s">
        <v>396</v>
      </c>
      <c r="E9472" t="s">
        <v>401</v>
      </c>
      <c r="F9472" t="s">
        <v>402</v>
      </c>
      <c r="G9472" t="s">
        <v>403</v>
      </c>
      <c r="H9472" t="s">
        <v>404</v>
      </c>
      <c r="I9472" s="2">
        <v>301908689.28316361</v>
      </c>
    </row>
    <row r="9473" spans="1:9" x14ac:dyDescent="0.25">
      <c r="A9473" t="s">
        <v>479</v>
      </c>
      <c r="B9473" t="s">
        <v>31</v>
      </c>
      <c r="C9473" t="s">
        <v>405</v>
      </c>
      <c r="D9473" t="s">
        <v>406</v>
      </c>
      <c r="E9473" t="s">
        <v>407</v>
      </c>
      <c r="F9473" t="s">
        <v>408</v>
      </c>
      <c r="G9473" t="s">
        <v>409</v>
      </c>
      <c r="H9473" t="s">
        <v>410</v>
      </c>
      <c r="I9473" s="2">
        <v>-4442316.7771042623</v>
      </c>
    </row>
    <row r="9474" spans="1:9" x14ac:dyDescent="0.25">
      <c r="A9474" t="s">
        <v>479</v>
      </c>
      <c r="B9474" t="s">
        <v>31</v>
      </c>
      <c r="C9474" t="s">
        <v>411</v>
      </c>
      <c r="D9474" t="s">
        <v>412</v>
      </c>
      <c r="E9474" t="s">
        <v>417</v>
      </c>
      <c r="F9474" t="s">
        <v>418</v>
      </c>
      <c r="G9474" t="s">
        <v>419</v>
      </c>
      <c r="H9474" t="s">
        <v>420</v>
      </c>
      <c r="I9474" s="2">
        <v>53821060.59267094</v>
      </c>
    </row>
    <row r="9475" spans="1:9" x14ac:dyDescent="0.25">
      <c r="A9475" t="s">
        <v>479</v>
      </c>
      <c r="B9475" t="s">
        <v>32</v>
      </c>
      <c r="C9475" t="s">
        <v>97</v>
      </c>
      <c r="D9475" t="s">
        <v>98</v>
      </c>
      <c r="E9475" t="s">
        <v>429</v>
      </c>
      <c r="F9475" t="s">
        <v>98</v>
      </c>
      <c r="G9475" t="s">
        <v>429</v>
      </c>
      <c r="H9475" t="s">
        <v>98</v>
      </c>
      <c r="I9475" s="5">
        <v>94299758.599200234</v>
      </c>
    </row>
    <row r="9476" spans="1:9" x14ac:dyDescent="0.25">
      <c r="A9476" t="s">
        <v>479</v>
      </c>
      <c r="B9476" t="s">
        <v>32</v>
      </c>
      <c r="C9476" t="s">
        <v>111</v>
      </c>
      <c r="D9476" t="s">
        <v>112</v>
      </c>
      <c r="E9476" t="s">
        <v>113</v>
      </c>
      <c r="F9476" t="s">
        <v>114</v>
      </c>
      <c r="G9476" t="s">
        <v>430</v>
      </c>
      <c r="H9476" t="s">
        <v>431</v>
      </c>
      <c r="I9476" s="4">
        <v>401291042.97332162</v>
      </c>
    </row>
    <row r="9477" spans="1:9" x14ac:dyDescent="0.25">
      <c r="A9477" t="s">
        <v>479</v>
      </c>
      <c r="B9477" t="s">
        <v>32</v>
      </c>
      <c r="C9477" t="s">
        <v>111</v>
      </c>
      <c r="D9477" t="s">
        <v>112</v>
      </c>
      <c r="E9477" t="s">
        <v>147</v>
      </c>
      <c r="F9477" t="s">
        <v>148</v>
      </c>
      <c r="G9477" t="s">
        <v>432</v>
      </c>
      <c r="H9477" t="s">
        <v>148</v>
      </c>
      <c r="I9477" s="4">
        <v>9227.8753560000005</v>
      </c>
    </row>
    <row r="9478" spans="1:9" x14ac:dyDescent="0.25">
      <c r="A9478" t="s">
        <v>479</v>
      </c>
      <c r="B9478" t="s">
        <v>32</v>
      </c>
      <c r="C9478" t="s">
        <v>111</v>
      </c>
      <c r="D9478" t="s">
        <v>112</v>
      </c>
      <c r="E9478" t="s">
        <v>153</v>
      </c>
      <c r="F9478" t="s">
        <v>154</v>
      </c>
      <c r="G9478" t="s">
        <v>173</v>
      </c>
      <c r="H9478" t="s">
        <v>174</v>
      </c>
      <c r="I9478" s="4">
        <v>6312836.6287398431</v>
      </c>
    </row>
    <row r="9479" spans="1:9" x14ac:dyDescent="0.25">
      <c r="A9479" t="s">
        <v>479</v>
      </c>
      <c r="B9479" t="s">
        <v>32</v>
      </c>
      <c r="C9479" t="s">
        <v>111</v>
      </c>
      <c r="D9479" t="s">
        <v>112</v>
      </c>
      <c r="E9479" t="s">
        <v>153</v>
      </c>
      <c r="F9479" t="s">
        <v>154</v>
      </c>
      <c r="G9479" t="s">
        <v>433</v>
      </c>
      <c r="H9479" t="s">
        <v>434</v>
      </c>
      <c r="I9479" s="4">
        <v>-330866545.98316079</v>
      </c>
    </row>
    <row r="9480" spans="1:9" x14ac:dyDescent="0.25">
      <c r="A9480" t="s">
        <v>479</v>
      </c>
      <c r="B9480" t="s">
        <v>32</v>
      </c>
      <c r="C9480" t="s">
        <v>177</v>
      </c>
      <c r="D9480" t="s">
        <v>178</v>
      </c>
      <c r="E9480" t="s">
        <v>179</v>
      </c>
      <c r="F9480" t="s">
        <v>180</v>
      </c>
      <c r="G9480" t="s">
        <v>181</v>
      </c>
      <c r="H9480" t="s">
        <v>182</v>
      </c>
      <c r="I9480" s="4">
        <v>465989404.79571515</v>
      </c>
    </row>
    <row r="9481" spans="1:9" x14ac:dyDescent="0.25">
      <c r="A9481" t="s">
        <v>479</v>
      </c>
      <c r="B9481" t="s">
        <v>32</v>
      </c>
      <c r="C9481" t="s">
        <v>177</v>
      </c>
      <c r="D9481" t="s">
        <v>178</v>
      </c>
      <c r="E9481" t="s">
        <v>185</v>
      </c>
      <c r="F9481" t="s">
        <v>186</v>
      </c>
      <c r="G9481" t="s">
        <v>187</v>
      </c>
      <c r="H9481" t="s">
        <v>27</v>
      </c>
      <c r="I9481" s="4">
        <v>-128511916.95209156</v>
      </c>
    </row>
    <row r="9482" spans="1:9" x14ac:dyDescent="0.25">
      <c r="A9482" t="s">
        <v>479</v>
      </c>
      <c r="B9482" t="s">
        <v>32</v>
      </c>
      <c r="C9482" t="s">
        <v>192</v>
      </c>
      <c r="D9482" t="s">
        <v>193</v>
      </c>
      <c r="E9482" t="s">
        <v>438</v>
      </c>
      <c r="F9482" t="s">
        <v>193</v>
      </c>
      <c r="G9482" t="s">
        <v>438</v>
      </c>
      <c r="H9482" t="s">
        <v>193</v>
      </c>
      <c r="I9482" s="5">
        <v>22958920.020724609</v>
      </c>
    </row>
    <row r="9483" spans="1:9" x14ac:dyDescent="0.25">
      <c r="A9483" t="s">
        <v>479</v>
      </c>
      <c r="B9483" t="s">
        <v>32</v>
      </c>
      <c r="C9483" t="s">
        <v>226</v>
      </c>
      <c r="D9483" t="s">
        <v>227</v>
      </c>
      <c r="E9483" t="s">
        <v>228</v>
      </c>
      <c r="F9483" t="s">
        <v>229</v>
      </c>
      <c r="G9483" t="s">
        <v>230</v>
      </c>
      <c r="H9483" t="s">
        <v>229</v>
      </c>
      <c r="I9483" s="5">
        <v>0</v>
      </c>
    </row>
    <row r="9484" spans="1:9" x14ac:dyDescent="0.25">
      <c r="A9484" t="s">
        <v>479</v>
      </c>
      <c r="B9484" t="s">
        <v>32</v>
      </c>
      <c r="C9484" t="s">
        <v>226</v>
      </c>
      <c r="D9484" t="s">
        <v>227</v>
      </c>
      <c r="E9484" t="s">
        <v>231</v>
      </c>
      <c r="F9484" t="s">
        <v>232</v>
      </c>
      <c r="G9484" t="s">
        <v>439</v>
      </c>
      <c r="H9484" t="s">
        <v>232</v>
      </c>
      <c r="I9484" s="5">
        <v>335355.89259600203</v>
      </c>
    </row>
    <row r="9485" spans="1:9" x14ac:dyDescent="0.25">
      <c r="A9485" t="s">
        <v>479</v>
      </c>
      <c r="B9485" t="s">
        <v>32</v>
      </c>
      <c r="C9485" t="s">
        <v>226</v>
      </c>
      <c r="D9485" t="s">
        <v>227</v>
      </c>
      <c r="E9485" t="s">
        <v>235</v>
      </c>
      <c r="F9485" t="s">
        <v>236</v>
      </c>
      <c r="G9485" t="s">
        <v>237</v>
      </c>
      <c r="H9485" t="s">
        <v>238</v>
      </c>
      <c r="I9485" s="5">
        <v>10092851.089415932</v>
      </c>
    </row>
    <row r="9486" spans="1:9" x14ac:dyDescent="0.25">
      <c r="A9486" t="s">
        <v>479</v>
      </c>
      <c r="B9486" t="s">
        <v>32</v>
      </c>
      <c r="C9486" t="s">
        <v>263</v>
      </c>
      <c r="D9486" t="s">
        <v>264</v>
      </c>
      <c r="E9486" t="s">
        <v>265</v>
      </c>
      <c r="F9486" t="s">
        <v>264</v>
      </c>
      <c r="G9486" t="s">
        <v>444</v>
      </c>
      <c r="H9486" t="s">
        <v>445</v>
      </c>
      <c r="I9486" s="5">
        <v>26609533.855626002</v>
      </c>
    </row>
    <row r="9487" spans="1:9" x14ac:dyDescent="0.25">
      <c r="A9487" t="s">
        <v>479</v>
      </c>
      <c r="B9487" t="s">
        <v>32</v>
      </c>
      <c r="C9487" t="s">
        <v>278</v>
      </c>
      <c r="D9487" t="s">
        <v>279</v>
      </c>
      <c r="E9487" t="s">
        <v>280</v>
      </c>
      <c r="F9487" t="s">
        <v>281</v>
      </c>
      <c r="G9487" t="s">
        <v>282</v>
      </c>
      <c r="H9487" t="s">
        <v>281</v>
      </c>
      <c r="I9487" s="6">
        <v>0</v>
      </c>
    </row>
    <row r="9488" spans="1:9" x14ac:dyDescent="0.25">
      <c r="A9488" t="s">
        <v>479</v>
      </c>
      <c r="B9488" t="s">
        <v>32</v>
      </c>
      <c r="C9488" t="s">
        <v>278</v>
      </c>
      <c r="D9488" t="s">
        <v>279</v>
      </c>
      <c r="E9488" t="s">
        <v>283</v>
      </c>
      <c r="F9488" t="s">
        <v>284</v>
      </c>
      <c r="G9488" t="s">
        <v>446</v>
      </c>
      <c r="H9488" t="s">
        <v>447</v>
      </c>
      <c r="I9488" s="6">
        <v>9.4296410679817249E-9</v>
      </c>
    </row>
    <row r="9489" spans="1:9" x14ac:dyDescent="0.25">
      <c r="A9489" t="s">
        <v>479</v>
      </c>
      <c r="B9489" t="s">
        <v>32</v>
      </c>
      <c r="C9489" t="s">
        <v>291</v>
      </c>
      <c r="D9489" t="s">
        <v>292</v>
      </c>
      <c r="E9489" t="s">
        <v>293</v>
      </c>
      <c r="F9489" t="s">
        <v>294</v>
      </c>
      <c r="G9489" t="s">
        <v>293</v>
      </c>
      <c r="H9489" t="s">
        <v>294</v>
      </c>
      <c r="I9489" s="6">
        <v>123730063.43593717</v>
      </c>
    </row>
    <row r="9490" spans="1:9" x14ac:dyDescent="0.25">
      <c r="A9490" t="s">
        <v>479</v>
      </c>
      <c r="B9490" t="s">
        <v>32</v>
      </c>
      <c r="C9490" t="s">
        <v>291</v>
      </c>
      <c r="D9490" t="s">
        <v>292</v>
      </c>
      <c r="E9490" t="s">
        <v>448</v>
      </c>
      <c r="F9490" t="s">
        <v>357</v>
      </c>
      <c r="G9490" t="s">
        <v>448</v>
      </c>
      <c r="H9490" t="s">
        <v>357</v>
      </c>
      <c r="I9490" s="6">
        <v>52860187.022003449</v>
      </c>
    </row>
    <row r="9491" spans="1:9" x14ac:dyDescent="0.25">
      <c r="A9491" t="s">
        <v>479</v>
      </c>
      <c r="B9491" t="s">
        <v>32</v>
      </c>
      <c r="C9491" t="s">
        <v>358</v>
      </c>
      <c r="D9491" t="s">
        <v>359</v>
      </c>
      <c r="E9491" t="s">
        <v>360</v>
      </c>
      <c r="F9491" t="s">
        <v>361</v>
      </c>
      <c r="G9491" t="s">
        <v>301</v>
      </c>
      <c r="H9491" t="s">
        <v>302</v>
      </c>
      <c r="I9491" s="6">
        <v>3989288.56645635</v>
      </c>
    </row>
    <row r="9492" spans="1:9" x14ac:dyDescent="0.25">
      <c r="A9492" t="s">
        <v>479</v>
      </c>
      <c r="B9492" t="s">
        <v>32</v>
      </c>
      <c r="C9492" t="s">
        <v>376</v>
      </c>
      <c r="D9492" t="s">
        <v>377</v>
      </c>
      <c r="E9492" t="s">
        <v>378</v>
      </c>
      <c r="F9492" t="s">
        <v>379</v>
      </c>
      <c r="G9492" t="s">
        <v>362</v>
      </c>
      <c r="H9492" t="s">
        <v>363</v>
      </c>
      <c r="I9492" s="2">
        <v>22812235.753521614</v>
      </c>
    </row>
    <row r="9493" spans="1:9" x14ac:dyDescent="0.25">
      <c r="A9493" t="s">
        <v>479</v>
      </c>
      <c r="B9493" t="s">
        <v>32</v>
      </c>
      <c r="C9493" t="s">
        <v>376</v>
      </c>
      <c r="D9493" t="s">
        <v>377</v>
      </c>
      <c r="E9493" t="s">
        <v>380</v>
      </c>
      <c r="F9493" t="s">
        <v>381</v>
      </c>
      <c r="G9493" t="s">
        <v>364</v>
      </c>
      <c r="H9493" t="s">
        <v>365</v>
      </c>
      <c r="I9493" s="2">
        <v>5937141.1379077137</v>
      </c>
    </row>
    <row r="9494" spans="1:9" x14ac:dyDescent="0.25">
      <c r="A9494" t="s">
        <v>479</v>
      </c>
      <c r="B9494" t="s">
        <v>32</v>
      </c>
      <c r="C9494" t="s">
        <v>383</v>
      </c>
      <c r="D9494" t="s">
        <v>384</v>
      </c>
      <c r="E9494" t="s">
        <v>370</v>
      </c>
      <c r="F9494" t="s">
        <v>371</v>
      </c>
      <c r="G9494" t="s">
        <v>370</v>
      </c>
      <c r="H9494" t="s">
        <v>371</v>
      </c>
      <c r="I9494" s="2">
        <v>397975095.8992458</v>
      </c>
    </row>
    <row r="9495" spans="1:9" x14ac:dyDescent="0.25">
      <c r="A9495" t="s">
        <v>479</v>
      </c>
      <c r="B9495" t="s">
        <v>32</v>
      </c>
      <c r="C9495" t="s">
        <v>388</v>
      </c>
      <c r="D9495" t="s">
        <v>389</v>
      </c>
      <c r="E9495" t="s">
        <v>390</v>
      </c>
      <c r="F9495" t="s">
        <v>389</v>
      </c>
      <c r="G9495" t="s">
        <v>457</v>
      </c>
      <c r="H9495" t="s">
        <v>458</v>
      </c>
      <c r="I9495" s="2">
        <v>-1</v>
      </c>
    </row>
    <row r="9496" spans="1:9" x14ac:dyDescent="0.25">
      <c r="A9496" t="s">
        <v>479</v>
      </c>
      <c r="B9496" t="s">
        <v>32</v>
      </c>
      <c r="C9496" t="s">
        <v>395</v>
      </c>
      <c r="D9496" t="s">
        <v>396</v>
      </c>
      <c r="E9496" t="s">
        <v>397</v>
      </c>
      <c r="F9496" t="s">
        <v>398</v>
      </c>
      <c r="G9496" t="s">
        <v>399</v>
      </c>
      <c r="H9496" t="s">
        <v>400</v>
      </c>
      <c r="I9496" s="2">
        <v>-28883533.001838006</v>
      </c>
    </row>
    <row r="9497" spans="1:9" x14ac:dyDescent="0.25">
      <c r="A9497" t="s">
        <v>479</v>
      </c>
      <c r="B9497" t="s">
        <v>32</v>
      </c>
      <c r="C9497" t="s">
        <v>405</v>
      </c>
      <c r="D9497" t="s">
        <v>406</v>
      </c>
      <c r="E9497" t="s">
        <v>407</v>
      </c>
      <c r="F9497" t="s">
        <v>408</v>
      </c>
      <c r="G9497" t="s">
        <v>409</v>
      </c>
      <c r="H9497" t="s">
        <v>410</v>
      </c>
      <c r="I9497" s="2">
        <v>-47466450.402387396</v>
      </c>
    </row>
    <row r="9498" spans="1:9" x14ac:dyDescent="0.25">
      <c r="A9498" t="s">
        <v>479</v>
      </c>
      <c r="B9498" t="s">
        <v>32</v>
      </c>
      <c r="C9498" t="s">
        <v>411</v>
      </c>
      <c r="D9498" t="s">
        <v>412</v>
      </c>
      <c r="E9498" t="s">
        <v>417</v>
      </c>
      <c r="F9498" t="s">
        <v>418</v>
      </c>
      <c r="G9498" t="s">
        <v>419</v>
      </c>
      <c r="H9498" t="s">
        <v>420</v>
      </c>
      <c r="I9498" s="2">
        <v>4755065.9482851541</v>
      </c>
    </row>
    <row r="9499" spans="1:9" x14ac:dyDescent="0.25">
      <c r="A9499" t="s">
        <v>479</v>
      </c>
      <c r="B9499" t="s">
        <v>33</v>
      </c>
      <c r="C9499" t="s">
        <v>97</v>
      </c>
      <c r="D9499" t="s">
        <v>98</v>
      </c>
      <c r="E9499" t="s">
        <v>429</v>
      </c>
      <c r="F9499" t="s">
        <v>98</v>
      </c>
      <c r="G9499" t="s">
        <v>429</v>
      </c>
      <c r="H9499" t="s">
        <v>98</v>
      </c>
      <c r="I9499" s="5">
        <v>41346006.506294444</v>
      </c>
    </row>
    <row r="9500" spans="1:9" x14ac:dyDescent="0.25">
      <c r="A9500" t="s">
        <v>479</v>
      </c>
      <c r="B9500" t="s">
        <v>33</v>
      </c>
      <c r="C9500" t="s">
        <v>111</v>
      </c>
      <c r="D9500" t="s">
        <v>112</v>
      </c>
      <c r="E9500" t="s">
        <v>113</v>
      </c>
      <c r="F9500" t="s">
        <v>114</v>
      </c>
      <c r="G9500" t="s">
        <v>430</v>
      </c>
      <c r="H9500" t="s">
        <v>431</v>
      </c>
      <c r="I9500" s="4">
        <v>236312599.80070561</v>
      </c>
    </row>
    <row r="9501" spans="1:9" x14ac:dyDescent="0.25">
      <c r="A9501" t="s">
        <v>479</v>
      </c>
      <c r="B9501" t="s">
        <v>33</v>
      </c>
      <c r="C9501" t="s">
        <v>111</v>
      </c>
      <c r="D9501" t="s">
        <v>112</v>
      </c>
      <c r="E9501" t="s">
        <v>153</v>
      </c>
      <c r="F9501" t="s">
        <v>154</v>
      </c>
      <c r="G9501" t="s">
        <v>433</v>
      </c>
      <c r="H9501" t="s">
        <v>434</v>
      </c>
      <c r="I9501" s="4">
        <v>-147710669.72023314</v>
      </c>
    </row>
    <row r="9502" spans="1:9" x14ac:dyDescent="0.25">
      <c r="A9502" t="s">
        <v>479</v>
      </c>
      <c r="B9502" t="s">
        <v>33</v>
      </c>
      <c r="C9502" t="s">
        <v>177</v>
      </c>
      <c r="D9502" t="s">
        <v>178</v>
      </c>
      <c r="E9502" t="s">
        <v>179</v>
      </c>
      <c r="F9502" t="s">
        <v>180</v>
      </c>
      <c r="G9502" t="s">
        <v>181</v>
      </c>
      <c r="H9502" t="s">
        <v>182</v>
      </c>
      <c r="I9502" s="4">
        <v>195364001.5866777</v>
      </c>
    </row>
    <row r="9503" spans="1:9" x14ac:dyDescent="0.25">
      <c r="A9503" t="s">
        <v>479</v>
      </c>
      <c r="B9503" t="s">
        <v>33</v>
      </c>
      <c r="C9503" t="s">
        <v>177</v>
      </c>
      <c r="D9503" t="s">
        <v>178</v>
      </c>
      <c r="E9503" t="s">
        <v>179</v>
      </c>
      <c r="F9503" t="s">
        <v>180</v>
      </c>
      <c r="G9503" t="s">
        <v>183</v>
      </c>
      <c r="H9503" t="s">
        <v>184</v>
      </c>
      <c r="I9503" s="4">
        <v>1001488.383457</v>
      </c>
    </row>
    <row r="9504" spans="1:9" x14ac:dyDescent="0.25">
      <c r="A9504" t="s">
        <v>479</v>
      </c>
      <c r="B9504" t="s">
        <v>33</v>
      </c>
      <c r="C9504" t="s">
        <v>177</v>
      </c>
      <c r="D9504" t="s">
        <v>178</v>
      </c>
      <c r="E9504" t="s">
        <v>185</v>
      </c>
      <c r="F9504" t="s">
        <v>186</v>
      </c>
      <c r="G9504" t="s">
        <v>187</v>
      </c>
      <c r="H9504" t="s">
        <v>27</v>
      </c>
      <c r="I9504" s="4">
        <v>-116182612.25910124</v>
      </c>
    </row>
    <row r="9505" spans="1:9" x14ac:dyDescent="0.25">
      <c r="A9505" t="s">
        <v>479</v>
      </c>
      <c r="B9505" t="s">
        <v>33</v>
      </c>
      <c r="C9505" t="s">
        <v>177</v>
      </c>
      <c r="D9505" t="s">
        <v>178</v>
      </c>
      <c r="E9505" t="s">
        <v>185</v>
      </c>
      <c r="F9505" t="s">
        <v>186</v>
      </c>
      <c r="G9505" t="s">
        <v>188</v>
      </c>
      <c r="H9505" t="s">
        <v>189</v>
      </c>
      <c r="I9505" s="4">
        <v>-333462.385277769</v>
      </c>
    </row>
    <row r="9506" spans="1:9" x14ac:dyDescent="0.25">
      <c r="A9506" t="s">
        <v>479</v>
      </c>
      <c r="B9506" t="s">
        <v>33</v>
      </c>
      <c r="C9506" t="s">
        <v>192</v>
      </c>
      <c r="D9506" t="s">
        <v>193</v>
      </c>
      <c r="E9506" t="s">
        <v>438</v>
      </c>
      <c r="F9506" t="s">
        <v>193</v>
      </c>
      <c r="G9506" t="s">
        <v>438</v>
      </c>
      <c r="H9506" t="s">
        <v>193</v>
      </c>
      <c r="I9506" s="5">
        <v>18612232.094037235</v>
      </c>
    </row>
    <row r="9507" spans="1:9" x14ac:dyDescent="0.25">
      <c r="A9507" t="s">
        <v>479</v>
      </c>
      <c r="B9507" t="s">
        <v>33</v>
      </c>
      <c r="C9507" t="s">
        <v>226</v>
      </c>
      <c r="D9507" t="s">
        <v>227</v>
      </c>
      <c r="E9507" t="s">
        <v>228</v>
      </c>
      <c r="F9507" t="s">
        <v>229</v>
      </c>
      <c r="G9507" t="s">
        <v>230</v>
      </c>
      <c r="H9507" t="s">
        <v>229</v>
      </c>
      <c r="I9507" s="5">
        <v>0</v>
      </c>
    </row>
    <row r="9508" spans="1:9" x14ac:dyDescent="0.25">
      <c r="A9508" t="s">
        <v>479</v>
      </c>
      <c r="B9508" t="s">
        <v>33</v>
      </c>
      <c r="C9508" t="s">
        <v>226</v>
      </c>
      <c r="D9508" t="s">
        <v>227</v>
      </c>
      <c r="E9508" t="s">
        <v>231</v>
      </c>
      <c r="F9508" t="s">
        <v>232</v>
      </c>
      <c r="G9508" t="s">
        <v>439</v>
      </c>
      <c r="H9508" t="s">
        <v>232</v>
      </c>
      <c r="I9508" s="5">
        <v>-2.980232238769536E-7</v>
      </c>
    </row>
    <row r="9509" spans="1:9" x14ac:dyDescent="0.25">
      <c r="A9509" t="s">
        <v>479</v>
      </c>
      <c r="B9509" t="s">
        <v>33</v>
      </c>
      <c r="C9509" t="s">
        <v>226</v>
      </c>
      <c r="D9509" t="s">
        <v>227</v>
      </c>
      <c r="E9509" t="s">
        <v>235</v>
      </c>
      <c r="F9509" t="s">
        <v>236</v>
      </c>
      <c r="G9509" t="s">
        <v>237</v>
      </c>
      <c r="H9509" t="s">
        <v>238</v>
      </c>
      <c r="I9509" s="5">
        <v>-76948635.65283531</v>
      </c>
    </row>
    <row r="9510" spans="1:9" x14ac:dyDescent="0.25">
      <c r="A9510" t="s">
        <v>479</v>
      </c>
      <c r="B9510" t="s">
        <v>33</v>
      </c>
      <c r="C9510" t="s">
        <v>239</v>
      </c>
      <c r="D9510" t="s">
        <v>240</v>
      </c>
      <c r="E9510" t="s">
        <v>247</v>
      </c>
      <c r="F9510" t="s">
        <v>248</v>
      </c>
      <c r="G9510" t="s">
        <v>442</v>
      </c>
      <c r="H9510" t="s">
        <v>248</v>
      </c>
      <c r="I9510" s="4">
        <v>-142327399</v>
      </c>
    </row>
    <row r="9511" spans="1:9" x14ac:dyDescent="0.25">
      <c r="A9511" t="s">
        <v>479</v>
      </c>
      <c r="B9511" t="s">
        <v>33</v>
      </c>
      <c r="C9511" t="s">
        <v>263</v>
      </c>
      <c r="D9511" t="s">
        <v>264</v>
      </c>
      <c r="E9511" t="s">
        <v>265</v>
      </c>
      <c r="F9511" t="s">
        <v>264</v>
      </c>
      <c r="G9511" t="s">
        <v>444</v>
      </c>
      <c r="H9511" t="s">
        <v>445</v>
      </c>
      <c r="I9511" s="5">
        <v>29592276.619057</v>
      </c>
    </row>
    <row r="9512" spans="1:9" x14ac:dyDescent="0.25">
      <c r="A9512" t="s">
        <v>479</v>
      </c>
      <c r="B9512" t="s">
        <v>33</v>
      </c>
      <c r="C9512" t="s">
        <v>278</v>
      </c>
      <c r="D9512" t="s">
        <v>279</v>
      </c>
      <c r="E9512" t="s">
        <v>280</v>
      </c>
      <c r="F9512" t="s">
        <v>281</v>
      </c>
      <c r="G9512" t="s">
        <v>282</v>
      </c>
      <c r="H9512" t="s">
        <v>281</v>
      </c>
      <c r="I9512" s="6">
        <v>0</v>
      </c>
    </row>
    <row r="9513" spans="1:9" x14ac:dyDescent="0.25">
      <c r="A9513" t="s">
        <v>479</v>
      </c>
      <c r="B9513" t="s">
        <v>33</v>
      </c>
      <c r="C9513" t="s">
        <v>278</v>
      </c>
      <c r="D9513" t="s">
        <v>279</v>
      </c>
      <c r="E9513" t="s">
        <v>283</v>
      </c>
      <c r="F9513" t="s">
        <v>284</v>
      </c>
      <c r="G9513" t="s">
        <v>446</v>
      </c>
      <c r="H9513" t="s">
        <v>447</v>
      </c>
      <c r="I9513" s="6">
        <v>3.3155083656311056E-7</v>
      </c>
    </row>
    <row r="9514" spans="1:9" x14ac:dyDescent="0.25">
      <c r="A9514" t="s">
        <v>479</v>
      </c>
      <c r="B9514" t="s">
        <v>33</v>
      </c>
      <c r="C9514" t="s">
        <v>291</v>
      </c>
      <c r="D9514" t="s">
        <v>292</v>
      </c>
      <c r="E9514" t="s">
        <v>293</v>
      </c>
      <c r="F9514" t="s">
        <v>294</v>
      </c>
      <c r="G9514" t="s">
        <v>293</v>
      </c>
      <c r="H9514" t="s">
        <v>294</v>
      </c>
      <c r="I9514" s="6">
        <v>101151119.34497178</v>
      </c>
    </row>
    <row r="9515" spans="1:9" x14ac:dyDescent="0.25">
      <c r="A9515" t="s">
        <v>479</v>
      </c>
      <c r="B9515" t="s">
        <v>33</v>
      </c>
      <c r="C9515" t="s">
        <v>291</v>
      </c>
      <c r="D9515" t="s">
        <v>292</v>
      </c>
      <c r="E9515" t="s">
        <v>448</v>
      </c>
      <c r="F9515" t="s">
        <v>357</v>
      </c>
      <c r="G9515" t="s">
        <v>448</v>
      </c>
      <c r="H9515" t="s">
        <v>357</v>
      </c>
      <c r="I9515" s="6">
        <v>47527771.540936597</v>
      </c>
    </row>
    <row r="9516" spans="1:9" x14ac:dyDescent="0.25">
      <c r="A9516" t="s">
        <v>479</v>
      </c>
      <c r="B9516" t="s">
        <v>33</v>
      </c>
      <c r="C9516" t="s">
        <v>358</v>
      </c>
      <c r="D9516" t="s">
        <v>359</v>
      </c>
      <c r="E9516" t="s">
        <v>360</v>
      </c>
      <c r="F9516" t="s">
        <v>361</v>
      </c>
      <c r="G9516" t="s">
        <v>301</v>
      </c>
      <c r="H9516" t="s">
        <v>302</v>
      </c>
      <c r="I9516" s="6">
        <v>2982114.5546749998</v>
      </c>
    </row>
    <row r="9517" spans="1:9" x14ac:dyDescent="0.25">
      <c r="A9517" t="s">
        <v>479</v>
      </c>
      <c r="B9517" t="s">
        <v>33</v>
      </c>
      <c r="C9517" t="s">
        <v>358</v>
      </c>
      <c r="D9517" t="s">
        <v>359</v>
      </c>
      <c r="E9517" t="s">
        <v>360</v>
      </c>
      <c r="F9517" t="s">
        <v>361</v>
      </c>
      <c r="G9517" t="s">
        <v>449</v>
      </c>
      <c r="H9517" t="s">
        <v>450</v>
      </c>
      <c r="I9517" s="6">
        <v>11700563.124435708</v>
      </c>
    </row>
    <row r="9518" spans="1:9" x14ac:dyDescent="0.25">
      <c r="A9518" t="s">
        <v>479</v>
      </c>
      <c r="B9518" t="s">
        <v>33</v>
      </c>
      <c r="C9518" t="s">
        <v>358</v>
      </c>
      <c r="D9518" t="s">
        <v>359</v>
      </c>
      <c r="E9518" t="s">
        <v>360</v>
      </c>
      <c r="F9518" t="s">
        <v>361</v>
      </c>
      <c r="G9518" t="s">
        <v>303</v>
      </c>
      <c r="H9518" t="s">
        <v>304</v>
      </c>
      <c r="I9518" s="6">
        <v>201704.49400698001</v>
      </c>
    </row>
    <row r="9519" spans="1:9" x14ac:dyDescent="0.25">
      <c r="A9519" t="s">
        <v>479</v>
      </c>
      <c r="B9519" t="s">
        <v>33</v>
      </c>
      <c r="C9519" t="s">
        <v>376</v>
      </c>
      <c r="D9519" t="s">
        <v>377</v>
      </c>
      <c r="E9519" t="s">
        <v>378</v>
      </c>
      <c r="F9519" t="s">
        <v>379</v>
      </c>
      <c r="G9519" t="s">
        <v>362</v>
      </c>
      <c r="H9519" t="s">
        <v>363</v>
      </c>
      <c r="I9519" s="2">
        <v>14548528.876238018</v>
      </c>
    </row>
    <row r="9520" spans="1:9" x14ac:dyDescent="0.25">
      <c r="A9520" t="s">
        <v>479</v>
      </c>
      <c r="B9520" t="s">
        <v>33</v>
      </c>
      <c r="C9520" t="s">
        <v>376</v>
      </c>
      <c r="D9520" t="s">
        <v>377</v>
      </c>
      <c r="E9520" t="s">
        <v>380</v>
      </c>
      <c r="F9520" t="s">
        <v>381</v>
      </c>
      <c r="G9520" t="s">
        <v>364</v>
      </c>
      <c r="H9520" t="s">
        <v>365</v>
      </c>
      <c r="I9520" s="2">
        <v>6387658.0188532798</v>
      </c>
    </row>
    <row r="9521" spans="1:9" x14ac:dyDescent="0.25">
      <c r="A9521" t="s">
        <v>479</v>
      </c>
      <c r="B9521" t="s">
        <v>33</v>
      </c>
      <c r="C9521" t="s">
        <v>383</v>
      </c>
      <c r="D9521" t="s">
        <v>384</v>
      </c>
      <c r="E9521" t="s">
        <v>370</v>
      </c>
      <c r="F9521" t="s">
        <v>371</v>
      </c>
      <c r="G9521" t="s">
        <v>370</v>
      </c>
      <c r="H9521" t="s">
        <v>371</v>
      </c>
      <c r="I9521" s="2">
        <v>103024851.91962975</v>
      </c>
    </row>
    <row r="9522" spans="1:9" x14ac:dyDescent="0.25">
      <c r="A9522" t="s">
        <v>479</v>
      </c>
      <c r="B9522" t="s">
        <v>33</v>
      </c>
      <c r="C9522" t="s">
        <v>383</v>
      </c>
      <c r="D9522" t="s">
        <v>384</v>
      </c>
      <c r="E9522" t="s">
        <v>372</v>
      </c>
      <c r="F9522" t="s">
        <v>373</v>
      </c>
      <c r="G9522" t="s">
        <v>372</v>
      </c>
      <c r="H9522" t="s">
        <v>373</v>
      </c>
      <c r="I9522" s="2">
        <v>681985.78139831999</v>
      </c>
    </row>
    <row r="9523" spans="1:9" x14ac:dyDescent="0.25">
      <c r="A9523" t="s">
        <v>479</v>
      </c>
      <c r="B9523" t="s">
        <v>33</v>
      </c>
      <c r="C9523" t="s">
        <v>388</v>
      </c>
      <c r="D9523" t="s">
        <v>389</v>
      </c>
      <c r="E9523" t="s">
        <v>390</v>
      </c>
      <c r="F9523" t="s">
        <v>389</v>
      </c>
      <c r="G9523" t="s">
        <v>457</v>
      </c>
      <c r="H9523" t="s">
        <v>458</v>
      </c>
      <c r="I9523" s="2">
        <v>17489054.496999998</v>
      </c>
    </row>
    <row r="9524" spans="1:9" x14ac:dyDescent="0.25">
      <c r="A9524" t="s">
        <v>479</v>
      </c>
      <c r="B9524" t="s">
        <v>33</v>
      </c>
      <c r="C9524" t="s">
        <v>395</v>
      </c>
      <c r="D9524" t="s">
        <v>396</v>
      </c>
      <c r="E9524" t="s">
        <v>397</v>
      </c>
      <c r="F9524" t="s">
        <v>398</v>
      </c>
      <c r="G9524" t="s">
        <v>399</v>
      </c>
      <c r="H9524" t="s">
        <v>400</v>
      </c>
      <c r="I9524" s="2">
        <v>-38140497.119463444</v>
      </c>
    </row>
    <row r="9525" spans="1:9" x14ac:dyDescent="0.25">
      <c r="A9525" t="s">
        <v>479</v>
      </c>
      <c r="B9525" t="s">
        <v>33</v>
      </c>
      <c r="C9525" t="s">
        <v>395</v>
      </c>
      <c r="D9525" t="s">
        <v>396</v>
      </c>
      <c r="E9525" t="s">
        <v>459</v>
      </c>
      <c r="F9525" t="s">
        <v>460</v>
      </c>
      <c r="G9525" t="s">
        <v>461</v>
      </c>
      <c r="H9525" t="s">
        <v>462</v>
      </c>
      <c r="I9525" s="2">
        <v>119105.45798115199</v>
      </c>
    </row>
    <row r="9526" spans="1:9" x14ac:dyDescent="0.25">
      <c r="A9526" t="s">
        <v>479</v>
      </c>
      <c r="B9526" t="s">
        <v>33</v>
      </c>
      <c r="C9526" t="s">
        <v>405</v>
      </c>
      <c r="D9526" t="s">
        <v>406</v>
      </c>
      <c r="E9526" t="s">
        <v>407</v>
      </c>
      <c r="F9526" t="s">
        <v>408</v>
      </c>
      <c r="G9526" t="s">
        <v>409</v>
      </c>
      <c r="H9526" t="s">
        <v>410</v>
      </c>
      <c r="I9526" s="2">
        <v>-11101002.670480646</v>
      </c>
    </row>
    <row r="9527" spans="1:9" x14ac:dyDescent="0.25">
      <c r="A9527" t="s">
        <v>479</v>
      </c>
      <c r="B9527" t="s">
        <v>33</v>
      </c>
      <c r="C9527" t="s">
        <v>411</v>
      </c>
      <c r="D9527" t="s">
        <v>412</v>
      </c>
      <c r="E9527" t="s">
        <v>417</v>
      </c>
      <c r="F9527" t="s">
        <v>418</v>
      </c>
      <c r="G9527" t="s">
        <v>419</v>
      </c>
      <c r="H9527" t="s">
        <v>420</v>
      </c>
      <c r="I9527" s="2">
        <v>-63949860.541731611</v>
      </c>
    </row>
    <row r="9528" spans="1:9" x14ac:dyDescent="0.25">
      <c r="A9528" t="s">
        <v>479</v>
      </c>
      <c r="B9528" t="s">
        <v>34</v>
      </c>
      <c r="C9528" t="s">
        <v>97</v>
      </c>
      <c r="D9528" t="s">
        <v>98</v>
      </c>
      <c r="E9528" t="s">
        <v>429</v>
      </c>
      <c r="F9528" t="s">
        <v>98</v>
      </c>
      <c r="G9528" t="s">
        <v>429</v>
      </c>
      <c r="H9528" t="s">
        <v>98</v>
      </c>
      <c r="I9528" s="5">
        <v>279545559.20308602</v>
      </c>
    </row>
    <row r="9529" spans="1:9" x14ac:dyDescent="0.25">
      <c r="A9529" t="s">
        <v>479</v>
      </c>
      <c r="B9529" t="s">
        <v>34</v>
      </c>
      <c r="C9529" t="s">
        <v>111</v>
      </c>
      <c r="D9529" t="s">
        <v>112</v>
      </c>
      <c r="E9529" t="s">
        <v>113</v>
      </c>
      <c r="F9529" t="s">
        <v>114</v>
      </c>
      <c r="G9529" t="s">
        <v>430</v>
      </c>
      <c r="H9529" t="s">
        <v>431</v>
      </c>
      <c r="I9529" s="4">
        <v>246402950.61620864</v>
      </c>
    </row>
    <row r="9530" spans="1:9" x14ac:dyDescent="0.25">
      <c r="A9530" t="s">
        <v>479</v>
      </c>
      <c r="B9530" t="s">
        <v>34</v>
      </c>
      <c r="C9530" t="s">
        <v>111</v>
      </c>
      <c r="D9530" t="s">
        <v>112</v>
      </c>
      <c r="E9530" t="s">
        <v>153</v>
      </c>
      <c r="F9530" t="s">
        <v>154</v>
      </c>
      <c r="G9530" t="s">
        <v>433</v>
      </c>
      <c r="H9530" t="s">
        <v>434</v>
      </c>
      <c r="I9530" s="4">
        <v>-133761162.31167398</v>
      </c>
    </row>
    <row r="9531" spans="1:9" x14ac:dyDescent="0.25">
      <c r="A9531" t="s">
        <v>479</v>
      </c>
      <c r="B9531" t="s">
        <v>34</v>
      </c>
      <c r="C9531" t="s">
        <v>177</v>
      </c>
      <c r="D9531" t="s">
        <v>178</v>
      </c>
      <c r="E9531" t="s">
        <v>179</v>
      </c>
      <c r="F9531" t="s">
        <v>180</v>
      </c>
      <c r="G9531" t="s">
        <v>181</v>
      </c>
      <c r="H9531" t="s">
        <v>182</v>
      </c>
      <c r="I9531" s="4">
        <v>108338145.03262311</v>
      </c>
    </row>
    <row r="9532" spans="1:9" x14ac:dyDescent="0.25">
      <c r="A9532" t="s">
        <v>479</v>
      </c>
      <c r="B9532" t="s">
        <v>34</v>
      </c>
      <c r="C9532" t="s">
        <v>177</v>
      </c>
      <c r="D9532" t="s">
        <v>178</v>
      </c>
      <c r="E9532" t="s">
        <v>179</v>
      </c>
      <c r="F9532" t="s">
        <v>180</v>
      </c>
      <c r="G9532" t="s">
        <v>183</v>
      </c>
      <c r="H9532" t="s">
        <v>184</v>
      </c>
      <c r="I9532" s="4">
        <v>631068.68699485669</v>
      </c>
    </row>
    <row r="9533" spans="1:9" x14ac:dyDescent="0.25">
      <c r="A9533" t="s">
        <v>479</v>
      </c>
      <c r="B9533" t="s">
        <v>34</v>
      </c>
      <c r="C9533" t="s">
        <v>177</v>
      </c>
      <c r="D9533" t="s">
        <v>178</v>
      </c>
      <c r="E9533" t="s">
        <v>185</v>
      </c>
      <c r="F9533" t="s">
        <v>186</v>
      </c>
      <c r="G9533" t="s">
        <v>187</v>
      </c>
      <c r="H9533" t="s">
        <v>27</v>
      </c>
      <c r="I9533" s="4">
        <v>-29188314.841544971</v>
      </c>
    </row>
    <row r="9534" spans="1:9" x14ac:dyDescent="0.25">
      <c r="A9534" t="s">
        <v>479</v>
      </c>
      <c r="B9534" t="s">
        <v>34</v>
      </c>
      <c r="C9534" t="s">
        <v>177</v>
      </c>
      <c r="D9534" t="s">
        <v>178</v>
      </c>
      <c r="E9534" t="s">
        <v>185</v>
      </c>
      <c r="F9534" t="s">
        <v>186</v>
      </c>
      <c r="G9534" t="s">
        <v>188</v>
      </c>
      <c r="H9534" t="s">
        <v>189</v>
      </c>
      <c r="I9534" s="4">
        <v>-518703.97501836892</v>
      </c>
    </row>
    <row r="9535" spans="1:9" x14ac:dyDescent="0.25">
      <c r="A9535" t="s">
        <v>479</v>
      </c>
      <c r="B9535" t="s">
        <v>34</v>
      </c>
      <c r="C9535" t="s">
        <v>177</v>
      </c>
      <c r="D9535" t="s">
        <v>178</v>
      </c>
      <c r="E9535" t="s">
        <v>185</v>
      </c>
      <c r="F9535" t="s">
        <v>186</v>
      </c>
      <c r="G9535" t="s">
        <v>476</v>
      </c>
      <c r="H9535" t="s">
        <v>477</v>
      </c>
      <c r="I9535" s="4">
        <v>-93430.923217707561</v>
      </c>
    </row>
    <row r="9536" spans="1:9" x14ac:dyDescent="0.25">
      <c r="A9536" t="s">
        <v>479</v>
      </c>
      <c r="B9536" t="s">
        <v>34</v>
      </c>
      <c r="C9536" t="s">
        <v>192</v>
      </c>
      <c r="D9536" t="s">
        <v>193</v>
      </c>
      <c r="E9536" t="s">
        <v>438</v>
      </c>
      <c r="F9536" t="s">
        <v>193</v>
      </c>
      <c r="G9536" t="s">
        <v>438</v>
      </c>
      <c r="H9536" t="s">
        <v>193</v>
      </c>
      <c r="I9536" s="5">
        <v>18153421.087435707</v>
      </c>
    </row>
    <row r="9537" spans="1:9" x14ac:dyDescent="0.25">
      <c r="A9537" t="s">
        <v>479</v>
      </c>
      <c r="B9537" t="s">
        <v>34</v>
      </c>
      <c r="C9537" t="s">
        <v>226</v>
      </c>
      <c r="D9537" t="s">
        <v>227</v>
      </c>
      <c r="E9537" t="s">
        <v>228</v>
      </c>
      <c r="F9537" t="s">
        <v>229</v>
      </c>
      <c r="G9537" t="s">
        <v>230</v>
      </c>
      <c r="H9537" t="s">
        <v>229</v>
      </c>
      <c r="I9537" s="5">
        <v>1267021.9156161067</v>
      </c>
    </row>
    <row r="9538" spans="1:9" x14ac:dyDescent="0.25">
      <c r="A9538" t="s">
        <v>479</v>
      </c>
      <c r="B9538" t="s">
        <v>34</v>
      </c>
      <c r="C9538" t="s">
        <v>226</v>
      </c>
      <c r="D9538" t="s">
        <v>227</v>
      </c>
      <c r="E9538" t="s">
        <v>231</v>
      </c>
      <c r="F9538" t="s">
        <v>232</v>
      </c>
      <c r="G9538" t="s">
        <v>439</v>
      </c>
      <c r="H9538" t="s">
        <v>232</v>
      </c>
      <c r="I9538" s="5">
        <v>901428.28802351223</v>
      </c>
    </row>
    <row r="9539" spans="1:9" x14ac:dyDescent="0.25">
      <c r="A9539" t="s">
        <v>479</v>
      </c>
      <c r="B9539" t="s">
        <v>34</v>
      </c>
      <c r="C9539" t="s">
        <v>226</v>
      </c>
      <c r="D9539" t="s">
        <v>227</v>
      </c>
      <c r="E9539" t="s">
        <v>235</v>
      </c>
      <c r="F9539" t="s">
        <v>236</v>
      </c>
      <c r="G9539" t="s">
        <v>237</v>
      </c>
      <c r="H9539" t="s">
        <v>238</v>
      </c>
      <c r="I9539" s="5">
        <v>-20476950.050886717</v>
      </c>
    </row>
    <row r="9540" spans="1:9" x14ac:dyDescent="0.25">
      <c r="A9540" t="s">
        <v>479</v>
      </c>
      <c r="B9540" t="s">
        <v>34</v>
      </c>
      <c r="C9540" t="s">
        <v>263</v>
      </c>
      <c r="D9540" t="s">
        <v>264</v>
      </c>
      <c r="E9540" t="s">
        <v>265</v>
      </c>
      <c r="F9540" t="s">
        <v>264</v>
      </c>
      <c r="G9540" t="s">
        <v>444</v>
      </c>
      <c r="H9540" t="s">
        <v>445</v>
      </c>
      <c r="I9540" s="5">
        <v>100609554.09684055</v>
      </c>
    </row>
    <row r="9541" spans="1:9" x14ac:dyDescent="0.25">
      <c r="A9541" t="s">
        <v>479</v>
      </c>
      <c r="B9541" t="s">
        <v>34</v>
      </c>
      <c r="C9541" t="s">
        <v>263</v>
      </c>
      <c r="D9541" t="s">
        <v>264</v>
      </c>
      <c r="E9541" t="s">
        <v>276</v>
      </c>
      <c r="F9541" t="s">
        <v>277</v>
      </c>
      <c r="G9541" t="s">
        <v>276</v>
      </c>
      <c r="H9541" t="s">
        <v>277</v>
      </c>
      <c r="I9541" s="5">
        <v>810326.52461425425</v>
      </c>
    </row>
    <row r="9542" spans="1:9" x14ac:dyDescent="0.25">
      <c r="A9542" t="s">
        <v>479</v>
      </c>
      <c r="B9542" t="s">
        <v>34</v>
      </c>
      <c r="C9542" t="s">
        <v>278</v>
      </c>
      <c r="D9542" t="s">
        <v>279</v>
      </c>
      <c r="E9542" t="s">
        <v>280</v>
      </c>
      <c r="F9542" t="s">
        <v>281</v>
      </c>
      <c r="G9542" t="s">
        <v>282</v>
      </c>
      <c r="H9542" t="s">
        <v>281</v>
      </c>
      <c r="I9542" s="6">
        <v>101205831.74136664</v>
      </c>
    </row>
    <row r="9543" spans="1:9" x14ac:dyDescent="0.25">
      <c r="A9543" t="s">
        <v>479</v>
      </c>
      <c r="B9543" t="s">
        <v>34</v>
      </c>
      <c r="C9543" t="s">
        <v>278</v>
      </c>
      <c r="D9543" t="s">
        <v>279</v>
      </c>
      <c r="E9543" t="s">
        <v>283</v>
      </c>
      <c r="F9543" t="s">
        <v>284</v>
      </c>
      <c r="G9543" t="s">
        <v>446</v>
      </c>
      <c r="H9543" t="s">
        <v>447</v>
      </c>
      <c r="I9543" s="6">
        <v>3991805.7310800883</v>
      </c>
    </row>
    <row r="9544" spans="1:9" x14ac:dyDescent="0.25">
      <c r="A9544" t="s">
        <v>479</v>
      </c>
      <c r="B9544" t="s">
        <v>34</v>
      </c>
      <c r="C9544" t="s">
        <v>291</v>
      </c>
      <c r="D9544" t="s">
        <v>292</v>
      </c>
      <c r="E9544" t="s">
        <v>293</v>
      </c>
      <c r="F9544" t="s">
        <v>294</v>
      </c>
      <c r="G9544" t="s">
        <v>293</v>
      </c>
      <c r="H9544" t="s">
        <v>294</v>
      </c>
      <c r="I9544" s="6">
        <v>358476413.83225566</v>
      </c>
    </row>
    <row r="9545" spans="1:9" x14ac:dyDescent="0.25">
      <c r="A9545" t="s">
        <v>479</v>
      </c>
      <c r="B9545" t="s">
        <v>34</v>
      </c>
      <c r="C9545" t="s">
        <v>291</v>
      </c>
      <c r="D9545" t="s">
        <v>292</v>
      </c>
      <c r="E9545" t="s">
        <v>448</v>
      </c>
      <c r="F9545" t="s">
        <v>357</v>
      </c>
      <c r="G9545" t="s">
        <v>448</v>
      </c>
      <c r="H9545" t="s">
        <v>357</v>
      </c>
      <c r="I9545" s="6">
        <v>74556572.226304203</v>
      </c>
    </row>
    <row r="9546" spans="1:9" x14ac:dyDescent="0.25">
      <c r="A9546" t="s">
        <v>479</v>
      </c>
      <c r="B9546" t="s">
        <v>34</v>
      </c>
      <c r="C9546" t="s">
        <v>358</v>
      </c>
      <c r="D9546" t="s">
        <v>359</v>
      </c>
      <c r="E9546" t="s">
        <v>360</v>
      </c>
      <c r="F9546" t="s">
        <v>361</v>
      </c>
      <c r="G9546" t="s">
        <v>301</v>
      </c>
      <c r="H9546" t="s">
        <v>302</v>
      </c>
      <c r="I9546" s="6">
        <v>338744.89346069068</v>
      </c>
    </row>
    <row r="9547" spans="1:9" x14ac:dyDescent="0.25">
      <c r="A9547" t="s">
        <v>479</v>
      </c>
      <c r="B9547" t="s">
        <v>34</v>
      </c>
      <c r="C9547" t="s">
        <v>358</v>
      </c>
      <c r="D9547" t="s">
        <v>359</v>
      </c>
      <c r="E9547" t="s">
        <v>360</v>
      </c>
      <c r="F9547" t="s">
        <v>361</v>
      </c>
      <c r="G9547" t="s">
        <v>449</v>
      </c>
      <c r="H9547" t="s">
        <v>450</v>
      </c>
      <c r="I9547" s="6">
        <v>875635.41513592936</v>
      </c>
    </row>
    <row r="9548" spans="1:9" x14ac:dyDescent="0.25">
      <c r="A9548" t="s">
        <v>479</v>
      </c>
      <c r="B9548" t="s">
        <v>34</v>
      </c>
      <c r="C9548" t="s">
        <v>358</v>
      </c>
      <c r="D9548" t="s">
        <v>359</v>
      </c>
      <c r="E9548" t="s">
        <v>360</v>
      </c>
      <c r="F9548" t="s">
        <v>361</v>
      </c>
      <c r="G9548" t="s">
        <v>303</v>
      </c>
      <c r="H9548" t="s">
        <v>304</v>
      </c>
      <c r="I9548" s="6">
        <v>458300.14695077093</v>
      </c>
    </row>
    <row r="9549" spans="1:9" x14ac:dyDescent="0.25">
      <c r="A9549" t="s">
        <v>479</v>
      </c>
      <c r="B9549" t="s">
        <v>34</v>
      </c>
      <c r="C9549" t="s">
        <v>383</v>
      </c>
      <c r="D9549" t="s">
        <v>384</v>
      </c>
      <c r="E9549" t="s">
        <v>370</v>
      </c>
      <c r="F9549" t="s">
        <v>371</v>
      </c>
      <c r="G9549" t="s">
        <v>370</v>
      </c>
      <c r="H9549" t="s">
        <v>371</v>
      </c>
      <c r="I9549" s="2">
        <v>90813348.591660559</v>
      </c>
    </row>
    <row r="9550" spans="1:9" x14ac:dyDescent="0.25">
      <c r="A9550" t="s">
        <v>479</v>
      </c>
      <c r="B9550" t="s">
        <v>34</v>
      </c>
      <c r="C9550" t="s">
        <v>383</v>
      </c>
      <c r="D9550" t="s">
        <v>384</v>
      </c>
      <c r="E9550" t="s">
        <v>372</v>
      </c>
      <c r="F9550" t="s">
        <v>373</v>
      </c>
      <c r="G9550" t="s">
        <v>372</v>
      </c>
      <c r="H9550" t="s">
        <v>373</v>
      </c>
      <c r="I9550" s="2">
        <v>155057.99926524615</v>
      </c>
    </row>
    <row r="9551" spans="1:9" x14ac:dyDescent="0.25">
      <c r="A9551" t="s">
        <v>479</v>
      </c>
      <c r="B9551" t="s">
        <v>34</v>
      </c>
      <c r="C9551" t="s">
        <v>388</v>
      </c>
      <c r="D9551" t="s">
        <v>389</v>
      </c>
      <c r="E9551" t="s">
        <v>390</v>
      </c>
      <c r="F9551" t="s">
        <v>389</v>
      </c>
      <c r="G9551" t="s">
        <v>457</v>
      </c>
      <c r="H9551" t="s">
        <v>458</v>
      </c>
      <c r="I9551" s="2">
        <v>367376.92872887582</v>
      </c>
    </row>
    <row r="9552" spans="1:9" x14ac:dyDescent="0.25">
      <c r="A9552" t="s">
        <v>479</v>
      </c>
      <c r="B9552" t="s">
        <v>34</v>
      </c>
      <c r="C9552" t="s">
        <v>395</v>
      </c>
      <c r="D9552" t="s">
        <v>396</v>
      </c>
      <c r="E9552" t="s">
        <v>397</v>
      </c>
      <c r="F9552" t="s">
        <v>398</v>
      </c>
      <c r="G9552" t="s">
        <v>399</v>
      </c>
      <c r="H9552" t="s">
        <v>400</v>
      </c>
      <c r="I9552" s="2">
        <v>228809248.91223544</v>
      </c>
    </row>
    <row r="9553" spans="1:9" x14ac:dyDescent="0.25">
      <c r="A9553" t="s">
        <v>479</v>
      </c>
      <c r="B9553" t="s">
        <v>34</v>
      </c>
      <c r="C9553" t="s">
        <v>395</v>
      </c>
      <c r="D9553" t="s">
        <v>396</v>
      </c>
      <c r="E9553" t="s">
        <v>401</v>
      </c>
      <c r="F9553" t="s">
        <v>402</v>
      </c>
      <c r="G9553" t="s">
        <v>403</v>
      </c>
      <c r="H9553" t="s">
        <v>404</v>
      </c>
      <c r="I9553" s="2">
        <v>-291837412.00742263</v>
      </c>
    </row>
    <row r="9554" spans="1:9" x14ac:dyDescent="0.25">
      <c r="A9554" t="s">
        <v>479</v>
      </c>
      <c r="B9554" t="s">
        <v>34</v>
      </c>
      <c r="C9554" t="s">
        <v>395</v>
      </c>
      <c r="D9554" t="s">
        <v>396</v>
      </c>
      <c r="E9554" t="s">
        <v>459</v>
      </c>
      <c r="F9554" t="s">
        <v>460</v>
      </c>
      <c r="G9554" t="s">
        <v>461</v>
      </c>
      <c r="H9554" t="s">
        <v>462</v>
      </c>
      <c r="I9554" s="2">
        <v>368860.02939015429</v>
      </c>
    </row>
    <row r="9555" spans="1:9" x14ac:dyDescent="0.25">
      <c r="A9555" t="s">
        <v>479</v>
      </c>
      <c r="B9555" t="s">
        <v>34</v>
      </c>
      <c r="C9555" t="s">
        <v>405</v>
      </c>
      <c r="D9555" t="s">
        <v>406</v>
      </c>
      <c r="E9555" t="s">
        <v>407</v>
      </c>
      <c r="F9555" t="s">
        <v>408</v>
      </c>
      <c r="G9555" t="s">
        <v>409</v>
      </c>
      <c r="H9555" t="s">
        <v>410</v>
      </c>
      <c r="I9555" s="2">
        <v>43208378.542930193</v>
      </c>
    </row>
    <row r="9556" spans="1:9" x14ac:dyDescent="0.25">
      <c r="A9556" t="s">
        <v>479</v>
      </c>
      <c r="B9556" t="s">
        <v>34</v>
      </c>
      <c r="C9556" t="s">
        <v>411</v>
      </c>
      <c r="D9556" t="s">
        <v>412</v>
      </c>
      <c r="E9556" t="s">
        <v>417</v>
      </c>
      <c r="F9556" t="s">
        <v>418</v>
      </c>
      <c r="G9556" t="s">
        <v>419</v>
      </c>
      <c r="H9556" t="s">
        <v>420</v>
      </c>
      <c r="I9556" s="2">
        <v>165997.41830420733</v>
      </c>
    </row>
    <row r="9557" spans="1:9" x14ac:dyDescent="0.25">
      <c r="A9557" t="s">
        <v>479</v>
      </c>
      <c r="B9557" t="s">
        <v>35</v>
      </c>
      <c r="C9557" t="s">
        <v>97</v>
      </c>
      <c r="D9557" t="s">
        <v>98</v>
      </c>
      <c r="E9557" t="s">
        <v>429</v>
      </c>
      <c r="F9557" t="s">
        <v>98</v>
      </c>
      <c r="G9557" t="s">
        <v>429</v>
      </c>
      <c r="H9557" t="s">
        <v>98</v>
      </c>
      <c r="I9557" s="5">
        <v>64050565.678513482</v>
      </c>
    </row>
    <row r="9558" spans="1:9" x14ac:dyDescent="0.25">
      <c r="A9558" t="s">
        <v>479</v>
      </c>
      <c r="B9558" t="s">
        <v>35</v>
      </c>
      <c r="C9558" t="s">
        <v>111</v>
      </c>
      <c r="D9558" t="s">
        <v>112</v>
      </c>
      <c r="E9558" t="s">
        <v>113</v>
      </c>
      <c r="F9558" t="s">
        <v>114</v>
      </c>
      <c r="G9558" t="s">
        <v>430</v>
      </c>
      <c r="H9558" t="s">
        <v>431</v>
      </c>
      <c r="I9558" s="4">
        <v>306962882.54860628</v>
      </c>
    </row>
    <row r="9559" spans="1:9" x14ac:dyDescent="0.25">
      <c r="A9559" t="s">
        <v>479</v>
      </c>
      <c r="B9559" t="s">
        <v>35</v>
      </c>
      <c r="C9559" t="s">
        <v>111</v>
      </c>
      <c r="D9559" t="s">
        <v>112</v>
      </c>
      <c r="E9559" t="s">
        <v>147</v>
      </c>
      <c r="F9559" t="s">
        <v>148</v>
      </c>
      <c r="G9559" t="s">
        <v>432</v>
      </c>
      <c r="H9559" t="s">
        <v>148</v>
      </c>
      <c r="I9559" s="4">
        <v>11818536.112800999</v>
      </c>
    </row>
    <row r="9560" spans="1:9" x14ac:dyDescent="0.25">
      <c r="A9560" t="s">
        <v>479</v>
      </c>
      <c r="B9560" t="s">
        <v>35</v>
      </c>
      <c r="C9560" t="s">
        <v>111</v>
      </c>
      <c r="D9560" t="s">
        <v>112</v>
      </c>
      <c r="E9560" t="s">
        <v>153</v>
      </c>
      <c r="F9560" t="s">
        <v>154</v>
      </c>
      <c r="G9560" t="s">
        <v>433</v>
      </c>
      <c r="H9560" t="s">
        <v>434</v>
      </c>
      <c r="I9560" s="4">
        <v>-247159899.60157412</v>
      </c>
    </row>
    <row r="9561" spans="1:9" x14ac:dyDescent="0.25">
      <c r="A9561" t="s">
        <v>479</v>
      </c>
      <c r="B9561" t="s">
        <v>35</v>
      </c>
      <c r="C9561" t="s">
        <v>177</v>
      </c>
      <c r="D9561" t="s">
        <v>178</v>
      </c>
      <c r="E9561" t="s">
        <v>179</v>
      </c>
      <c r="F9561" t="s">
        <v>180</v>
      </c>
      <c r="G9561" t="s">
        <v>181</v>
      </c>
      <c r="H9561" t="s">
        <v>182</v>
      </c>
      <c r="I9561" s="4">
        <v>221375326.540874</v>
      </c>
    </row>
    <row r="9562" spans="1:9" x14ac:dyDescent="0.25">
      <c r="A9562" t="s">
        <v>479</v>
      </c>
      <c r="B9562" t="s">
        <v>35</v>
      </c>
      <c r="C9562" t="s">
        <v>177</v>
      </c>
      <c r="D9562" t="s">
        <v>178</v>
      </c>
      <c r="E9562" t="s">
        <v>179</v>
      </c>
      <c r="F9562" t="s">
        <v>180</v>
      </c>
      <c r="G9562" t="s">
        <v>183</v>
      </c>
      <c r="H9562" t="s">
        <v>184</v>
      </c>
      <c r="I9562" s="4">
        <v>659142.66291499999</v>
      </c>
    </row>
    <row r="9563" spans="1:9" x14ac:dyDescent="0.25">
      <c r="A9563" t="s">
        <v>479</v>
      </c>
      <c r="B9563" t="s">
        <v>35</v>
      </c>
      <c r="C9563" t="s">
        <v>177</v>
      </c>
      <c r="D9563" t="s">
        <v>178</v>
      </c>
      <c r="E9563" t="s">
        <v>185</v>
      </c>
      <c r="F9563" t="s">
        <v>186</v>
      </c>
      <c r="G9563" t="s">
        <v>187</v>
      </c>
      <c r="H9563" t="s">
        <v>27</v>
      </c>
      <c r="I9563" s="4">
        <v>-142680535.84325781</v>
      </c>
    </row>
    <row r="9564" spans="1:9" x14ac:dyDescent="0.25">
      <c r="A9564" t="s">
        <v>479</v>
      </c>
      <c r="B9564" t="s">
        <v>35</v>
      </c>
      <c r="C9564" t="s">
        <v>177</v>
      </c>
      <c r="D9564" t="s">
        <v>178</v>
      </c>
      <c r="E9564" t="s">
        <v>185</v>
      </c>
      <c r="F9564" t="s">
        <v>186</v>
      </c>
      <c r="G9564" t="s">
        <v>188</v>
      </c>
      <c r="H9564" t="s">
        <v>189</v>
      </c>
      <c r="I9564" s="4">
        <v>-2109675.8295467249</v>
      </c>
    </row>
    <row r="9565" spans="1:9" x14ac:dyDescent="0.25">
      <c r="A9565" t="s">
        <v>479</v>
      </c>
      <c r="B9565" t="s">
        <v>35</v>
      </c>
      <c r="C9565" t="s">
        <v>192</v>
      </c>
      <c r="D9565" t="s">
        <v>193</v>
      </c>
      <c r="E9565" t="s">
        <v>438</v>
      </c>
      <c r="F9565" t="s">
        <v>193</v>
      </c>
      <c r="G9565" t="s">
        <v>438</v>
      </c>
      <c r="H9565" t="s">
        <v>193</v>
      </c>
      <c r="I9565" s="5">
        <v>19454272.362998001</v>
      </c>
    </row>
    <row r="9566" spans="1:9" x14ac:dyDescent="0.25">
      <c r="A9566" t="s">
        <v>479</v>
      </c>
      <c r="B9566" t="s">
        <v>35</v>
      </c>
      <c r="C9566" t="s">
        <v>226</v>
      </c>
      <c r="D9566" t="s">
        <v>227</v>
      </c>
      <c r="E9566" t="s">
        <v>228</v>
      </c>
      <c r="F9566" t="s">
        <v>229</v>
      </c>
      <c r="G9566" t="s">
        <v>230</v>
      </c>
      <c r="H9566" t="s">
        <v>229</v>
      </c>
      <c r="I9566" s="5">
        <v>-1.4901161193847699E-8</v>
      </c>
    </row>
    <row r="9567" spans="1:9" x14ac:dyDescent="0.25">
      <c r="A9567" t="s">
        <v>479</v>
      </c>
      <c r="B9567" t="s">
        <v>35</v>
      </c>
      <c r="C9567" t="s">
        <v>226</v>
      </c>
      <c r="D9567" t="s">
        <v>227</v>
      </c>
      <c r="E9567" t="s">
        <v>235</v>
      </c>
      <c r="F9567" t="s">
        <v>236</v>
      </c>
      <c r="G9567" t="s">
        <v>237</v>
      </c>
      <c r="H9567" t="s">
        <v>238</v>
      </c>
      <c r="I9567" s="5">
        <v>85257140.794374093</v>
      </c>
    </row>
    <row r="9568" spans="1:9" x14ac:dyDescent="0.25">
      <c r="A9568" t="s">
        <v>479</v>
      </c>
      <c r="B9568" t="s">
        <v>35</v>
      </c>
      <c r="C9568" t="s">
        <v>239</v>
      </c>
      <c r="D9568" t="s">
        <v>240</v>
      </c>
      <c r="E9568" t="s">
        <v>247</v>
      </c>
      <c r="F9568" t="s">
        <v>248</v>
      </c>
      <c r="G9568" t="s">
        <v>442</v>
      </c>
      <c r="H9568" t="s">
        <v>248</v>
      </c>
      <c r="I9568" s="4">
        <v>0</v>
      </c>
    </row>
    <row r="9569" spans="1:9" x14ac:dyDescent="0.25">
      <c r="A9569" t="s">
        <v>479</v>
      </c>
      <c r="B9569" t="s">
        <v>35</v>
      </c>
      <c r="C9569" t="s">
        <v>263</v>
      </c>
      <c r="D9569" t="s">
        <v>264</v>
      </c>
      <c r="E9569" t="s">
        <v>265</v>
      </c>
      <c r="F9569" t="s">
        <v>264</v>
      </c>
      <c r="G9569" t="s">
        <v>444</v>
      </c>
      <c r="H9569" t="s">
        <v>445</v>
      </c>
      <c r="I9569" s="5">
        <v>69593133.677242994</v>
      </c>
    </row>
    <row r="9570" spans="1:9" x14ac:dyDescent="0.25">
      <c r="A9570" t="s">
        <v>479</v>
      </c>
      <c r="B9570" t="s">
        <v>35</v>
      </c>
      <c r="C9570" t="s">
        <v>278</v>
      </c>
      <c r="D9570" t="s">
        <v>279</v>
      </c>
      <c r="E9570" t="s">
        <v>280</v>
      </c>
      <c r="F9570" t="s">
        <v>281</v>
      </c>
      <c r="G9570" t="s">
        <v>282</v>
      </c>
      <c r="H9570" t="s">
        <v>281</v>
      </c>
      <c r="I9570" s="6">
        <v>0</v>
      </c>
    </row>
    <row r="9571" spans="1:9" x14ac:dyDescent="0.25">
      <c r="A9571" t="s">
        <v>479</v>
      </c>
      <c r="B9571" t="s">
        <v>35</v>
      </c>
      <c r="C9571" t="s">
        <v>278</v>
      </c>
      <c r="D9571" t="s">
        <v>279</v>
      </c>
      <c r="E9571" t="s">
        <v>283</v>
      </c>
      <c r="F9571" t="s">
        <v>284</v>
      </c>
      <c r="G9571" t="s">
        <v>446</v>
      </c>
      <c r="H9571" t="s">
        <v>447</v>
      </c>
      <c r="I9571" s="6">
        <v>0</v>
      </c>
    </row>
    <row r="9572" spans="1:9" x14ac:dyDescent="0.25">
      <c r="A9572" t="s">
        <v>479</v>
      </c>
      <c r="B9572" t="s">
        <v>35</v>
      </c>
      <c r="C9572" t="s">
        <v>291</v>
      </c>
      <c r="D9572" t="s">
        <v>292</v>
      </c>
      <c r="E9572" t="s">
        <v>293</v>
      </c>
      <c r="F9572" t="s">
        <v>294</v>
      </c>
      <c r="G9572" t="s">
        <v>293</v>
      </c>
      <c r="H9572" t="s">
        <v>294</v>
      </c>
      <c r="I9572" s="6">
        <v>100977302.69498341</v>
      </c>
    </row>
    <row r="9573" spans="1:9" x14ac:dyDescent="0.25">
      <c r="A9573" t="s">
        <v>479</v>
      </c>
      <c r="B9573" t="s">
        <v>35</v>
      </c>
      <c r="C9573" t="s">
        <v>291</v>
      </c>
      <c r="D9573" t="s">
        <v>292</v>
      </c>
      <c r="E9573" t="s">
        <v>448</v>
      </c>
      <c r="F9573" t="s">
        <v>357</v>
      </c>
      <c r="G9573" t="s">
        <v>448</v>
      </c>
      <c r="H9573" t="s">
        <v>357</v>
      </c>
      <c r="I9573" s="6">
        <v>50106395.730170995</v>
      </c>
    </row>
    <row r="9574" spans="1:9" x14ac:dyDescent="0.25">
      <c r="A9574" t="s">
        <v>479</v>
      </c>
      <c r="B9574" t="s">
        <v>35</v>
      </c>
      <c r="C9574" t="s">
        <v>358</v>
      </c>
      <c r="D9574" t="s">
        <v>359</v>
      </c>
      <c r="E9574" t="s">
        <v>360</v>
      </c>
      <c r="F9574" t="s">
        <v>361</v>
      </c>
      <c r="G9574" t="s">
        <v>303</v>
      </c>
      <c r="H9574" t="s">
        <v>304</v>
      </c>
      <c r="I9574" s="6">
        <v>4235762.6538809994</v>
      </c>
    </row>
    <row r="9575" spans="1:9" x14ac:dyDescent="0.25">
      <c r="A9575" t="s">
        <v>479</v>
      </c>
      <c r="B9575" t="s">
        <v>35</v>
      </c>
      <c r="C9575" t="s">
        <v>376</v>
      </c>
      <c r="D9575" t="s">
        <v>377</v>
      </c>
      <c r="E9575" t="s">
        <v>378</v>
      </c>
      <c r="F9575" t="s">
        <v>379</v>
      </c>
      <c r="G9575" t="s">
        <v>362</v>
      </c>
      <c r="H9575" t="s">
        <v>363</v>
      </c>
      <c r="I9575" s="2">
        <v>1406660.4016849999</v>
      </c>
    </row>
    <row r="9576" spans="1:9" x14ac:dyDescent="0.25">
      <c r="A9576" t="s">
        <v>479</v>
      </c>
      <c r="B9576" t="s">
        <v>35</v>
      </c>
      <c r="C9576" t="s">
        <v>376</v>
      </c>
      <c r="D9576" t="s">
        <v>377</v>
      </c>
      <c r="E9576" t="s">
        <v>380</v>
      </c>
      <c r="F9576" t="s">
        <v>381</v>
      </c>
      <c r="G9576" t="s">
        <v>364</v>
      </c>
      <c r="H9576" t="s">
        <v>365</v>
      </c>
      <c r="I9576" s="2">
        <v>259392.65</v>
      </c>
    </row>
    <row r="9577" spans="1:9" x14ac:dyDescent="0.25">
      <c r="A9577" t="s">
        <v>479</v>
      </c>
      <c r="B9577" t="s">
        <v>35</v>
      </c>
      <c r="C9577" t="s">
        <v>383</v>
      </c>
      <c r="D9577" t="s">
        <v>384</v>
      </c>
      <c r="E9577" t="s">
        <v>370</v>
      </c>
      <c r="F9577" t="s">
        <v>371</v>
      </c>
      <c r="G9577" t="s">
        <v>370</v>
      </c>
      <c r="H9577" t="s">
        <v>371</v>
      </c>
      <c r="I9577" s="2">
        <v>97069993.163005248</v>
      </c>
    </row>
    <row r="9578" spans="1:9" x14ac:dyDescent="0.25">
      <c r="A9578" t="s">
        <v>479</v>
      </c>
      <c r="B9578" t="s">
        <v>35</v>
      </c>
      <c r="C9578" t="s">
        <v>383</v>
      </c>
      <c r="D9578" t="s">
        <v>384</v>
      </c>
      <c r="E9578" t="s">
        <v>372</v>
      </c>
      <c r="F9578" t="s">
        <v>373</v>
      </c>
      <c r="G9578" t="s">
        <v>372</v>
      </c>
      <c r="H9578" t="s">
        <v>373</v>
      </c>
      <c r="I9578" s="2">
        <v>1562513.8815110002</v>
      </c>
    </row>
    <row r="9579" spans="1:9" x14ac:dyDescent="0.25">
      <c r="A9579" t="s">
        <v>479</v>
      </c>
      <c r="B9579" t="s">
        <v>35</v>
      </c>
      <c r="C9579" t="s">
        <v>388</v>
      </c>
      <c r="D9579" t="s">
        <v>389</v>
      </c>
      <c r="E9579" t="s">
        <v>390</v>
      </c>
      <c r="F9579" t="s">
        <v>389</v>
      </c>
      <c r="G9579" t="s">
        <v>457</v>
      </c>
      <c r="H9579" t="s">
        <v>458</v>
      </c>
      <c r="I9579" s="2">
        <v>1.5290459983625619</v>
      </c>
    </row>
    <row r="9580" spans="1:9" x14ac:dyDescent="0.25">
      <c r="A9580" t="s">
        <v>479</v>
      </c>
      <c r="B9580" t="s">
        <v>35</v>
      </c>
      <c r="C9580" t="s">
        <v>395</v>
      </c>
      <c r="D9580" t="s">
        <v>396</v>
      </c>
      <c r="E9580" t="s">
        <v>397</v>
      </c>
      <c r="F9580" t="s">
        <v>398</v>
      </c>
      <c r="G9580" t="s">
        <v>399</v>
      </c>
      <c r="H9580" t="s">
        <v>400</v>
      </c>
      <c r="I9580" s="2">
        <v>-11215741.265084222</v>
      </c>
    </row>
    <row r="9581" spans="1:9" x14ac:dyDescent="0.25">
      <c r="A9581" t="s">
        <v>479</v>
      </c>
      <c r="B9581" t="s">
        <v>35</v>
      </c>
      <c r="C9581" t="s">
        <v>395</v>
      </c>
      <c r="D9581" t="s">
        <v>396</v>
      </c>
      <c r="E9581" t="s">
        <v>401</v>
      </c>
      <c r="F9581" t="s">
        <v>402</v>
      </c>
      <c r="G9581" t="s">
        <v>403</v>
      </c>
      <c r="H9581" t="s">
        <v>404</v>
      </c>
      <c r="I9581" s="2">
        <v>-4003781.9019996999</v>
      </c>
    </row>
    <row r="9582" spans="1:9" x14ac:dyDescent="0.25">
      <c r="A9582" t="s">
        <v>479</v>
      </c>
      <c r="B9582" t="s">
        <v>35</v>
      </c>
      <c r="C9582" t="s">
        <v>395</v>
      </c>
      <c r="D9582" t="s">
        <v>396</v>
      </c>
      <c r="E9582" t="s">
        <v>459</v>
      </c>
      <c r="F9582" t="s">
        <v>460</v>
      </c>
      <c r="G9582" t="s">
        <v>461</v>
      </c>
      <c r="H9582" t="s">
        <v>462</v>
      </c>
      <c r="I9582" s="2">
        <v>2493796.5479795001</v>
      </c>
    </row>
    <row r="9583" spans="1:9" x14ac:dyDescent="0.25">
      <c r="A9583" t="s">
        <v>479</v>
      </c>
      <c r="B9583" t="s">
        <v>35</v>
      </c>
      <c r="C9583" t="s">
        <v>405</v>
      </c>
      <c r="D9583" t="s">
        <v>406</v>
      </c>
      <c r="E9583" t="s">
        <v>407</v>
      </c>
      <c r="F9583" t="s">
        <v>408</v>
      </c>
      <c r="G9583" t="s">
        <v>409</v>
      </c>
      <c r="H9583" t="s">
        <v>410</v>
      </c>
      <c r="I9583" s="2">
        <v>-52300552.283551179</v>
      </c>
    </row>
    <row r="9584" spans="1:9" x14ac:dyDescent="0.25">
      <c r="A9584" t="s">
        <v>479</v>
      </c>
      <c r="B9584" t="s">
        <v>35</v>
      </c>
      <c r="C9584" t="s">
        <v>411</v>
      </c>
      <c r="D9584" t="s">
        <v>412</v>
      </c>
      <c r="E9584" t="s">
        <v>417</v>
      </c>
      <c r="F9584" t="s">
        <v>418</v>
      </c>
      <c r="G9584" t="s">
        <v>419</v>
      </c>
      <c r="H9584" t="s">
        <v>420</v>
      </c>
      <c r="I9584" s="2">
        <v>26114863.713571072</v>
      </c>
    </row>
    <row r="9585" spans="1:9" x14ac:dyDescent="0.25">
      <c r="A9585" t="s">
        <v>479</v>
      </c>
      <c r="B9585" t="s">
        <v>36</v>
      </c>
      <c r="C9585" t="s">
        <v>97</v>
      </c>
      <c r="D9585" t="s">
        <v>98</v>
      </c>
      <c r="E9585" t="s">
        <v>429</v>
      </c>
      <c r="F9585" t="s">
        <v>98</v>
      </c>
      <c r="G9585" t="s">
        <v>429</v>
      </c>
      <c r="H9585" t="s">
        <v>98</v>
      </c>
      <c r="I9585" s="5">
        <v>96067437.583359987</v>
      </c>
    </row>
    <row r="9586" spans="1:9" x14ac:dyDescent="0.25">
      <c r="A9586" t="s">
        <v>479</v>
      </c>
      <c r="B9586" t="s">
        <v>36</v>
      </c>
      <c r="C9586" t="s">
        <v>111</v>
      </c>
      <c r="D9586" t="s">
        <v>112</v>
      </c>
      <c r="E9586" t="s">
        <v>113</v>
      </c>
      <c r="F9586" t="s">
        <v>114</v>
      </c>
      <c r="G9586" t="s">
        <v>430</v>
      </c>
      <c r="H9586" t="s">
        <v>431</v>
      </c>
      <c r="I9586" s="4">
        <v>298083558.98530734</v>
      </c>
    </row>
    <row r="9587" spans="1:9" x14ac:dyDescent="0.25">
      <c r="A9587" t="s">
        <v>479</v>
      </c>
      <c r="B9587" t="s">
        <v>36</v>
      </c>
      <c r="C9587" t="s">
        <v>111</v>
      </c>
      <c r="D9587" t="s">
        <v>112</v>
      </c>
      <c r="E9587" t="s">
        <v>147</v>
      </c>
      <c r="F9587" t="s">
        <v>148</v>
      </c>
      <c r="G9587" t="s">
        <v>432</v>
      </c>
      <c r="H9587" t="s">
        <v>148</v>
      </c>
      <c r="I9587" s="4">
        <v>10787653.066303998</v>
      </c>
    </row>
    <row r="9588" spans="1:9" x14ac:dyDescent="0.25">
      <c r="A9588" t="s">
        <v>479</v>
      </c>
      <c r="B9588" t="s">
        <v>36</v>
      </c>
      <c r="C9588" t="s">
        <v>111</v>
      </c>
      <c r="D9588" t="s">
        <v>112</v>
      </c>
      <c r="E9588" t="s">
        <v>153</v>
      </c>
      <c r="F9588" t="s">
        <v>154</v>
      </c>
      <c r="G9588" t="s">
        <v>433</v>
      </c>
      <c r="H9588" t="s">
        <v>434</v>
      </c>
      <c r="I9588" s="4">
        <v>-152062534.09173959</v>
      </c>
    </row>
    <row r="9589" spans="1:9" x14ac:dyDescent="0.25">
      <c r="A9589" t="s">
        <v>479</v>
      </c>
      <c r="B9589" t="s">
        <v>36</v>
      </c>
      <c r="C9589" t="s">
        <v>177</v>
      </c>
      <c r="D9589" t="s">
        <v>178</v>
      </c>
      <c r="E9589" t="s">
        <v>179</v>
      </c>
      <c r="F9589" t="s">
        <v>180</v>
      </c>
      <c r="G9589" t="s">
        <v>181</v>
      </c>
      <c r="H9589" t="s">
        <v>182</v>
      </c>
      <c r="I9589" s="4">
        <v>27310516.454488959</v>
      </c>
    </row>
    <row r="9590" spans="1:9" x14ac:dyDescent="0.25">
      <c r="A9590" t="s">
        <v>479</v>
      </c>
      <c r="B9590" t="s">
        <v>36</v>
      </c>
      <c r="C9590" t="s">
        <v>177</v>
      </c>
      <c r="D9590" t="s">
        <v>178</v>
      </c>
      <c r="E9590" t="s">
        <v>179</v>
      </c>
      <c r="F9590" t="s">
        <v>180</v>
      </c>
      <c r="G9590" t="s">
        <v>183</v>
      </c>
      <c r="H9590" t="s">
        <v>184</v>
      </c>
      <c r="I9590" s="4">
        <v>2098889.1241600001</v>
      </c>
    </row>
    <row r="9591" spans="1:9" x14ac:dyDescent="0.25">
      <c r="A9591" t="s">
        <v>479</v>
      </c>
      <c r="B9591" t="s">
        <v>36</v>
      </c>
      <c r="C9591" t="s">
        <v>177</v>
      </c>
      <c r="D9591" t="s">
        <v>178</v>
      </c>
      <c r="E9591" t="s">
        <v>185</v>
      </c>
      <c r="F9591" t="s">
        <v>186</v>
      </c>
      <c r="G9591" t="s">
        <v>187</v>
      </c>
      <c r="H9591" t="s">
        <v>27</v>
      </c>
      <c r="I9591" s="4">
        <v>-14556673.016445983</v>
      </c>
    </row>
    <row r="9592" spans="1:9" x14ac:dyDescent="0.25">
      <c r="A9592" t="s">
        <v>479</v>
      </c>
      <c r="B9592" t="s">
        <v>36</v>
      </c>
      <c r="C9592" t="s">
        <v>177</v>
      </c>
      <c r="D9592" t="s">
        <v>178</v>
      </c>
      <c r="E9592" t="s">
        <v>185</v>
      </c>
      <c r="F9592" t="s">
        <v>186</v>
      </c>
      <c r="G9592" t="s">
        <v>188</v>
      </c>
      <c r="H9592" t="s">
        <v>189</v>
      </c>
      <c r="I9592" s="4">
        <v>-1048546.763136</v>
      </c>
    </row>
    <row r="9593" spans="1:9" x14ac:dyDescent="0.25">
      <c r="A9593" t="s">
        <v>479</v>
      </c>
      <c r="B9593" t="s">
        <v>36</v>
      </c>
      <c r="C9593" t="s">
        <v>192</v>
      </c>
      <c r="D9593" t="s">
        <v>193</v>
      </c>
      <c r="E9593" t="s">
        <v>438</v>
      </c>
      <c r="F9593" t="s">
        <v>193</v>
      </c>
      <c r="G9593" t="s">
        <v>438</v>
      </c>
      <c r="H9593" t="s">
        <v>193</v>
      </c>
      <c r="I9593" s="5">
        <v>6446649.5620479994</v>
      </c>
    </row>
    <row r="9594" spans="1:9" x14ac:dyDescent="0.25">
      <c r="A9594" t="s">
        <v>479</v>
      </c>
      <c r="B9594" t="s">
        <v>36</v>
      </c>
      <c r="C9594" t="s">
        <v>226</v>
      </c>
      <c r="D9594" t="s">
        <v>227</v>
      </c>
      <c r="E9594" t="s">
        <v>228</v>
      </c>
      <c r="F9594" t="s">
        <v>229</v>
      </c>
      <c r="G9594" t="s">
        <v>230</v>
      </c>
      <c r="H9594" t="s">
        <v>229</v>
      </c>
      <c r="I9594" s="5">
        <v>-5.9604644775390599E-8</v>
      </c>
    </row>
    <row r="9595" spans="1:9" x14ac:dyDescent="0.25">
      <c r="A9595" t="s">
        <v>479</v>
      </c>
      <c r="B9595" t="s">
        <v>36</v>
      </c>
      <c r="C9595" t="s">
        <v>226</v>
      </c>
      <c r="D9595" t="s">
        <v>227</v>
      </c>
      <c r="E9595" t="s">
        <v>231</v>
      </c>
      <c r="F9595" t="s">
        <v>232</v>
      </c>
      <c r="G9595" t="s">
        <v>439</v>
      </c>
      <c r="H9595" t="s">
        <v>232</v>
      </c>
      <c r="I9595" s="5">
        <v>6.3795596361160252E-8</v>
      </c>
    </row>
    <row r="9596" spans="1:9" x14ac:dyDescent="0.25">
      <c r="A9596" t="s">
        <v>479</v>
      </c>
      <c r="B9596" t="s">
        <v>36</v>
      </c>
      <c r="C9596" t="s">
        <v>226</v>
      </c>
      <c r="D9596" t="s">
        <v>227</v>
      </c>
      <c r="E9596" t="s">
        <v>235</v>
      </c>
      <c r="F9596" t="s">
        <v>236</v>
      </c>
      <c r="G9596" t="s">
        <v>237</v>
      </c>
      <c r="H9596" t="s">
        <v>238</v>
      </c>
      <c r="I9596" s="5">
        <v>230510903.91636705</v>
      </c>
    </row>
    <row r="9597" spans="1:9" x14ac:dyDescent="0.25">
      <c r="A9597" t="s">
        <v>479</v>
      </c>
      <c r="B9597" t="s">
        <v>36</v>
      </c>
      <c r="C9597" t="s">
        <v>263</v>
      </c>
      <c r="D9597" t="s">
        <v>264</v>
      </c>
      <c r="E9597" t="s">
        <v>265</v>
      </c>
      <c r="F9597" t="s">
        <v>264</v>
      </c>
      <c r="G9597" t="s">
        <v>444</v>
      </c>
      <c r="H9597" t="s">
        <v>445</v>
      </c>
      <c r="I9597" s="5">
        <v>36196363.984768003</v>
      </c>
    </row>
    <row r="9598" spans="1:9" x14ac:dyDescent="0.25">
      <c r="A9598" t="s">
        <v>479</v>
      </c>
      <c r="B9598" t="s">
        <v>36</v>
      </c>
      <c r="C9598" t="s">
        <v>278</v>
      </c>
      <c r="D9598" t="s">
        <v>279</v>
      </c>
      <c r="E9598" t="s">
        <v>280</v>
      </c>
      <c r="F9598" t="s">
        <v>281</v>
      </c>
      <c r="G9598" t="s">
        <v>282</v>
      </c>
      <c r="H9598" t="s">
        <v>281</v>
      </c>
      <c r="I9598" s="6">
        <v>-5.9604644775390599E-8</v>
      </c>
    </row>
    <row r="9599" spans="1:9" x14ac:dyDescent="0.25">
      <c r="A9599" t="s">
        <v>479</v>
      </c>
      <c r="B9599" t="s">
        <v>36</v>
      </c>
      <c r="C9599" t="s">
        <v>278</v>
      </c>
      <c r="D9599" t="s">
        <v>279</v>
      </c>
      <c r="E9599" t="s">
        <v>283</v>
      </c>
      <c r="F9599" t="s">
        <v>284</v>
      </c>
      <c r="G9599" t="s">
        <v>446</v>
      </c>
      <c r="H9599" t="s">
        <v>447</v>
      </c>
      <c r="I9599" s="6">
        <v>-7.4505805969238298E-9</v>
      </c>
    </row>
    <row r="9600" spans="1:9" x14ac:dyDescent="0.25">
      <c r="A9600" t="s">
        <v>479</v>
      </c>
      <c r="B9600" t="s">
        <v>36</v>
      </c>
      <c r="C9600" t="s">
        <v>291</v>
      </c>
      <c r="D9600" t="s">
        <v>292</v>
      </c>
      <c r="E9600" t="s">
        <v>293</v>
      </c>
      <c r="F9600" t="s">
        <v>294</v>
      </c>
      <c r="G9600" t="s">
        <v>293</v>
      </c>
      <c r="H9600" t="s">
        <v>294</v>
      </c>
      <c r="I9600" s="6">
        <v>185835679.868864</v>
      </c>
    </row>
    <row r="9601" spans="1:9" x14ac:dyDescent="0.25">
      <c r="A9601" t="s">
        <v>479</v>
      </c>
      <c r="B9601" t="s">
        <v>36</v>
      </c>
      <c r="C9601" t="s">
        <v>291</v>
      </c>
      <c r="D9601" t="s">
        <v>292</v>
      </c>
      <c r="E9601" t="s">
        <v>448</v>
      </c>
      <c r="F9601" t="s">
        <v>357</v>
      </c>
      <c r="G9601" t="s">
        <v>448</v>
      </c>
      <c r="H9601" t="s">
        <v>357</v>
      </c>
      <c r="I9601" s="6">
        <v>48767586.808320001</v>
      </c>
    </row>
    <row r="9602" spans="1:9" x14ac:dyDescent="0.25">
      <c r="A9602" t="s">
        <v>479</v>
      </c>
      <c r="B9602" t="s">
        <v>36</v>
      </c>
      <c r="C9602" t="s">
        <v>358</v>
      </c>
      <c r="D9602" t="s">
        <v>359</v>
      </c>
      <c r="E9602" t="s">
        <v>360</v>
      </c>
      <c r="F9602" t="s">
        <v>361</v>
      </c>
      <c r="G9602" t="s">
        <v>449</v>
      </c>
      <c r="H9602" t="s">
        <v>450</v>
      </c>
      <c r="I9602" s="6">
        <v>705386.87424000003</v>
      </c>
    </row>
    <row r="9603" spans="1:9" x14ac:dyDescent="0.25">
      <c r="A9603" t="s">
        <v>479</v>
      </c>
      <c r="B9603" t="s">
        <v>36</v>
      </c>
      <c r="C9603" t="s">
        <v>376</v>
      </c>
      <c r="D9603" t="s">
        <v>377</v>
      </c>
      <c r="E9603" t="s">
        <v>378</v>
      </c>
      <c r="F9603" t="s">
        <v>379</v>
      </c>
      <c r="G9603" t="s">
        <v>362</v>
      </c>
      <c r="H9603" t="s">
        <v>363</v>
      </c>
      <c r="I9603" s="2">
        <v>1048256.148992</v>
      </c>
    </row>
    <row r="9604" spans="1:9" x14ac:dyDescent="0.25">
      <c r="A9604" t="s">
        <v>479</v>
      </c>
      <c r="B9604" t="s">
        <v>36</v>
      </c>
      <c r="C9604" t="s">
        <v>376</v>
      </c>
      <c r="D9604" t="s">
        <v>377</v>
      </c>
      <c r="E9604" t="s">
        <v>380</v>
      </c>
      <c r="F9604" t="s">
        <v>381</v>
      </c>
      <c r="G9604" t="s">
        <v>364</v>
      </c>
      <c r="H9604" t="s">
        <v>365</v>
      </c>
      <c r="I9604" s="2">
        <v>274510.78854400001</v>
      </c>
    </row>
    <row r="9605" spans="1:9" x14ac:dyDescent="0.25">
      <c r="A9605" t="s">
        <v>479</v>
      </c>
      <c r="B9605" t="s">
        <v>36</v>
      </c>
      <c r="C9605" t="s">
        <v>383</v>
      </c>
      <c r="D9605" t="s">
        <v>384</v>
      </c>
      <c r="E9605" t="s">
        <v>370</v>
      </c>
      <c r="F9605" t="s">
        <v>371</v>
      </c>
      <c r="G9605" t="s">
        <v>370</v>
      </c>
      <c r="H9605" t="s">
        <v>371</v>
      </c>
      <c r="I9605" s="2">
        <v>11071247.47083072</v>
      </c>
    </row>
    <row r="9606" spans="1:9" x14ac:dyDescent="0.25">
      <c r="A9606" t="s">
        <v>479</v>
      </c>
      <c r="B9606" t="s">
        <v>36</v>
      </c>
      <c r="C9606" t="s">
        <v>383</v>
      </c>
      <c r="D9606" t="s">
        <v>384</v>
      </c>
      <c r="E9606" t="s">
        <v>372</v>
      </c>
      <c r="F9606" t="s">
        <v>373</v>
      </c>
      <c r="G9606" t="s">
        <v>372</v>
      </c>
      <c r="H9606" t="s">
        <v>373</v>
      </c>
      <c r="I9606" s="2">
        <v>1136655.99392</v>
      </c>
    </row>
    <row r="9607" spans="1:9" x14ac:dyDescent="0.25">
      <c r="A9607" t="s">
        <v>479</v>
      </c>
      <c r="B9607" t="s">
        <v>36</v>
      </c>
      <c r="C9607" t="s">
        <v>385</v>
      </c>
      <c r="D9607" t="s">
        <v>386</v>
      </c>
      <c r="E9607" t="s">
        <v>387</v>
      </c>
      <c r="F9607" t="s">
        <v>386</v>
      </c>
      <c r="G9607" t="s">
        <v>455</v>
      </c>
      <c r="H9607" t="s">
        <v>456</v>
      </c>
      <c r="I9607" s="2">
        <v>0</v>
      </c>
    </row>
    <row r="9608" spans="1:9" x14ac:dyDescent="0.25">
      <c r="A9608" t="s">
        <v>479</v>
      </c>
      <c r="B9608" t="s">
        <v>36</v>
      </c>
      <c r="C9608" t="s">
        <v>388</v>
      </c>
      <c r="D9608" t="s">
        <v>389</v>
      </c>
      <c r="E9608" t="s">
        <v>390</v>
      </c>
      <c r="F9608" t="s">
        <v>389</v>
      </c>
      <c r="G9608" t="s">
        <v>457</v>
      </c>
      <c r="H9608" t="s">
        <v>458</v>
      </c>
      <c r="I9608" s="2">
        <v>-1.28040090203285E-4</v>
      </c>
    </row>
    <row r="9609" spans="1:9" x14ac:dyDescent="0.25">
      <c r="A9609" t="s">
        <v>479</v>
      </c>
      <c r="B9609" t="s">
        <v>36</v>
      </c>
      <c r="C9609" t="s">
        <v>395</v>
      </c>
      <c r="D9609" t="s">
        <v>396</v>
      </c>
      <c r="E9609" t="s">
        <v>397</v>
      </c>
      <c r="F9609" t="s">
        <v>398</v>
      </c>
      <c r="G9609" t="s">
        <v>399</v>
      </c>
      <c r="H9609" t="s">
        <v>400</v>
      </c>
      <c r="I9609" s="2">
        <v>-275721652.47568166</v>
      </c>
    </row>
    <row r="9610" spans="1:9" x14ac:dyDescent="0.25">
      <c r="A9610" t="s">
        <v>479</v>
      </c>
      <c r="B9610" t="s">
        <v>36</v>
      </c>
      <c r="C9610" t="s">
        <v>405</v>
      </c>
      <c r="D9610" t="s">
        <v>406</v>
      </c>
      <c r="E9610" t="s">
        <v>407</v>
      </c>
      <c r="F9610" t="s">
        <v>408</v>
      </c>
      <c r="G9610" t="s">
        <v>409</v>
      </c>
      <c r="H9610" t="s">
        <v>410</v>
      </c>
      <c r="I9610" s="2">
        <v>-2962016.2750456631</v>
      </c>
    </row>
    <row r="9611" spans="1:9" x14ac:dyDescent="0.25">
      <c r="A9611" t="s">
        <v>479</v>
      </c>
      <c r="B9611" t="s">
        <v>36</v>
      </c>
      <c r="C9611" t="s">
        <v>411</v>
      </c>
      <c r="D9611" t="s">
        <v>412</v>
      </c>
      <c r="E9611" t="s">
        <v>417</v>
      </c>
      <c r="F9611" t="s">
        <v>418</v>
      </c>
      <c r="G9611" t="s">
        <v>419</v>
      </c>
      <c r="H9611" t="s">
        <v>420</v>
      </c>
      <c r="I9611" s="2">
        <v>108656755.76989259</v>
      </c>
    </row>
    <row r="9612" spans="1:9" x14ac:dyDescent="0.25">
      <c r="A9612" t="s">
        <v>479</v>
      </c>
      <c r="B9612" t="s">
        <v>37</v>
      </c>
      <c r="C9612" t="s">
        <v>97</v>
      </c>
      <c r="D9612" t="s">
        <v>98</v>
      </c>
      <c r="E9612" t="s">
        <v>429</v>
      </c>
      <c r="F9612" t="s">
        <v>98</v>
      </c>
      <c r="G9612" t="s">
        <v>429</v>
      </c>
      <c r="H9612" t="s">
        <v>98</v>
      </c>
      <c r="I9612" s="5">
        <v>65927329.903434493</v>
      </c>
    </row>
    <row r="9613" spans="1:9" x14ac:dyDescent="0.25">
      <c r="A9613" t="s">
        <v>479</v>
      </c>
      <c r="B9613" t="s">
        <v>37</v>
      </c>
      <c r="C9613" t="s">
        <v>111</v>
      </c>
      <c r="D9613" t="s">
        <v>112</v>
      </c>
      <c r="E9613" t="s">
        <v>113</v>
      </c>
      <c r="F9613" t="s">
        <v>114</v>
      </c>
      <c r="G9613" t="s">
        <v>430</v>
      </c>
      <c r="H9613" t="s">
        <v>431</v>
      </c>
      <c r="I9613" s="4">
        <v>175122227.92952988</v>
      </c>
    </row>
    <row r="9614" spans="1:9" x14ac:dyDescent="0.25">
      <c r="A9614" t="s">
        <v>479</v>
      </c>
      <c r="B9614" t="s">
        <v>37</v>
      </c>
      <c r="C9614" t="s">
        <v>111</v>
      </c>
      <c r="D9614" t="s">
        <v>112</v>
      </c>
      <c r="E9614" t="s">
        <v>147</v>
      </c>
      <c r="F9614" t="s">
        <v>148</v>
      </c>
      <c r="G9614" t="s">
        <v>432</v>
      </c>
      <c r="H9614" t="s">
        <v>148</v>
      </c>
      <c r="I9614" s="4">
        <v>104032.011392</v>
      </c>
    </row>
    <row r="9615" spans="1:9" x14ac:dyDescent="0.25">
      <c r="A9615" t="s">
        <v>479</v>
      </c>
      <c r="B9615" t="s">
        <v>37</v>
      </c>
      <c r="C9615" t="s">
        <v>111</v>
      </c>
      <c r="D9615" t="s">
        <v>112</v>
      </c>
      <c r="E9615" t="s">
        <v>153</v>
      </c>
      <c r="F9615" t="s">
        <v>154</v>
      </c>
      <c r="G9615" t="s">
        <v>173</v>
      </c>
      <c r="H9615" t="s">
        <v>174</v>
      </c>
      <c r="I9615" s="4">
        <v>1769343.76315776</v>
      </c>
    </row>
    <row r="9616" spans="1:9" x14ac:dyDescent="0.25">
      <c r="A9616" t="s">
        <v>479</v>
      </c>
      <c r="B9616" t="s">
        <v>37</v>
      </c>
      <c r="C9616" t="s">
        <v>111</v>
      </c>
      <c r="D9616" t="s">
        <v>112</v>
      </c>
      <c r="E9616" t="s">
        <v>153</v>
      </c>
      <c r="F9616" t="s">
        <v>154</v>
      </c>
      <c r="G9616" t="s">
        <v>433</v>
      </c>
      <c r="H9616" t="s">
        <v>434</v>
      </c>
      <c r="I9616" s="4">
        <v>-96127639.800698191</v>
      </c>
    </row>
    <row r="9617" spans="1:9" x14ac:dyDescent="0.25">
      <c r="A9617" t="s">
        <v>479</v>
      </c>
      <c r="B9617" t="s">
        <v>37</v>
      </c>
      <c r="C9617" t="s">
        <v>177</v>
      </c>
      <c r="D9617" t="s">
        <v>178</v>
      </c>
      <c r="E9617" t="s">
        <v>179</v>
      </c>
      <c r="F9617" t="s">
        <v>180</v>
      </c>
      <c r="G9617" t="s">
        <v>181</v>
      </c>
      <c r="H9617" t="s">
        <v>182</v>
      </c>
      <c r="I9617" s="4">
        <v>39548758.004736006</v>
      </c>
    </row>
    <row r="9618" spans="1:9" x14ac:dyDescent="0.25">
      <c r="A9618" t="s">
        <v>479</v>
      </c>
      <c r="B9618" t="s">
        <v>37</v>
      </c>
      <c r="C9618" t="s">
        <v>177</v>
      </c>
      <c r="D9618" t="s">
        <v>178</v>
      </c>
      <c r="E9618" t="s">
        <v>179</v>
      </c>
      <c r="F9618" t="s">
        <v>180</v>
      </c>
      <c r="G9618" t="s">
        <v>183</v>
      </c>
      <c r="H9618" t="s">
        <v>184</v>
      </c>
      <c r="I9618" s="4">
        <v>1056701.1839999999</v>
      </c>
    </row>
    <row r="9619" spans="1:9" x14ac:dyDescent="0.25">
      <c r="A9619" t="s">
        <v>479</v>
      </c>
      <c r="B9619" t="s">
        <v>37</v>
      </c>
      <c r="C9619" t="s">
        <v>177</v>
      </c>
      <c r="D9619" t="s">
        <v>178</v>
      </c>
      <c r="E9619" t="s">
        <v>185</v>
      </c>
      <c r="F9619" t="s">
        <v>186</v>
      </c>
      <c r="G9619" t="s">
        <v>187</v>
      </c>
      <c r="H9619" t="s">
        <v>27</v>
      </c>
      <c r="I9619" s="4">
        <v>-15990325.220006401</v>
      </c>
    </row>
    <row r="9620" spans="1:9" x14ac:dyDescent="0.25">
      <c r="A9620" t="s">
        <v>479</v>
      </c>
      <c r="B9620" t="s">
        <v>37</v>
      </c>
      <c r="C9620" t="s">
        <v>177</v>
      </c>
      <c r="D9620" t="s">
        <v>178</v>
      </c>
      <c r="E9620" t="s">
        <v>185</v>
      </c>
      <c r="F9620" t="s">
        <v>186</v>
      </c>
      <c r="G9620" t="s">
        <v>188</v>
      </c>
      <c r="H9620" t="s">
        <v>189</v>
      </c>
      <c r="I9620" s="4">
        <v>-606722.04070400004</v>
      </c>
    </row>
    <row r="9621" spans="1:9" x14ac:dyDescent="0.25">
      <c r="A9621" t="s">
        <v>479</v>
      </c>
      <c r="B9621" t="s">
        <v>37</v>
      </c>
      <c r="C9621" t="s">
        <v>192</v>
      </c>
      <c r="D9621" t="s">
        <v>193</v>
      </c>
      <c r="E9621" t="s">
        <v>438</v>
      </c>
      <c r="F9621" t="s">
        <v>193</v>
      </c>
      <c r="G9621" t="s">
        <v>438</v>
      </c>
      <c r="H9621" t="s">
        <v>193</v>
      </c>
      <c r="I9621" s="5">
        <v>35456710.650880001</v>
      </c>
    </row>
    <row r="9622" spans="1:9" x14ac:dyDescent="0.25">
      <c r="A9622" t="s">
        <v>479</v>
      </c>
      <c r="B9622" t="s">
        <v>37</v>
      </c>
      <c r="C9622" t="s">
        <v>226</v>
      </c>
      <c r="D9622" t="s">
        <v>227</v>
      </c>
      <c r="E9622" t="s">
        <v>228</v>
      </c>
      <c r="F9622" t="s">
        <v>229</v>
      </c>
      <c r="G9622" t="s">
        <v>230</v>
      </c>
      <c r="H9622" t="s">
        <v>229</v>
      </c>
      <c r="I9622" s="5">
        <v>0</v>
      </c>
    </row>
    <row r="9623" spans="1:9" x14ac:dyDescent="0.25">
      <c r="A9623" t="s">
        <v>479</v>
      </c>
      <c r="B9623" t="s">
        <v>37</v>
      </c>
      <c r="C9623" t="s">
        <v>226</v>
      </c>
      <c r="D9623" t="s">
        <v>227</v>
      </c>
      <c r="E9623" t="s">
        <v>231</v>
      </c>
      <c r="F9623" t="s">
        <v>232</v>
      </c>
      <c r="G9623" t="s">
        <v>439</v>
      </c>
      <c r="H9623" t="s">
        <v>232</v>
      </c>
      <c r="I9623" s="5">
        <v>0</v>
      </c>
    </row>
    <row r="9624" spans="1:9" x14ac:dyDescent="0.25">
      <c r="A9624" t="s">
        <v>479</v>
      </c>
      <c r="B9624" t="s">
        <v>37</v>
      </c>
      <c r="C9624" t="s">
        <v>226</v>
      </c>
      <c r="D9624" t="s">
        <v>227</v>
      </c>
      <c r="E9624" t="s">
        <v>235</v>
      </c>
      <c r="F9624" t="s">
        <v>236</v>
      </c>
      <c r="G9624" t="s">
        <v>237</v>
      </c>
      <c r="H9624" t="s">
        <v>238</v>
      </c>
      <c r="I9624" s="5">
        <v>-126035502.80135331</v>
      </c>
    </row>
    <row r="9625" spans="1:9" x14ac:dyDescent="0.25">
      <c r="A9625" t="s">
        <v>479</v>
      </c>
      <c r="B9625" t="s">
        <v>37</v>
      </c>
      <c r="C9625" t="s">
        <v>263</v>
      </c>
      <c r="D9625" t="s">
        <v>264</v>
      </c>
      <c r="E9625" t="s">
        <v>265</v>
      </c>
      <c r="F9625" t="s">
        <v>264</v>
      </c>
      <c r="G9625" t="s">
        <v>444</v>
      </c>
      <c r="H9625" t="s">
        <v>445</v>
      </c>
      <c r="I9625" s="5">
        <v>91912464.171935245</v>
      </c>
    </row>
    <row r="9626" spans="1:9" x14ac:dyDescent="0.25">
      <c r="A9626" t="s">
        <v>479</v>
      </c>
      <c r="B9626" t="s">
        <v>37</v>
      </c>
      <c r="C9626" t="s">
        <v>263</v>
      </c>
      <c r="D9626" t="s">
        <v>264</v>
      </c>
      <c r="E9626" t="s">
        <v>276</v>
      </c>
      <c r="F9626" t="s">
        <v>277</v>
      </c>
      <c r="G9626" t="s">
        <v>276</v>
      </c>
      <c r="H9626" t="s">
        <v>277</v>
      </c>
      <c r="I9626" s="5">
        <v>2.0926035199999998E-3</v>
      </c>
    </row>
    <row r="9627" spans="1:9" x14ac:dyDescent="0.25">
      <c r="A9627" t="s">
        <v>479</v>
      </c>
      <c r="B9627" t="s">
        <v>37</v>
      </c>
      <c r="C9627" t="s">
        <v>278</v>
      </c>
      <c r="D9627" t="s">
        <v>279</v>
      </c>
      <c r="E9627" t="s">
        <v>280</v>
      </c>
      <c r="F9627" t="s">
        <v>281</v>
      </c>
      <c r="G9627" t="s">
        <v>282</v>
      </c>
      <c r="H9627" t="s">
        <v>281</v>
      </c>
      <c r="I9627" s="6">
        <v>0</v>
      </c>
    </row>
    <row r="9628" spans="1:9" x14ac:dyDescent="0.25">
      <c r="A9628" t="s">
        <v>479</v>
      </c>
      <c r="B9628" t="s">
        <v>37</v>
      </c>
      <c r="C9628" t="s">
        <v>278</v>
      </c>
      <c r="D9628" t="s">
        <v>279</v>
      </c>
      <c r="E9628" t="s">
        <v>283</v>
      </c>
      <c r="F9628" t="s">
        <v>284</v>
      </c>
      <c r="G9628" t="s">
        <v>446</v>
      </c>
      <c r="H9628" t="s">
        <v>447</v>
      </c>
      <c r="I9628" s="6">
        <v>0</v>
      </c>
    </row>
    <row r="9629" spans="1:9" x14ac:dyDescent="0.25">
      <c r="A9629" t="s">
        <v>479</v>
      </c>
      <c r="B9629" t="s">
        <v>37</v>
      </c>
      <c r="C9629" t="s">
        <v>291</v>
      </c>
      <c r="D9629" t="s">
        <v>292</v>
      </c>
      <c r="E9629" t="s">
        <v>293</v>
      </c>
      <c r="F9629" t="s">
        <v>294</v>
      </c>
      <c r="G9629" t="s">
        <v>293</v>
      </c>
      <c r="H9629" t="s">
        <v>294</v>
      </c>
      <c r="I9629" s="6">
        <v>134991758.50840127</v>
      </c>
    </row>
    <row r="9630" spans="1:9" x14ac:dyDescent="0.25">
      <c r="A9630" t="s">
        <v>479</v>
      </c>
      <c r="B9630" t="s">
        <v>37</v>
      </c>
      <c r="C9630" t="s">
        <v>291</v>
      </c>
      <c r="D9630" t="s">
        <v>292</v>
      </c>
      <c r="E9630" t="s">
        <v>448</v>
      </c>
      <c r="F9630" t="s">
        <v>357</v>
      </c>
      <c r="G9630" t="s">
        <v>448</v>
      </c>
      <c r="H9630" t="s">
        <v>357</v>
      </c>
      <c r="I9630" s="6">
        <v>38025114.71801088</v>
      </c>
    </row>
    <row r="9631" spans="1:9" x14ac:dyDescent="0.25">
      <c r="A9631" t="s">
        <v>479</v>
      </c>
      <c r="B9631" t="s">
        <v>37</v>
      </c>
      <c r="C9631" t="s">
        <v>358</v>
      </c>
      <c r="D9631" t="s">
        <v>359</v>
      </c>
      <c r="E9631" t="s">
        <v>360</v>
      </c>
      <c r="F9631" t="s">
        <v>361</v>
      </c>
      <c r="G9631" t="s">
        <v>301</v>
      </c>
      <c r="H9631" t="s">
        <v>302</v>
      </c>
      <c r="I9631" s="6">
        <v>96909494.182784006</v>
      </c>
    </row>
    <row r="9632" spans="1:9" x14ac:dyDescent="0.25">
      <c r="A9632" t="s">
        <v>479</v>
      </c>
      <c r="B9632" t="s">
        <v>37</v>
      </c>
      <c r="C9632" t="s">
        <v>358</v>
      </c>
      <c r="D9632" t="s">
        <v>359</v>
      </c>
      <c r="E9632" t="s">
        <v>360</v>
      </c>
      <c r="F9632" t="s">
        <v>361</v>
      </c>
      <c r="G9632" t="s">
        <v>449</v>
      </c>
      <c r="H9632" t="s">
        <v>450</v>
      </c>
      <c r="I9632" s="6">
        <v>229789.584512</v>
      </c>
    </row>
    <row r="9633" spans="1:9" x14ac:dyDescent="0.25">
      <c r="A9633" t="s">
        <v>479</v>
      </c>
      <c r="B9633" t="s">
        <v>37</v>
      </c>
      <c r="C9633" t="s">
        <v>358</v>
      </c>
      <c r="D9633" t="s">
        <v>359</v>
      </c>
      <c r="E9633" t="s">
        <v>360</v>
      </c>
      <c r="F9633" t="s">
        <v>361</v>
      </c>
      <c r="G9633" t="s">
        <v>303</v>
      </c>
      <c r="H9633" t="s">
        <v>304</v>
      </c>
      <c r="I9633" s="6">
        <v>615466.15001600003</v>
      </c>
    </row>
    <row r="9634" spans="1:9" x14ac:dyDescent="0.25">
      <c r="A9634" t="s">
        <v>479</v>
      </c>
      <c r="B9634" t="s">
        <v>37</v>
      </c>
      <c r="C9634" t="s">
        <v>383</v>
      </c>
      <c r="D9634" t="s">
        <v>384</v>
      </c>
      <c r="E9634" t="s">
        <v>370</v>
      </c>
      <c r="F9634" t="s">
        <v>371</v>
      </c>
      <c r="G9634" t="s">
        <v>370</v>
      </c>
      <c r="H9634" t="s">
        <v>371</v>
      </c>
      <c r="I9634" s="2">
        <v>31478198.444645122</v>
      </c>
    </row>
    <row r="9635" spans="1:9" x14ac:dyDescent="0.25">
      <c r="A9635" t="s">
        <v>479</v>
      </c>
      <c r="B9635" t="s">
        <v>37</v>
      </c>
      <c r="C9635" t="s">
        <v>383</v>
      </c>
      <c r="D9635" t="s">
        <v>384</v>
      </c>
      <c r="E9635" t="s">
        <v>372</v>
      </c>
      <c r="F9635" t="s">
        <v>373</v>
      </c>
      <c r="G9635" t="s">
        <v>372</v>
      </c>
      <c r="H9635" t="s">
        <v>373</v>
      </c>
      <c r="I9635" s="2">
        <v>599515.75204096001</v>
      </c>
    </row>
    <row r="9636" spans="1:9" x14ac:dyDescent="0.25">
      <c r="A9636" t="s">
        <v>479</v>
      </c>
      <c r="B9636" t="s">
        <v>37</v>
      </c>
      <c r="C9636" t="s">
        <v>388</v>
      </c>
      <c r="D9636" t="s">
        <v>389</v>
      </c>
      <c r="E9636" t="s">
        <v>390</v>
      </c>
      <c r="F9636" t="s">
        <v>389</v>
      </c>
      <c r="G9636" t="s">
        <v>457</v>
      </c>
      <c r="H9636" t="s">
        <v>458</v>
      </c>
      <c r="I9636" s="2">
        <v>0.30584919452667197</v>
      </c>
    </row>
    <row r="9637" spans="1:9" x14ac:dyDescent="0.25">
      <c r="A9637" t="s">
        <v>479</v>
      </c>
      <c r="B9637" t="s">
        <v>37</v>
      </c>
      <c r="C9637" t="s">
        <v>395</v>
      </c>
      <c r="D9637" t="s">
        <v>396</v>
      </c>
      <c r="E9637" t="s">
        <v>397</v>
      </c>
      <c r="F9637" t="s">
        <v>398</v>
      </c>
      <c r="G9637" t="s">
        <v>399</v>
      </c>
      <c r="H9637" t="s">
        <v>400</v>
      </c>
      <c r="I9637" s="2">
        <v>90383073.995240942</v>
      </c>
    </row>
    <row r="9638" spans="1:9" x14ac:dyDescent="0.25">
      <c r="A9638" t="s">
        <v>479</v>
      </c>
      <c r="B9638" t="s">
        <v>37</v>
      </c>
      <c r="C9638" t="s">
        <v>405</v>
      </c>
      <c r="D9638" t="s">
        <v>406</v>
      </c>
      <c r="E9638" t="s">
        <v>407</v>
      </c>
      <c r="F9638" t="s">
        <v>408</v>
      </c>
      <c r="G9638" t="s">
        <v>409</v>
      </c>
      <c r="H9638" t="s">
        <v>410</v>
      </c>
      <c r="I9638" s="2">
        <v>12203549.58319973</v>
      </c>
    </row>
    <row r="9639" spans="1:9" x14ac:dyDescent="0.25">
      <c r="A9639" t="s">
        <v>479</v>
      </c>
      <c r="B9639" t="s">
        <v>37</v>
      </c>
      <c r="C9639" t="s">
        <v>411</v>
      </c>
      <c r="D9639" t="s">
        <v>412</v>
      </c>
      <c r="E9639" t="s">
        <v>417</v>
      </c>
      <c r="F9639" t="s">
        <v>418</v>
      </c>
      <c r="G9639" t="s">
        <v>419</v>
      </c>
      <c r="H9639" t="s">
        <v>420</v>
      </c>
      <c r="I9639" s="2">
        <v>15233734.605902657</v>
      </c>
    </row>
    <row r="9640" spans="1:9" x14ac:dyDescent="0.25">
      <c r="A9640" t="s">
        <v>479</v>
      </c>
      <c r="B9640" t="s">
        <v>38</v>
      </c>
      <c r="C9640" t="s">
        <v>97</v>
      </c>
      <c r="D9640" t="s">
        <v>98</v>
      </c>
      <c r="E9640" t="s">
        <v>429</v>
      </c>
      <c r="F9640" t="s">
        <v>98</v>
      </c>
      <c r="G9640" t="s">
        <v>429</v>
      </c>
      <c r="H9640" t="s">
        <v>98</v>
      </c>
      <c r="I9640" s="5">
        <v>43467380.142228633</v>
      </c>
    </row>
    <row r="9641" spans="1:9" x14ac:dyDescent="0.25">
      <c r="A9641" t="s">
        <v>479</v>
      </c>
      <c r="B9641" t="s">
        <v>38</v>
      </c>
      <c r="C9641" t="s">
        <v>111</v>
      </c>
      <c r="D9641" t="s">
        <v>112</v>
      </c>
      <c r="E9641" t="s">
        <v>113</v>
      </c>
      <c r="F9641" t="s">
        <v>114</v>
      </c>
      <c r="G9641" t="s">
        <v>430</v>
      </c>
      <c r="H9641" t="s">
        <v>431</v>
      </c>
      <c r="I9641" s="4">
        <v>157066476.3409577</v>
      </c>
    </row>
    <row r="9642" spans="1:9" x14ac:dyDescent="0.25">
      <c r="A9642" t="s">
        <v>479</v>
      </c>
      <c r="B9642" t="s">
        <v>38</v>
      </c>
      <c r="C9642" t="s">
        <v>111</v>
      </c>
      <c r="D9642" t="s">
        <v>112</v>
      </c>
      <c r="E9642" t="s">
        <v>147</v>
      </c>
      <c r="F9642" t="s">
        <v>148</v>
      </c>
      <c r="G9642" t="s">
        <v>432</v>
      </c>
      <c r="H9642" t="s">
        <v>148</v>
      </c>
      <c r="I9642" s="4">
        <v>3105194.7305119997</v>
      </c>
    </row>
    <row r="9643" spans="1:9" x14ac:dyDescent="0.25">
      <c r="A9643" t="s">
        <v>479</v>
      </c>
      <c r="B9643" t="s">
        <v>38</v>
      </c>
      <c r="C9643" t="s">
        <v>111</v>
      </c>
      <c r="D9643" t="s">
        <v>112</v>
      </c>
      <c r="E9643" t="s">
        <v>153</v>
      </c>
      <c r="F9643" t="s">
        <v>154</v>
      </c>
      <c r="G9643" t="s">
        <v>433</v>
      </c>
      <c r="H9643" t="s">
        <v>434</v>
      </c>
      <c r="I9643" s="4">
        <v>-97398415.339216858</v>
      </c>
    </row>
    <row r="9644" spans="1:9" x14ac:dyDescent="0.25">
      <c r="A9644" t="s">
        <v>479</v>
      </c>
      <c r="B9644" t="s">
        <v>38</v>
      </c>
      <c r="C9644" t="s">
        <v>177</v>
      </c>
      <c r="D9644" t="s">
        <v>178</v>
      </c>
      <c r="E9644" t="s">
        <v>179</v>
      </c>
      <c r="F9644" t="s">
        <v>180</v>
      </c>
      <c r="G9644" t="s">
        <v>181</v>
      </c>
      <c r="H9644" t="s">
        <v>182</v>
      </c>
      <c r="I9644" s="4">
        <v>72758860.595696002</v>
      </c>
    </row>
    <row r="9645" spans="1:9" x14ac:dyDescent="0.25">
      <c r="A9645" t="s">
        <v>479</v>
      </c>
      <c r="B9645" t="s">
        <v>38</v>
      </c>
      <c r="C9645" t="s">
        <v>177</v>
      </c>
      <c r="D9645" t="s">
        <v>178</v>
      </c>
      <c r="E9645" t="s">
        <v>185</v>
      </c>
      <c r="F9645" t="s">
        <v>186</v>
      </c>
      <c r="G9645" t="s">
        <v>187</v>
      </c>
      <c r="H9645" t="s">
        <v>27</v>
      </c>
      <c r="I9645" s="4">
        <v>-26100396.333395198</v>
      </c>
    </row>
    <row r="9646" spans="1:9" x14ac:dyDescent="0.25">
      <c r="A9646" t="s">
        <v>479</v>
      </c>
      <c r="B9646" t="s">
        <v>38</v>
      </c>
      <c r="C9646" t="s">
        <v>192</v>
      </c>
      <c r="D9646" t="s">
        <v>193</v>
      </c>
      <c r="E9646" t="s">
        <v>438</v>
      </c>
      <c r="F9646" t="s">
        <v>193</v>
      </c>
      <c r="G9646" t="s">
        <v>438</v>
      </c>
      <c r="H9646" t="s">
        <v>193</v>
      </c>
      <c r="I9646" s="5">
        <v>36450503.019807167</v>
      </c>
    </row>
    <row r="9647" spans="1:9" x14ac:dyDescent="0.25">
      <c r="A9647" t="s">
        <v>479</v>
      </c>
      <c r="B9647" t="s">
        <v>38</v>
      </c>
      <c r="C9647" t="s">
        <v>226</v>
      </c>
      <c r="D9647" t="s">
        <v>227</v>
      </c>
      <c r="E9647" t="s">
        <v>228</v>
      </c>
      <c r="F9647" t="s">
        <v>229</v>
      </c>
      <c r="G9647" t="s">
        <v>230</v>
      </c>
      <c r="H9647" t="s">
        <v>229</v>
      </c>
      <c r="I9647" s="5">
        <v>-1.4901161193847699E-8</v>
      </c>
    </row>
    <row r="9648" spans="1:9" x14ac:dyDescent="0.25">
      <c r="A9648" t="s">
        <v>479</v>
      </c>
      <c r="B9648" t="s">
        <v>38</v>
      </c>
      <c r="C9648" t="s">
        <v>226</v>
      </c>
      <c r="D9648" t="s">
        <v>227</v>
      </c>
      <c r="E9648" t="s">
        <v>235</v>
      </c>
      <c r="F9648" t="s">
        <v>236</v>
      </c>
      <c r="G9648" t="s">
        <v>237</v>
      </c>
      <c r="H9648" t="s">
        <v>238</v>
      </c>
      <c r="I9648" s="5">
        <v>83228019.275587469</v>
      </c>
    </row>
    <row r="9649" spans="1:9" x14ac:dyDescent="0.25">
      <c r="A9649" t="s">
        <v>479</v>
      </c>
      <c r="B9649" t="s">
        <v>38</v>
      </c>
      <c r="C9649" t="s">
        <v>263</v>
      </c>
      <c r="D9649" t="s">
        <v>264</v>
      </c>
      <c r="E9649" t="s">
        <v>265</v>
      </c>
      <c r="F9649" t="s">
        <v>264</v>
      </c>
      <c r="G9649" t="s">
        <v>444</v>
      </c>
      <c r="H9649" t="s">
        <v>445</v>
      </c>
      <c r="I9649" s="5">
        <v>-26581771.680780802</v>
      </c>
    </row>
    <row r="9650" spans="1:9" x14ac:dyDescent="0.25">
      <c r="A9650" t="s">
        <v>479</v>
      </c>
      <c r="B9650" t="s">
        <v>38</v>
      </c>
      <c r="C9650" t="s">
        <v>263</v>
      </c>
      <c r="D9650" t="s">
        <v>264</v>
      </c>
      <c r="E9650" t="s">
        <v>276</v>
      </c>
      <c r="F9650" t="s">
        <v>277</v>
      </c>
      <c r="G9650" t="s">
        <v>276</v>
      </c>
      <c r="H9650" t="s">
        <v>277</v>
      </c>
      <c r="I9650" s="5">
        <v>10283427.6575108</v>
      </c>
    </row>
    <row r="9651" spans="1:9" x14ac:dyDescent="0.25">
      <c r="A9651" t="s">
        <v>479</v>
      </c>
      <c r="B9651" t="s">
        <v>38</v>
      </c>
      <c r="C9651" t="s">
        <v>278</v>
      </c>
      <c r="D9651" t="s">
        <v>279</v>
      </c>
      <c r="E9651" t="s">
        <v>280</v>
      </c>
      <c r="F9651" t="s">
        <v>281</v>
      </c>
      <c r="G9651" t="s">
        <v>282</v>
      </c>
      <c r="H9651" t="s">
        <v>281</v>
      </c>
      <c r="I9651" s="6">
        <v>9.3132257461547893E-10</v>
      </c>
    </row>
    <row r="9652" spans="1:9" x14ac:dyDescent="0.25">
      <c r="A9652" t="s">
        <v>479</v>
      </c>
      <c r="B9652" t="s">
        <v>38</v>
      </c>
      <c r="C9652" t="s">
        <v>278</v>
      </c>
      <c r="D9652" t="s">
        <v>279</v>
      </c>
      <c r="E9652" t="s">
        <v>283</v>
      </c>
      <c r="F9652" t="s">
        <v>284</v>
      </c>
      <c r="G9652" t="s">
        <v>446</v>
      </c>
      <c r="H9652" t="s">
        <v>447</v>
      </c>
      <c r="I9652" s="6">
        <v>0</v>
      </c>
    </row>
    <row r="9653" spans="1:9" x14ac:dyDescent="0.25">
      <c r="A9653" t="s">
        <v>479</v>
      </c>
      <c r="B9653" t="s">
        <v>38</v>
      </c>
      <c r="C9653" t="s">
        <v>291</v>
      </c>
      <c r="D9653" t="s">
        <v>292</v>
      </c>
      <c r="E9653" t="s">
        <v>293</v>
      </c>
      <c r="F9653" t="s">
        <v>294</v>
      </c>
      <c r="G9653" t="s">
        <v>293</v>
      </c>
      <c r="H9653" t="s">
        <v>294</v>
      </c>
      <c r="I9653" s="6">
        <v>63268510.13122578</v>
      </c>
    </row>
    <row r="9654" spans="1:9" x14ac:dyDescent="0.25">
      <c r="A9654" t="s">
        <v>479</v>
      </c>
      <c r="B9654" t="s">
        <v>38</v>
      </c>
      <c r="C9654" t="s">
        <v>291</v>
      </c>
      <c r="D9654" t="s">
        <v>292</v>
      </c>
      <c r="E9654" t="s">
        <v>448</v>
      </c>
      <c r="F9654" t="s">
        <v>357</v>
      </c>
      <c r="G9654" t="s">
        <v>448</v>
      </c>
      <c r="H9654" t="s">
        <v>357</v>
      </c>
      <c r="I9654" s="6">
        <v>33361193.1976473</v>
      </c>
    </row>
    <row r="9655" spans="1:9" x14ac:dyDescent="0.25">
      <c r="A9655" t="s">
        <v>479</v>
      </c>
      <c r="B9655" t="s">
        <v>38</v>
      </c>
      <c r="C9655" t="s">
        <v>358</v>
      </c>
      <c r="D9655" t="s">
        <v>359</v>
      </c>
      <c r="E9655" t="s">
        <v>360</v>
      </c>
      <c r="F9655" t="s">
        <v>361</v>
      </c>
      <c r="G9655" t="s">
        <v>303</v>
      </c>
      <c r="H9655" t="s">
        <v>304</v>
      </c>
      <c r="I9655" s="6">
        <v>957967.20715256094</v>
      </c>
    </row>
    <row r="9656" spans="1:9" x14ac:dyDescent="0.25">
      <c r="A9656" t="s">
        <v>479</v>
      </c>
      <c r="B9656" t="s">
        <v>38</v>
      </c>
      <c r="C9656" t="s">
        <v>376</v>
      </c>
      <c r="D9656" t="s">
        <v>377</v>
      </c>
      <c r="E9656" t="s">
        <v>378</v>
      </c>
      <c r="F9656" t="s">
        <v>379</v>
      </c>
      <c r="G9656" t="s">
        <v>362</v>
      </c>
      <c r="H9656" t="s">
        <v>363</v>
      </c>
      <c r="I9656" s="2">
        <v>4003370.6528834263</v>
      </c>
    </row>
    <row r="9657" spans="1:9" x14ac:dyDescent="0.25">
      <c r="A9657" t="s">
        <v>479</v>
      </c>
      <c r="B9657" t="s">
        <v>38</v>
      </c>
      <c r="C9657" t="s">
        <v>376</v>
      </c>
      <c r="D9657" t="s">
        <v>377</v>
      </c>
      <c r="E9657" t="s">
        <v>380</v>
      </c>
      <c r="F9657" t="s">
        <v>381</v>
      </c>
      <c r="G9657" t="s">
        <v>364</v>
      </c>
      <c r="H9657" t="s">
        <v>365</v>
      </c>
      <c r="I9657" s="2">
        <v>1068965.2397046462</v>
      </c>
    </row>
    <row r="9658" spans="1:9" x14ac:dyDescent="0.25">
      <c r="A9658" t="s">
        <v>479</v>
      </c>
      <c r="B9658" t="s">
        <v>38</v>
      </c>
      <c r="C9658" t="s">
        <v>383</v>
      </c>
      <c r="D9658" t="s">
        <v>384</v>
      </c>
      <c r="E9658" t="s">
        <v>370</v>
      </c>
      <c r="F9658" t="s">
        <v>371</v>
      </c>
      <c r="G9658" t="s">
        <v>370</v>
      </c>
      <c r="H9658" t="s">
        <v>371</v>
      </c>
      <c r="I9658" s="2">
        <v>55198533.698053084</v>
      </c>
    </row>
    <row r="9659" spans="1:9" x14ac:dyDescent="0.25">
      <c r="A9659" t="s">
        <v>479</v>
      </c>
      <c r="B9659" t="s">
        <v>38</v>
      </c>
      <c r="C9659" t="s">
        <v>388</v>
      </c>
      <c r="D9659" t="s">
        <v>389</v>
      </c>
      <c r="E9659" t="s">
        <v>390</v>
      </c>
      <c r="F9659" t="s">
        <v>389</v>
      </c>
      <c r="G9659" t="s">
        <v>457</v>
      </c>
      <c r="H9659" t="s">
        <v>458</v>
      </c>
      <c r="I9659" s="2">
        <v>-77000000.4284565</v>
      </c>
    </row>
    <row r="9660" spans="1:9" x14ac:dyDescent="0.25">
      <c r="A9660" t="s">
        <v>479</v>
      </c>
      <c r="B9660" t="s">
        <v>38</v>
      </c>
      <c r="C9660" t="s">
        <v>395</v>
      </c>
      <c r="D9660" t="s">
        <v>396</v>
      </c>
      <c r="E9660" t="s">
        <v>397</v>
      </c>
      <c r="F9660" t="s">
        <v>398</v>
      </c>
      <c r="G9660" t="s">
        <v>399</v>
      </c>
      <c r="H9660" t="s">
        <v>400</v>
      </c>
      <c r="I9660" s="2">
        <v>-191170986.4757804</v>
      </c>
    </row>
    <row r="9661" spans="1:9" x14ac:dyDescent="0.25">
      <c r="A9661" t="s">
        <v>479</v>
      </c>
      <c r="B9661" t="s">
        <v>38</v>
      </c>
      <c r="C9661" t="s">
        <v>395</v>
      </c>
      <c r="D9661" t="s">
        <v>396</v>
      </c>
      <c r="E9661" t="s">
        <v>459</v>
      </c>
      <c r="F9661" t="s">
        <v>460</v>
      </c>
      <c r="G9661" t="s">
        <v>461</v>
      </c>
      <c r="H9661" t="s">
        <v>462</v>
      </c>
      <c r="I9661" s="2">
        <v>7459791.1989187039</v>
      </c>
    </row>
    <row r="9662" spans="1:9" x14ac:dyDescent="0.25">
      <c r="A9662" t="s">
        <v>479</v>
      </c>
      <c r="B9662" t="s">
        <v>38</v>
      </c>
      <c r="C9662" t="s">
        <v>405</v>
      </c>
      <c r="D9662" t="s">
        <v>406</v>
      </c>
      <c r="E9662" t="s">
        <v>407</v>
      </c>
      <c r="F9662" t="s">
        <v>408</v>
      </c>
      <c r="G9662" t="s">
        <v>409</v>
      </c>
      <c r="H9662" t="s">
        <v>410</v>
      </c>
      <c r="I9662" s="2">
        <v>-9573926.6480328701</v>
      </c>
    </row>
    <row r="9663" spans="1:9" x14ac:dyDescent="0.25">
      <c r="A9663" t="s">
        <v>479</v>
      </c>
      <c r="B9663" t="s">
        <v>38</v>
      </c>
      <c r="C9663" t="s">
        <v>411</v>
      </c>
      <c r="D9663" t="s">
        <v>412</v>
      </c>
      <c r="E9663" t="s">
        <v>417</v>
      </c>
      <c r="F9663" t="s">
        <v>418</v>
      </c>
      <c r="G9663" t="s">
        <v>419</v>
      </c>
      <c r="H9663" t="s">
        <v>420</v>
      </c>
      <c r="I9663" s="2">
        <v>181682966.76939386</v>
      </c>
    </row>
    <row r="9664" spans="1:9" x14ac:dyDescent="0.25">
      <c r="A9664" t="s">
        <v>479</v>
      </c>
      <c r="B9664" t="s">
        <v>39</v>
      </c>
      <c r="C9664" t="s">
        <v>97</v>
      </c>
      <c r="D9664" t="s">
        <v>98</v>
      </c>
      <c r="E9664" t="s">
        <v>429</v>
      </c>
      <c r="F9664" t="s">
        <v>98</v>
      </c>
      <c r="G9664" t="s">
        <v>429</v>
      </c>
      <c r="H9664" t="s">
        <v>98</v>
      </c>
      <c r="I9664" s="5">
        <v>42336225.19242467</v>
      </c>
    </row>
    <row r="9665" spans="1:9" x14ac:dyDescent="0.25">
      <c r="A9665" t="s">
        <v>479</v>
      </c>
      <c r="B9665" t="s">
        <v>39</v>
      </c>
      <c r="C9665" t="s">
        <v>111</v>
      </c>
      <c r="D9665" t="s">
        <v>112</v>
      </c>
      <c r="E9665" t="s">
        <v>113</v>
      </c>
      <c r="F9665" t="s">
        <v>114</v>
      </c>
      <c r="G9665" t="s">
        <v>430</v>
      </c>
      <c r="H9665" t="s">
        <v>431</v>
      </c>
      <c r="I9665" s="4">
        <v>86422039.615569532</v>
      </c>
    </row>
    <row r="9666" spans="1:9" x14ac:dyDescent="0.25">
      <c r="A9666" t="s">
        <v>479</v>
      </c>
      <c r="B9666" t="s">
        <v>39</v>
      </c>
      <c r="C9666" t="s">
        <v>111</v>
      </c>
      <c r="D9666" t="s">
        <v>112</v>
      </c>
      <c r="E9666" t="s">
        <v>147</v>
      </c>
      <c r="F9666" t="s">
        <v>148</v>
      </c>
      <c r="G9666" t="s">
        <v>432</v>
      </c>
      <c r="H9666" t="s">
        <v>148</v>
      </c>
      <c r="I9666" s="4">
        <v>146929.25461</v>
      </c>
    </row>
    <row r="9667" spans="1:9" x14ac:dyDescent="0.25">
      <c r="A9667" t="s">
        <v>479</v>
      </c>
      <c r="B9667" t="s">
        <v>39</v>
      </c>
      <c r="C9667" t="s">
        <v>111</v>
      </c>
      <c r="D9667" t="s">
        <v>112</v>
      </c>
      <c r="E9667" t="s">
        <v>153</v>
      </c>
      <c r="F9667" t="s">
        <v>154</v>
      </c>
      <c r="G9667" t="s">
        <v>433</v>
      </c>
      <c r="H9667" t="s">
        <v>434</v>
      </c>
      <c r="I9667" s="4">
        <v>-59265751.401271388</v>
      </c>
    </row>
    <row r="9668" spans="1:9" x14ac:dyDescent="0.25">
      <c r="A9668" t="s">
        <v>479</v>
      </c>
      <c r="B9668" t="s">
        <v>39</v>
      </c>
      <c r="C9668" t="s">
        <v>177</v>
      </c>
      <c r="D9668" t="s">
        <v>178</v>
      </c>
      <c r="E9668" t="s">
        <v>179</v>
      </c>
      <c r="F9668" t="s">
        <v>180</v>
      </c>
      <c r="G9668" t="s">
        <v>181</v>
      </c>
      <c r="H9668" t="s">
        <v>182</v>
      </c>
      <c r="I9668" s="4">
        <v>27865480.585549001</v>
      </c>
    </row>
    <row r="9669" spans="1:9" x14ac:dyDescent="0.25">
      <c r="A9669" t="s">
        <v>479</v>
      </c>
      <c r="B9669" t="s">
        <v>39</v>
      </c>
      <c r="C9669" t="s">
        <v>177</v>
      </c>
      <c r="D9669" t="s">
        <v>178</v>
      </c>
      <c r="E9669" t="s">
        <v>185</v>
      </c>
      <c r="F9669" t="s">
        <v>186</v>
      </c>
      <c r="G9669" t="s">
        <v>187</v>
      </c>
      <c r="H9669" t="s">
        <v>27</v>
      </c>
      <c r="I9669" s="4">
        <v>-11789240.398882</v>
      </c>
    </row>
    <row r="9670" spans="1:9" x14ac:dyDescent="0.25">
      <c r="A9670" t="s">
        <v>479</v>
      </c>
      <c r="B9670" t="s">
        <v>39</v>
      </c>
      <c r="C9670" t="s">
        <v>192</v>
      </c>
      <c r="D9670" t="s">
        <v>193</v>
      </c>
      <c r="E9670" t="s">
        <v>438</v>
      </c>
      <c r="F9670" t="s">
        <v>193</v>
      </c>
      <c r="G9670" t="s">
        <v>438</v>
      </c>
      <c r="H9670" t="s">
        <v>193</v>
      </c>
      <c r="I9670" s="5">
        <v>3029912.7243860001</v>
      </c>
    </row>
    <row r="9671" spans="1:9" x14ac:dyDescent="0.25">
      <c r="A9671" t="s">
        <v>479</v>
      </c>
      <c r="B9671" t="s">
        <v>39</v>
      </c>
      <c r="C9671" t="s">
        <v>226</v>
      </c>
      <c r="D9671" t="s">
        <v>227</v>
      </c>
      <c r="E9671" t="s">
        <v>228</v>
      </c>
      <c r="F9671" t="s">
        <v>229</v>
      </c>
      <c r="G9671" t="s">
        <v>230</v>
      </c>
      <c r="H9671" t="s">
        <v>229</v>
      </c>
      <c r="I9671" s="5">
        <v>0</v>
      </c>
    </row>
    <row r="9672" spans="1:9" x14ac:dyDescent="0.25">
      <c r="A9672" t="s">
        <v>479</v>
      </c>
      <c r="B9672" t="s">
        <v>39</v>
      </c>
      <c r="C9672" t="s">
        <v>226</v>
      </c>
      <c r="D9672" t="s">
        <v>227</v>
      </c>
      <c r="E9672" t="s">
        <v>231</v>
      </c>
      <c r="F9672" t="s">
        <v>232</v>
      </c>
      <c r="G9672" t="s">
        <v>439</v>
      </c>
      <c r="H9672" t="s">
        <v>232</v>
      </c>
      <c r="I9672" s="5">
        <v>-4.4237822294235196E-9</v>
      </c>
    </row>
    <row r="9673" spans="1:9" x14ac:dyDescent="0.25">
      <c r="A9673" t="s">
        <v>479</v>
      </c>
      <c r="B9673" t="s">
        <v>39</v>
      </c>
      <c r="C9673" t="s">
        <v>226</v>
      </c>
      <c r="D9673" t="s">
        <v>227</v>
      </c>
      <c r="E9673" t="s">
        <v>235</v>
      </c>
      <c r="F9673" t="s">
        <v>236</v>
      </c>
      <c r="G9673" t="s">
        <v>237</v>
      </c>
      <c r="H9673" t="s">
        <v>238</v>
      </c>
      <c r="I9673" s="5">
        <v>188400007.48407185</v>
      </c>
    </row>
    <row r="9674" spans="1:9" x14ac:dyDescent="0.25">
      <c r="A9674" t="s">
        <v>479</v>
      </c>
      <c r="B9674" t="s">
        <v>39</v>
      </c>
      <c r="C9674" t="s">
        <v>239</v>
      </c>
      <c r="D9674" t="s">
        <v>240</v>
      </c>
      <c r="E9674" t="s">
        <v>241</v>
      </c>
      <c r="F9674" t="s">
        <v>242</v>
      </c>
      <c r="G9674" t="s">
        <v>440</v>
      </c>
      <c r="H9674" t="s">
        <v>441</v>
      </c>
      <c r="I9674" s="4">
        <v>639100.13069140003</v>
      </c>
    </row>
    <row r="9675" spans="1:9" x14ac:dyDescent="0.25">
      <c r="A9675" t="s">
        <v>479</v>
      </c>
      <c r="B9675" t="s">
        <v>39</v>
      </c>
      <c r="C9675" t="s">
        <v>263</v>
      </c>
      <c r="D9675" t="s">
        <v>264</v>
      </c>
      <c r="E9675" t="s">
        <v>265</v>
      </c>
      <c r="F9675" t="s">
        <v>264</v>
      </c>
      <c r="G9675" t="s">
        <v>444</v>
      </c>
      <c r="H9675" t="s">
        <v>445</v>
      </c>
      <c r="I9675" s="5">
        <v>8619886.0747650005</v>
      </c>
    </row>
    <row r="9676" spans="1:9" x14ac:dyDescent="0.25">
      <c r="A9676" t="s">
        <v>479</v>
      </c>
      <c r="B9676" t="s">
        <v>39</v>
      </c>
      <c r="C9676" t="s">
        <v>278</v>
      </c>
      <c r="D9676" t="s">
        <v>279</v>
      </c>
      <c r="E9676" t="s">
        <v>283</v>
      </c>
      <c r="F9676" t="s">
        <v>284</v>
      </c>
      <c r="G9676" t="s">
        <v>446</v>
      </c>
      <c r="H9676" t="s">
        <v>447</v>
      </c>
      <c r="I9676" s="6">
        <v>-4.4237822294235188E-9</v>
      </c>
    </row>
    <row r="9677" spans="1:9" x14ac:dyDescent="0.25">
      <c r="A9677" t="s">
        <v>479</v>
      </c>
      <c r="B9677" t="s">
        <v>39</v>
      </c>
      <c r="C9677" t="s">
        <v>291</v>
      </c>
      <c r="D9677" t="s">
        <v>292</v>
      </c>
      <c r="E9677" t="s">
        <v>293</v>
      </c>
      <c r="F9677" t="s">
        <v>294</v>
      </c>
      <c r="G9677" t="s">
        <v>293</v>
      </c>
      <c r="H9677" t="s">
        <v>294</v>
      </c>
      <c r="I9677" s="6">
        <v>52930567.834748358</v>
      </c>
    </row>
    <row r="9678" spans="1:9" x14ac:dyDescent="0.25">
      <c r="A9678" t="s">
        <v>479</v>
      </c>
      <c r="B9678" t="s">
        <v>39</v>
      </c>
      <c r="C9678" t="s">
        <v>291</v>
      </c>
      <c r="D9678" t="s">
        <v>292</v>
      </c>
      <c r="E9678" t="s">
        <v>448</v>
      </c>
      <c r="F9678" t="s">
        <v>357</v>
      </c>
      <c r="G9678" t="s">
        <v>448</v>
      </c>
      <c r="H9678" t="s">
        <v>357</v>
      </c>
      <c r="I9678" s="6">
        <v>15101525.007817999</v>
      </c>
    </row>
    <row r="9679" spans="1:9" x14ac:dyDescent="0.25">
      <c r="A9679" t="s">
        <v>479</v>
      </c>
      <c r="B9679" t="s">
        <v>39</v>
      </c>
      <c r="C9679" t="s">
        <v>358</v>
      </c>
      <c r="D9679" t="s">
        <v>359</v>
      </c>
      <c r="E9679" t="s">
        <v>360</v>
      </c>
      <c r="F9679" t="s">
        <v>361</v>
      </c>
      <c r="G9679" t="s">
        <v>449</v>
      </c>
      <c r="H9679" t="s">
        <v>450</v>
      </c>
      <c r="I9679" s="6">
        <v>38136.401143643998</v>
      </c>
    </row>
    <row r="9680" spans="1:9" x14ac:dyDescent="0.25">
      <c r="A9680" t="s">
        <v>479</v>
      </c>
      <c r="B9680" t="s">
        <v>39</v>
      </c>
      <c r="C9680" t="s">
        <v>358</v>
      </c>
      <c r="D9680" t="s">
        <v>359</v>
      </c>
      <c r="E9680" t="s">
        <v>360</v>
      </c>
      <c r="F9680" t="s">
        <v>361</v>
      </c>
      <c r="G9680" t="s">
        <v>303</v>
      </c>
      <c r="H9680" t="s">
        <v>304</v>
      </c>
      <c r="I9680" s="6">
        <v>720186.19036437396</v>
      </c>
    </row>
    <row r="9681" spans="1:9" x14ac:dyDescent="0.25">
      <c r="A9681" t="s">
        <v>479</v>
      </c>
      <c r="B9681" t="s">
        <v>39</v>
      </c>
      <c r="C9681" t="s">
        <v>376</v>
      </c>
      <c r="D9681" t="s">
        <v>377</v>
      </c>
      <c r="E9681" t="s">
        <v>378</v>
      </c>
      <c r="F9681" t="s">
        <v>379</v>
      </c>
      <c r="G9681" t="s">
        <v>362</v>
      </c>
      <c r="H9681" t="s">
        <v>363</v>
      </c>
      <c r="I9681" s="2">
        <v>1006197.775055</v>
      </c>
    </row>
    <row r="9682" spans="1:9" x14ac:dyDescent="0.25">
      <c r="A9682" t="s">
        <v>479</v>
      </c>
      <c r="B9682" t="s">
        <v>39</v>
      </c>
      <c r="C9682" t="s">
        <v>376</v>
      </c>
      <c r="D9682" t="s">
        <v>377</v>
      </c>
      <c r="E9682" t="s">
        <v>380</v>
      </c>
      <c r="F9682" t="s">
        <v>381</v>
      </c>
      <c r="G9682" t="s">
        <v>364</v>
      </c>
      <c r="H9682" t="s">
        <v>365</v>
      </c>
      <c r="I9682" s="2">
        <v>302054.89916670002</v>
      </c>
    </row>
    <row r="9683" spans="1:9" x14ac:dyDescent="0.25">
      <c r="A9683" t="s">
        <v>479</v>
      </c>
      <c r="B9683" t="s">
        <v>39</v>
      </c>
      <c r="C9683" t="s">
        <v>383</v>
      </c>
      <c r="D9683" t="s">
        <v>384</v>
      </c>
      <c r="E9683" t="s">
        <v>370</v>
      </c>
      <c r="F9683" t="s">
        <v>371</v>
      </c>
      <c r="G9683" t="s">
        <v>370</v>
      </c>
      <c r="H9683" t="s">
        <v>371</v>
      </c>
      <c r="I9683" s="2">
        <v>24757193.540034998</v>
      </c>
    </row>
    <row r="9684" spans="1:9" x14ac:dyDescent="0.25">
      <c r="A9684" t="s">
        <v>479</v>
      </c>
      <c r="B9684" t="s">
        <v>39</v>
      </c>
      <c r="C9684" t="s">
        <v>385</v>
      </c>
      <c r="D9684" t="s">
        <v>386</v>
      </c>
      <c r="E9684" t="s">
        <v>387</v>
      </c>
      <c r="F9684" t="s">
        <v>386</v>
      </c>
      <c r="G9684" t="s">
        <v>455</v>
      </c>
      <c r="H9684" t="s">
        <v>456</v>
      </c>
      <c r="I9684" s="2">
        <v>0</v>
      </c>
    </row>
    <row r="9685" spans="1:9" x14ac:dyDescent="0.25">
      <c r="A9685" t="s">
        <v>479</v>
      </c>
      <c r="B9685" t="s">
        <v>39</v>
      </c>
      <c r="C9685" t="s">
        <v>388</v>
      </c>
      <c r="D9685" t="s">
        <v>389</v>
      </c>
      <c r="E9685" t="s">
        <v>390</v>
      </c>
      <c r="F9685" t="s">
        <v>389</v>
      </c>
      <c r="G9685" t="s">
        <v>457</v>
      </c>
      <c r="H9685" t="s">
        <v>458</v>
      </c>
      <c r="I9685" s="2">
        <v>0</v>
      </c>
    </row>
    <row r="9686" spans="1:9" x14ac:dyDescent="0.25">
      <c r="A9686" t="s">
        <v>479</v>
      </c>
      <c r="B9686" t="s">
        <v>39</v>
      </c>
      <c r="C9686" t="s">
        <v>395</v>
      </c>
      <c r="D9686" t="s">
        <v>396</v>
      </c>
      <c r="E9686" t="s">
        <v>397</v>
      </c>
      <c r="F9686" t="s">
        <v>398</v>
      </c>
      <c r="G9686" t="s">
        <v>399</v>
      </c>
      <c r="H9686" t="s">
        <v>400</v>
      </c>
      <c r="I9686" s="2">
        <v>-193031123.29262069</v>
      </c>
    </row>
    <row r="9687" spans="1:9" x14ac:dyDescent="0.25">
      <c r="A9687" t="s">
        <v>479</v>
      </c>
      <c r="B9687" t="s">
        <v>39</v>
      </c>
      <c r="C9687" t="s">
        <v>395</v>
      </c>
      <c r="D9687" t="s">
        <v>396</v>
      </c>
      <c r="E9687" t="s">
        <v>401</v>
      </c>
      <c r="F9687" t="s">
        <v>402</v>
      </c>
      <c r="G9687" t="s">
        <v>403</v>
      </c>
      <c r="H9687" t="s">
        <v>404</v>
      </c>
      <c r="I9687" s="2">
        <v>-846913056</v>
      </c>
    </row>
    <row r="9688" spans="1:9" x14ac:dyDescent="0.25">
      <c r="A9688" t="s">
        <v>479</v>
      </c>
      <c r="B9688" t="s">
        <v>39</v>
      </c>
      <c r="C9688" t="s">
        <v>405</v>
      </c>
      <c r="D9688" t="s">
        <v>406</v>
      </c>
      <c r="E9688" t="s">
        <v>407</v>
      </c>
      <c r="F9688" t="s">
        <v>408</v>
      </c>
      <c r="G9688" t="s">
        <v>409</v>
      </c>
      <c r="H9688" t="s">
        <v>410</v>
      </c>
      <c r="I9688" s="2">
        <v>-9842743.8288310505</v>
      </c>
    </row>
    <row r="9689" spans="1:9" x14ac:dyDescent="0.25">
      <c r="A9689" t="s">
        <v>479</v>
      </c>
      <c r="B9689" t="s">
        <v>39</v>
      </c>
      <c r="C9689" t="s">
        <v>411</v>
      </c>
      <c r="D9689" t="s">
        <v>412</v>
      </c>
      <c r="E9689" t="s">
        <v>417</v>
      </c>
      <c r="F9689" t="s">
        <v>418</v>
      </c>
      <c r="G9689" t="s">
        <v>419</v>
      </c>
      <c r="H9689" t="s">
        <v>420</v>
      </c>
      <c r="I9689" s="2">
        <v>864535635.76689112</v>
      </c>
    </row>
    <row r="9690" spans="1:9" x14ac:dyDescent="0.25">
      <c r="A9690" t="s">
        <v>479</v>
      </c>
      <c r="B9690" t="s">
        <v>40</v>
      </c>
      <c r="C9690" t="s">
        <v>97</v>
      </c>
      <c r="D9690" t="s">
        <v>98</v>
      </c>
      <c r="E9690" t="s">
        <v>429</v>
      </c>
      <c r="F9690" t="s">
        <v>98</v>
      </c>
      <c r="G9690" t="s">
        <v>429</v>
      </c>
      <c r="H9690" t="s">
        <v>98</v>
      </c>
      <c r="I9690" s="5">
        <v>10710842.684837475</v>
      </c>
    </row>
    <row r="9691" spans="1:9" x14ac:dyDescent="0.25">
      <c r="A9691" t="s">
        <v>479</v>
      </c>
      <c r="B9691" t="s">
        <v>40</v>
      </c>
      <c r="C9691" t="s">
        <v>111</v>
      </c>
      <c r="D9691" t="s">
        <v>112</v>
      </c>
      <c r="E9691" t="s">
        <v>113</v>
      </c>
      <c r="F9691" t="s">
        <v>114</v>
      </c>
      <c r="G9691" t="s">
        <v>430</v>
      </c>
      <c r="H9691" t="s">
        <v>431</v>
      </c>
      <c r="I9691" s="4">
        <v>23729942.097451597</v>
      </c>
    </row>
    <row r="9692" spans="1:9" x14ac:dyDescent="0.25">
      <c r="A9692" t="s">
        <v>479</v>
      </c>
      <c r="B9692" t="s">
        <v>40</v>
      </c>
      <c r="C9692" t="s">
        <v>111</v>
      </c>
      <c r="D9692" t="s">
        <v>112</v>
      </c>
      <c r="E9692" t="s">
        <v>147</v>
      </c>
      <c r="F9692" t="s">
        <v>148</v>
      </c>
      <c r="G9692" t="s">
        <v>432</v>
      </c>
      <c r="H9692" t="s">
        <v>148</v>
      </c>
      <c r="I9692" s="4">
        <v>3281882.5655920003</v>
      </c>
    </row>
    <row r="9693" spans="1:9" x14ac:dyDescent="0.25">
      <c r="A9693" t="s">
        <v>479</v>
      </c>
      <c r="B9693" t="s">
        <v>40</v>
      </c>
      <c r="C9693" t="s">
        <v>111</v>
      </c>
      <c r="D9693" t="s">
        <v>112</v>
      </c>
      <c r="E9693" t="s">
        <v>153</v>
      </c>
      <c r="F9693" t="s">
        <v>154</v>
      </c>
      <c r="G9693" t="s">
        <v>433</v>
      </c>
      <c r="H9693" t="s">
        <v>434</v>
      </c>
      <c r="I9693" s="4">
        <v>-13398871.847449999</v>
      </c>
    </row>
    <row r="9694" spans="1:9" x14ac:dyDescent="0.25">
      <c r="A9694" t="s">
        <v>479</v>
      </c>
      <c r="B9694" t="s">
        <v>40</v>
      </c>
      <c r="C9694" t="s">
        <v>177</v>
      </c>
      <c r="D9694" t="s">
        <v>178</v>
      </c>
      <c r="E9694" t="s">
        <v>179</v>
      </c>
      <c r="F9694" t="s">
        <v>180</v>
      </c>
      <c r="G9694" t="s">
        <v>181</v>
      </c>
      <c r="H9694" t="s">
        <v>182</v>
      </c>
      <c r="I9694" s="4">
        <v>27261890.477191001</v>
      </c>
    </row>
    <row r="9695" spans="1:9" x14ac:dyDescent="0.25">
      <c r="A9695" t="s">
        <v>479</v>
      </c>
      <c r="B9695" t="s">
        <v>40</v>
      </c>
      <c r="C9695" t="s">
        <v>177</v>
      </c>
      <c r="D9695" t="s">
        <v>178</v>
      </c>
      <c r="E9695" t="s">
        <v>185</v>
      </c>
      <c r="F9695" t="s">
        <v>186</v>
      </c>
      <c r="G9695" t="s">
        <v>187</v>
      </c>
      <c r="H9695" t="s">
        <v>27</v>
      </c>
      <c r="I9695" s="4">
        <v>-10358878.093168</v>
      </c>
    </row>
    <row r="9696" spans="1:9" x14ac:dyDescent="0.25">
      <c r="A9696" t="s">
        <v>479</v>
      </c>
      <c r="B9696" t="s">
        <v>40</v>
      </c>
      <c r="C9696" t="s">
        <v>192</v>
      </c>
      <c r="D9696" t="s">
        <v>193</v>
      </c>
      <c r="E9696" t="s">
        <v>438</v>
      </c>
      <c r="F9696" t="s">
        <v>193</v>
      </c>
      <c r="G9696" t="s">
        <v>438</v>
      </c>
      <c r="H9696" t="s">
        <v>193</v>
      </c>
      <c r="I9696" s="5">
        <v>50055469.565280989</v>
      </c>
    </row>
    <row r="9697" spans="1:9" x14ac:dyDescent="0.25">
      <c r="A9697" t="s">
        <v>479</v>
      </c>
      <c r="B9697" t="s">
        <v>40</v>
      </c>
      <c r="C9697" t="s">
        <v>226</v>
      </c>
      <c r="D9697" t="s">
        <v>227</v>
      </c>
      <c r="E9697" t="s">
        <v>228</v>
      </c>
      <c r="F9697" t="s">
        <v>229</v>
      </c>
      <c r="G9697" t="s">
        <v>230</v>
      </c>
      <c r="H9697" t="s">
        <v>229</v>
      </c>
      <c r="I9697" s="5">
        <v>0</v>
      </c>
    </row>
    <row r="9698" spans="1:9" x14ac:dyDescent="0.25">
      <c r="A9698" t="s">
        <v>479</v>
      </c>
      <c r="B9698" t="s">
        <v>40</v>
      </c>
      <c r="C9698" t="s">
        <v>226</v>
      </c>
      <c r="D9698" t="s">
        <v>227</v>
      </c>
      <c r="E9698" t="s">
        <v>231</v>
      </c>
      <c r="F9698" t="s">
        <v>232</v>
      </c>
      <c r="G9698" t="s">
        <v>439</v>
      </c>
      <c r="H9698" t="s">
        <v>232</v>
      </c>
      <c r="I9698" s="5">
        <v>7.9744495451450364E-9</v>
      </c>
    </row>
    <row r="9699" spans="1:9" x14ac:dyDescent="0.25">
      <c r="A9699" t="s">
        <v>479</v>
      </c>
      <c r="B9699" t="s">
        <v>40</v>
      </c>
      <c r="C9699" t="s">
        <v>226</v>
      </c>
      <c r="D9699" t="s">
        <v>227</v>
      </c>
      <c r="E9699" t="s">
        <v>235</v>
      </c>
      <c r="F9699" t="s">
        <v>236</v>
      </c>
      <c r="G9699" t="s">
        <v>237</v>
      </c>
      <c r="H9699" t="s">
        <v>238</v>
      </c>
      <c r="I9699" s="5">
        <v>-4680250.0351179987</v>
      </c>
    </row>
    <row r="9700" spans="1:9" x14ac:dyDescent="0.25">
      <c r="A9700" t="s">
        <v>479</v>
      </c>
      <c r="B9700" t="s">
        <v>40</v>
      </c>
      <c r="C9700" t="s">
        <v>263</v>
      </c>
      <c r="D9700" t="s">
        <v>264</v>
      </c>
      <c r="E9700" t="s">
        <v>265</v>
      </c>
      <c r="F9700" t="s">
        <v>264</v>
      </c>
      <c r="G9700" t="s">
        <v>444</v>
      </c>
      <c r="H9700" t="s">
        <v>445</v>
      </c>
      <c r="I9700" s="5">
        <v>21211023.044381</v>
      </c>
    </row>
    <row r="9701" spans="1:9" x14ac:dyDescent="0.25">
      <c r="A9701" t="s">
        <v>479</v>
      </c>
      <c r="B9701" t="s">
        <v>40</v>
      </c>
      <c r="C9701" t="s">
        <v>263</v>
      </c>
      <c r="D9701" t="s">
        <v>264</v>
      </c>
      <c r="E9701" t="s">
        <v>276</v>
      </c>
      <c r="F9701" t="s">
        <v>277</v>
      </c>
      <c r="G9701" t="s">
        <v>276</v>
      </c>
      <c r="H9701" t="s">
        <v>277</v>
      </c>
      <c r="I9701" s="5">
        <v>1005566.5627546607</v>
      </c>
    </row>
    <row r="9702" spans="1:9" x14ac:dyDescent="0.25">
      <c r="A9702" t="s">
        <v>479</v>
      </c>
      <c r="B9702" t="s">
        <v>40</v>
      </c>
      <c r="C9702" t="s">
        <v>278</v>
      </c>
      <c r="D9702" t="s">
        <v>279</v>
      </c>
      <c r="E9702" t="s">
        <v>280</v>
      </c>
      <c r="F9702" t="s">
        <v>281</v>
      </c>
      <c r="G9702" t="s">
        <v>282</v>
      </c>
      <c r="H9702" t="s">
        <v>281</v>
      </c>
      <c r="I9702" s="6">
        <v>0</v>
      </c>
    </row>
    <row r="9703" spans="1:9" x14ac:dyDescent="0.25">
      <c r="A9703" t="s">
        <v>479</v>
      </c>
      <c r="B9703" t="s">
        <v>40</v>
      </c>
      <c r="C9703" t="s">
        <v>278</v>
      </c>
      <c r="D9703" t="s">
        <v>279</v>
      </c>
      <c r="E9703" t="s">
        <v>283</v>
      </c>
      <c r="F9703" t="s">
        <v>284</v>
      </c>
      <c r="G9703" t="s">
        <v>446</v>
      </c>
      <c r="H9703" t="s">
        <v>447</v>
      </c>
      <c r="I9703" s="6">
        <v>-2.8521753847598992E-9</v>
      </c>
    </row>
    <row r="9704" spans="1:9" x14ac:dyDescent="0.25">
      <c r="A9704" t="s">
        <v>479</v>
      </c>
      <c r="B9704" t="s">
        <v>40</v>
      </c>
      <c r="C9704" t="s">
        <v>291</v>
      </c>
      <c r="D9704" t="s">
        <v>292</v>
      </c>
      <c r="E9704" t="s">
        <v>293</v>
      </c>
      <c r="F9704" t="s">
        <v>294</v>
      </c>
      <c r="G9704" t="s">
        <v>293</v>
      </c>
      <c r="H9704" t="s">
        <v>294</v>
      </c>
      <c r="I9704" s="6">
        <v>22969972.917039886</v>
      </c>
    </row>
    <row r="9705" spans="1:9" x14ac:dyDescent="0.25">
      <c r="A9705" t="s">
        <v>479</v>
      </c>
      <c r="B9705" t="s">
        <v>40</v>
      </c>
      <c r="C9705" t="s">
        <v>291</v>
      </c>
      <c r="D9705" t="s">
        <v>292</v>
      </c>
      <c r="E9705" t="s">
        <v>448</v>
      </c>
      <c r="F9705" t="s">
        <v>357</v>
      </c>
      <c r="G9705" t="s">
        <v>448</v>
      </c>
      <c r="H9705" t="s">
        <v>357</v>
      </c>
      <c r="I9705" s="6">
        <v>68361192.180599004</v>
      </c>
    </row>
    <row r="9706" spans="1:9" x14ac:dyDescent="0.25">
      <c r="A9706" t="s">
        <v>479</v>
      </c>
      <c r="B9706" t="s">
        <v>40</v>
      </c>
      <c r="C9706" t="s">
        <v>358</v>
      </c>
      <c r="D9706" t="s">
        <v>359</v>
      </c>
      <c r="E9706" t="s">
        <v>360</v>
      </c>
      <c r="F9706" t="s">
        <v>361</v>
      </c>
      <c r="G9706" t="s">
        <v>449</v>
      </c>
      <c r="H9706" t="s">
        <v>450</v>
      </c>
      <c r="I9706" s="6">
        <v>9.5299999999999999E-5</v>
      </c>
    </row>
    <row r="9707" spans="1:9" x14ac:dyDescent="0.25">
      <c r="A9707" t="s">
        <v>479</v>
      </c>
      <c r="B9707" t="s">
        <v>40</v>
      </c>
      <c r="C9707" t="s">
        <v>358</v>
      </c>
      <c r="D9707" t="s">
        <v>359</v>
      </c>
      <c r="E9707" t="s">
        <v>360</v>
      </c>
      <c r="F9707" t="s">
        <v>361</v>
      </c>
      <c r="G9707" t="s">
        <v>303</v>
      </c>
      <c r="H9707" t="s">
        <v>304</v>
      </c>
      <c r="I9707" s="6">
        <v>167567.96129479498</v>
      </c>
    </row>
    <row r="9708" spans="1:9" x14ac:dyDescent="0.25">
      <c r="A9708" t="s">
        <v>479</v>
      </c>
      <c r="B9708" t="s">
        <v>40</v>
      </c>
      <c r="C9708" t="s">
        <v>383</v>
      </c>
      <c r="D9708" t="s">
        <v>384</v>
      </c>
      <c r="E9708" t="s">
        <v>370</v>
      </c>
      <c r="F9708" t="s">
        <v>371</v>
      </c>
      <c r="G9708" t="s">
        <v>370</v>
      </c>
      <c r="H9708" t="s">
        <v>371</v>
      </c>
      <c r="I9708" s="2">
        <v>20064464.242409002</v>
      </c>
    </row>
    <row r="9709" spans="1:9" x14ac:dyDescent="0.25">
      <c r="A9709" t="s">
        <v>479</v>
      </c>
      <c r="B9709" t="s">
        <v>40</v>
      </c>
      <c r="C9709" t="s">
        <v>388</v>
      </c>
      <c r="D9709" t="s">
        <v>389</v>
      </c>
      <c r="E9709" t="s">
        <v>390</v>
      </c>
      <c r="F9709" t="s">
        <v>389</v>
      </c>
      <c r="G9709" t="s">
        <v>457</v>
      </c>
      <c r="H9709" t="s">
        <v>458</v>
      </c>
      <c r="I9709" s="2">
        <v>0</v>
      </c>
    </row>
    <row r="9710" spans="1:9" x14ac:dyDescent="0.25">
      <c r="A9710" t="s">
        <v>479</v>
      </c>
      <c r="B9710" t="s">
        <v>40</v>
      </c>
      <c r="C9710" t="s">
        <v>395</v>
      </c>
      <c r="D9710" t="s">
        <v>396</v>
      </c>
      <c r="E9710" t="s">
        <v>397</v>
      </c>
      <c r="F9710" t="s">
        <v>398</v>
      </c>
      <c r="G9710" t="s">
        <v>399</v>
      </c>
      <c r="H9710" t="s">
        <v>400</v>
      </c>
      <c r="I9710" s="2">
        <v>-8654542.4600867443</v>
      </c>
    </row>
    <row r="9711" spans="1:9" x14ac:dyDescent="0.25">
      <c r="A9711" t="s">
        <v>479</v>
      </c>
      <c r="B9711" t="s">
        <v>40</v>
      </c>
      <c r="C9711" t="s">
        <v>405</v>
      </c>
      <c r="D9711" t="s">
        <v>406</v>
      </c>
      <c r="E9711" t="s">
        <v>407</v>
      </c>
      <c r="F9711" t="s">
        <v>408</v>
      </c>
      <c r="G9711" t="s">
        <v>409</v>
      </c>
      <c r="H9711" t="s">
        <v>410</v>
      </c>
      <c r="I9711" s="2">
        <v>-1079421.032208907</v>
      </c>
    </row>
    <row r="9712" spans="1:9" x14ac:dyDescent="0.25">
      <c r="A9712" t="s">
        <v>479</v>
      </c>
      <c r="B9712" t="s">
        <v>40</v>
      </c>
      <c r="C9712" t="s">
        <v>411</v>
      </c>
      <c r="D9712" t="s">
        <v>412</v>
      </c>
      <c r="E9712" t="s">
        <v>417</v>
      </c>
      <c r="F9712" t="s">
        <v>418</v>
      </c>
      <c r="G9712" t="s">
        <v>419</v>
      </c>
      <c r="H9712" t="s">
        <v>420</v>
      </c>
      <c r="I9712" s="2">
        <v>14338750.157337055</v>
      </c>
    </row>
    <row r="9713" spans="1:9" x14ac:dyDescent="0.25">
      <c r="A9713" t="s">
        <v>479</v>
      </c>
      <c r="B9713" t="s">
        <v>41</v>
      </c>
      <c r="C9713" t="s">
        <v>97</v>
      </c>
      <c r="D9713" t="s">
        <v>98</v>
      </c>
      <c r="E9713" t="s">
        <v>429</v>
      </c>
      <c r="F9713" t="s">
        <v>98</v>
      </c>
      <c r="G9713" t="s">
        <v>429</v>
      </c>
      <c r="H9713" t="s">
        <v>98</v>
      </c>
      <c r="I9713" s="5">
        <v>10061162.402743887</v>
      </c>
    </row>
    <row r="9714" spans="1:9" x14ac:dyDescent="0.25">
      <c r="A9714" t="s">
        <v>479</v>
      </c>
      <c r="B9714" t="s">
        <v>41</v>
      </c>
      <c r="C9714" t="s">
        <v>111</v>
      </c>
      <c r="D9714" t="s">
        <v>112</v>
      </c>
      <c r="E9714" t="s">
        <v>113</v>
      </c>
      <c r="F9714" t="s">
        <v>114</v>
      </c>
      <c r="G9714" t="s">
        <v>430</v>
      </c>
      <c r="H9714" t="s">
        <v>431</v>
      </c>
      <c r="I9714" s="4">
        <v>3773928.3004544703</v>
      </c>
    </row>
    <row r="9715" spans="1:9" x14ac:dyDescent="0.25">
      <c r="A9715" t="s">
        <v>479</v>
      </c>
      <c r="B9715" t="s">
        <v>41</v>
      </c>
      <c r="C9715" t="s">
        <v>111</v>
      </c>
      <c r="D9715" t="s">
        <v>112</v>
      </c>
      <c r="E9715" t="s">
        <v>153</v>
      </c>
      <c r="F9715" t="s">
        <v>154</v>
      </c>
      <c r="G9715" t="s">
        <v>433</v>
      </c>
      <c r="H9715" t="s">
        <v>434</v>
      </c>
      <c r="I9715" s="4">
        <v>-1293476.5468546841</v>
      </c>
    </row>
    <row r="9716" spans="1:9" x14ac:dyDescent="0.25">
      <c r="A9716" t="s">
        <v>479</v>
      </c>
      <c r="B9716" t="s">
        <v>41</v>
      </c>
      <c r="C9716" t="s">
        <v>177</v>
      </c>
      <c r="D9716" t="s">
        <v>178</v>
      </c>
      <c r="E9716" t="s">
        <v>179</v>
      </c>
      <c r="F9716" t="s">
        <v>180</v>
      </c>
      <c r="G9716" t="s">
        <v>181</v>
      </c>
      <c r="H9716" t="s">
        <v>182</v>
      </c>
      <c r="I9716" s="4">
        <v>1271269.132886</v>
      </c>
    </row>
    <row r="9717" spans="1:9" x14ac:dyDescent="0.25">
      <c r="A9717" t="s">
        <v>479</v>
      </c>
      <c r="B9717" t="s">
        <v>41</v>
      </c>
      <c r="C9717" t="s">
        <v>177</v>
      </c>
      <c r="D9717" t="s">
        <v>178</v>
      </c>
      <c r="E9717" t="s">
        <v>185</v>
      </c>
      <c r="F9717" t="s">
        <v>186</v>
      </c>
      <c r="G9717" t="s">
        <v>187</v>
      </c>
      <c r="H9717" t="s">
        <v>27</v>
      </c>
      <c r="I9717" s="4">
        <v>-584861.39378717996</v>
      </c>
    </row>
    <row r="9718" spans="1:9" x14ac:dyDescent="0.25">
      <c r="A9718" t="s">
        <v>479</v>
      </c>
      <c r="B9718" t="s">
        <v>41</v>
      </c>
      <c r="C9718" t="s">
        <v>192</v>
      </c>
      <c r="D9718" t="s">
        <v>193</v>
      </c>
      <c r="E9718" t="s">
        <v>438</v>
      </c>
      <c r="F9718" t="s">
        <v>193</v>
      </c>
      <c r="G9718" t="s">
        <v>438</v>
      </c>
      <c r="H9718" t="s">
        <v>193</v>
      </c>
      <c r="I9718" s="5">
        <v>2524196.1874078619</v>
      </c>
    </row>
    <row r="9719" spans="1:9" x14ac:dyDescent="0.25">
      <c r="A9719" t="s">
        <v>479</v>
      </c>
      <c r="B9719" t="s">
        <v>41</v>
      </c>
      <c r="C9719" t="s">
        <v>226</v>
      </c>
      <c r="D9719" t="s">
        <v>227</v>
      </c>
      <c r="E9719" t="s">
        <v>228</v>
      </c>
      <c r="F9719" t="s">
        <v>229</v>
      </c>
      <c r="G9719" t="s">
        <v>230</v>
      </c>
      <c r="H9719" t="s">
        <v>229</v>
      </c>
      <c r="I9719" s="5">
        <v>0</v>
      </c>
    </row>
    <row r="9720" spans="1:9" x14ac:dyDescent="0.25">
      <c r="A9720" t="s">
        <v>479</v>
      </c>
      <c r="B9720" t="s">
        <v>41</v>
      </c>
      <c r="C9720" t="s">
        <v>226</v>
      </c>
      <c r="D9720" t="s">
        <v>227</v>
      </c>
      <c r="E9720" t="s">
        <v>231</v>
      </c>
      <c r="F9720" t="s">
        <v>232</v>
      </c>
      <c r="G9720" t="s">
        <v>439</v>
      </c>
      <c r="H9720" t="s">
        <v>232</v>
      </c>
      <c r="I9720" s="5">
        <v>3513.1761839839041</v>
      </c>
    </row>
    <row r="9721" spans="1:9" x14ac:dyDescent="0.25">
      <c r="A9721" t="s">
        <v>479</v>
      </c>
      <c r="B9721" t="s">
        <v>41</v>
      </c>
      <c r="C9721" t="s">
        <v>226</v>
      </c>
      <c r="D9721" t="s">
        <v>227</v>
      </c>
      <c r="E9721" t="s">
        <v>235</v>
      </c>
      <c r="F9721" t="s">
        <v>236</v>
      </c>
      <c r="G9721" t="s">
        <v>237</v>
      </c>
      <c r="H9721" t="s">
        <v>238</v>
      </c>
      <c r="I9721" s="5">
        <v>107460677.72272818</v>
      </c>
    </row>
    <row r="9722" spans="1:9" x14ac:dyDescent="0.25">
      <c r="A9722" t="s">
        <v>479</v>
      </c>
      <c r="B9722" t="s">
        <v>41</v>
      </c>
      <c r="C9722" t="s">
        <v>263</v>
      </c>
      <c r="D9722" t="s">
        <v>264</v>
      </c>
      <c r="E9722" t="s">
        <v>265</v>
      </c>
      <c r="F9722" t="s">
        <v>264</v>
      </c>
      <c r="G9722" t="s">
        <v>444</v>
      </c>
      <c r="H9722" t="s">
        <v>445</v>
      </c>
      <c r="I9722" s="5">
        <v>12893101.385886155</v>
      </c>
    </row>
    <row r="9723" spans="1:9" x14ac:dyDescent="0.25">
      <c r="A9723" t="s">
        <v>479</v>
      </c>
      <c r="B9723" t="s">
        <v>41</v>
      </c>
      <c r="C9723" t="s">
        <v>278</v>
      </c>
      <c r="D9723" t="s">
        <v>279</v>
      </c>
      <c r="E9723" t="s">
        <v>280</v>
      </c>
      <c r="F9723" t="s">
        <v>281</v>
      </c>
      <c r="G9723" t="s">
        <v>282</v>
      </c>
      <c r="H9723" t="s">
        <v>281</v>
      </c>
      <c r="I9723" s="6">
        <v>0</v>
      </c>
    </row>
    <row r="9724" spans="1:9" x14ac:dyDescent="0.25">
      <c r="A9724" t="s">
        <v>479</v>
      </c>
      <c r="B9724" t="s">
        <v>41</v>
      </c>
      <c r="C9724" t="s">
        <v>278</v>
      </c>
      <c r="D9724" t="s">
        <v>279</v>
      </c>
      <c r="E9724" t="s">
        <v>283</v>
      </c>
      <c r="F9724" t="s">
        <v>284</v>
      </c>
      <c r="G9724" t="s">
        <v>446</v>
      </c>
      <c r="H9724" t="s">
        <v>447</v>
      </c>
      <c r="I9724" s="6">
        <v>3513.1761839978844</v>
      </c>
    </row>
    <row r="9725" spans="1:9" x14ac:dyDescent="0.25">
      <c r="A9725" t="s">
        <v>479</v>
      </c>
      <c r="B9725" t="s">
        <v>41</v>
      </c>
      <c r="C9725" t="s">
        <v>291</v>
      </c>
      <c r="D9725" t="s">
        <v>292</v>
      </c>
      <c r="E9725" t="s">
        <v>293</v>
      </c>
      <c r="F9725" t="s">
        <v>294</v>
      </c>
      <c r="G9725" t="s">
        <v>293</v>
      </c>
      <c r="H9725" t="s">
        <v>294</v>
      </c>
      <c r="I9725" s="6">
        <v>17585025.838554412</v>
      </c>
    </row>
    <row r="9726" spans="1:9" x14ac:dyDescent="0.25">
      <c r="A9726" t="s">
        <v>479</v>
      </c>
      <c r="B9726" t="s">
        <v>41</v>
      </c>
      <c r="C9726" t="s">
        <v>291</v>
      </c>
      <c r="D9726" t="s">
        <v>292</v>
      </c>
      <c r="E9726" t="s">
        <v>448</v>
      </c>
      <c r="F9726" t="s">
        <v>357</v>
      </c>
      <c r="G9726" t="s">
        <v>448</v>
      </c>
      <c r="H9726" t="s">
        <v>357</v>
      </c>
      <c r="I9726" s="6">
        <v>10406141.000640703</v>
      </c>
    </row>
    <row r="9727" spans="1:9" x14ac:dyDescent="0.25">
      <c r="A9727" t="s">
        <v>479</v>
      </c>
      <c r="B9727" t="s">
        <v>41</v>
      </c>
      <c r="C9727" t="s">
        <v>358</v>
      </c>
      <c r="D9727" t="s">
        <v>359</v>
      </c>
      <c r="E9727" t="s">
        <v>360</v>
      </c>
      <c r="F9727" t="s">
        <v>361</v>
      </c>
      <c r="G9727" t="s">
        <v>301</v>
      </c>
      <c r="H9727" t="s">
        <v>302</v>
      </c>
      <c r="I9727" s="6">
        <v>1400221.2399449998</v>
      </c>
    </row>
    <row r="9728" spans="1:9" x14ac:dyDescent="0.25">
      <c r="A9728" t="s">
        <v>479</v>
      </c>
      <c r="B9728" t="s">
        <v>41</v>
      </c>
      <c r="C9728" t="s">
        <v>358</v>
      </c>
      <c r="D9728" t="s">
        <v>359</v>
      </c>
      <c r="E9728" t="s">
        <v>360</v>
      </c>
      <c r="F9728" t="s">
        <v>361</v>
      </c>
      <c r="G9728" t="s">
        <v>303</v>
      </c>
      <c r="H9728" t="s">
        <v>304</v>
      </c>
      <c r="I9728" s="6">
        <v>42960.183060343654</v>
      </c>
    </row>
    <row r="9729" spans="1:9" x14ac:dyDescent="0.25">
      <c r="A9729" t="s">
        <v>479</v>
      </c>
      <c r="B9729" t="s">
        <v>41</v>
      </c>
      <c r="C9729" t="s">
        <v>376</v>
      </c>
      <c r="D9729" t="s">
        <v>377</v>
      </c>
      <c r="E9729" t="s">
        <v>378</v>
      </c>
      <c r="F9729" t="s">
        <v>379</v>
      </c>
      <c r="G9729" t="s">
        <v>362</v>
      </c>
      <c r="H9729" t="s">
        <v>363</v>
      </c>
      <c r="I9729" s="2">
        <v>8504.1088137894003</v>
      </c>
    </row>
    <row r="9730" spans="1:9" x14ac:dyDescent="0.25">
      <c r="A9730" t="s">
        <v>479</v>
      </c>
      <c r="B9730" t="s">
        <v>41</v>
      </c>
      <c r="C9730" t="s">
        <v>376</v>
      </c>
      <c r="D9730" t="s">
        <v>377</v>
      </c>
      <c r="E9730" t="s">
        <v>380</v>
      </c>
      <c r="F9730" t="s">
        <v>381</v>
      </c>
      <c r="G9730" t="s">
        <v>364</v>
      </c>
      <c r="H9730" t="s">
        <v>365</v>
      </c>
      <c r="I9730" s="2">
        <v>16356.643606710499</v>
      </c>
    </row>
    <row r="9731" spans="1:9" x14ac:dyDescent="0.25">
      <c r="A9731" t="s">
        <v>479</v>
      </c>
      <c r="B9731" t="s">
        <v>41</v>
      </c>
      <c r="C9731" t="s">
        <v>383</v>
      </c>
      <c r="D9731" t="s">
        <v>384</v>
      </c>
      <c r="E9731" t="s">
        <v>370</v>
      </c>
      <c r="F9731" t="s">
        <v>371</v>
      </c>
      <c r="G9731" t="s">
        <v>370</v>
      </c>
      <c r="H9731" t="s">
        <v>371</v>
      </c>
      <c r="I9731" s="2">
        <v>1071472.32722466</v>
      </c>
    </row>
    <row r="9732" spans="1:9" x14ac:dyDescent="0.25">
      <c r="A9732" t="s">
        <v>479</v>
      </c>
      <c r="B9732" t="s">
        <v>41</v>
      </c>
      <c r="C9732" t="s">
        <v>385</v>
      </c>
      <c r="D9732" t="s">
        <v>386</v>
      </c>
      <c r="E9732" t="s">
        <v>387</v>
      </c>
      <c r="F9732" t="s">
        <v>386</v>
      </c>
      <c r="G9732" t="s">
        <v>455</v>
      </c>
      <c r="H9732" t="s">
        <v>456</v>
      </c>
      <c r="I9732" s="2">
        <v>0</v>
      </c>
    </row>
    <row r="9733" spans="1:9" x14ac:dyDescent="0.25">
      <c r="A9733" t="s">
        <v>479</v>
      </c>
      <c r="B9733" t="s">
        <v>41</v>
      </c>
      <c r="C9733" t="s">
        <v>388</v>
      </c>
      <c r="D9733" t="s">
        <v>389</v>
      </c>
      <c r="E9733" t="s">
        <v>390</v>
      </c>
      <c r="F9733" t="s">
        <v>389</v>
      </c>
      <c r="G9733" t="s">
        <v>457</v>
      </c>
      <c r="H9733" t="s">
        <v>458</v>
      </c>
      <c r="I9733" s="2">
        <v>0</v>
      </c>
    </row>
    <row r="9734" spans="1:9" x14ac:dyDescent="0.25">
      <c r="A9734" t="s">
        <v>479</v>
      </c>
      <c r="B9734" t="s">
        <v>41</v>
      </c>
      <c r="C9734" t="s">
        <v>395</v>
      </c>
      <c r="D9734" t="s">
        <v>396</v>
      </c>
      <c r="E9734" t="s">
        <v>397</v>
      </c>
      <c r="F9734" t="s">
        <v>398</v>
      </c>
      <c r="G9734" t="s">
        <v>399</v>
      </c>
      <c r="H9734" t="s">
        <v>400</v>
      </c>
      <c r="I9734" s="2">
        <v>-5766370557.8703651</v>
      </c>
    </row>
    <row r="9735" spans="1:9" x14ac:dyDescent="0.25">
      <c r="A9735" t="s">
        <v>479</v>
      </c>
      <c r="B9735" t="s">
        <v>41</v>
      </c>
      <c r="C9735" t="s">
        <v>405</v>
      </c>
      <c r="D9735" t="s">
        <v>406</v>
      </c>
      <c r="E9735" t="s">
        <v>407</v>
      </c>
      <c r="F9735" t="s">
        <v>408</v>
      </c>
      <c r="G9735" t="s">
        <v>409</v>
      </c>
      <c r="H9735" t="s">
        <v>410</v>
      </c>
      <c r="I9735" s="2">
        <v>-30299.627786763944</v>
      </c>
    </row>
    <row r="9736" spans="1:9" x14ac:dyDescent="0.25">
      <c r="A9736" t="s">
        <v>479</v>
      </c>
      <c r="B9736" t="s">
        <v>41</v>
      </c>
      <c r="C9736" t="s">
        <v>411</v>
      </c>
      <c r="D9736" t="s">
        <v>412</v>
      </c>
      <c r="E9736" t="s">
        <v>417</v>
      </c>
      <c r="F9736" t="s">
        <v>418</v>
      </c>
      <c r="G9736" t="s">
        <v>419</v>
      </c>
      <c r="H9736" t="s">
        <v>420</v>
      </c>
      <c r="I9736" s="2">
        <v>5657054817.9023104</v>
      </c>
    </row>
    <row r="9737" spans="1:9" x14ac:dyDescent="0.25">
      <c r="A9737" t="s">
        <v>479</v>
      </c>
      <c r="B9737" t="s">
        <v>42</v>
      </c>
      <c r="C9737" t="s">
        <v>111</v>
      </c>
      <c r="D9737" t="s">
        <v>112</v>
      </c>
      <c r="E9737" t="s">
        <v>113</v>
      </c>
      <c r="F9737" t="s">
        <v>114</v>
      </c>
      <c r="G9737" t="s">
        <v>430</v>
      </c>
      <c r="H9737" t="s">
        <v>431</v>
      </c>
      <c r="I9737" s="4">
        <v>37031261.350409999</v>
      </c>
    </row>
    <row r="9738" spans="1:9" x14ac:dyDescent="0.25">
      <c r="A9738" t="s">
        <v>479</v>
      </c>
      <c r="B9738" t="s">
        <v>42</v>
      </c>
      <c r="C9738" t="s">
        <v>111</v>
      </c>
      <c r="D9738" t="s">
        <v>112</v>
      </c>
      <c r="E9738" t="s">
        <v>147</v>
      </c>
      <c r="F9738" t="s">
        <v>148</v>
      </c>
      <c r="G9738" t="s">
        <v>432</v>
      </c>
      <c r="H9738" t="s">
        <v>148</v>
      </c>
      <c r="I9738" s="4">
        <v>50250.813966000002</v>
      </c>
    </row>
    <row r="9739" spans="1:9" x14ac:dyDescent="0.25">
      <c r="A9739" t="s">
        <v>479</v>
      </c>
      <c r="B9739" t="s">
        <v>42</v>
      </c>
      <c r="C9739" t="s">
        <v>111</v>
      </c>
      <c r="D9739" t="s">
        <v>112</v>
      </c>
      <c r="E9739" t="s">
        <v>153</v>
      </c>
      <c r="F9739" t="s">
        <v>154</v>
      </c>
      <c r="G9739" t="s">
        <v>433</v>
      </c>
      <c r="H9739" t="s">
        <v>434</v>
      </c>
      <c r="I9739" s="4">
        <v>-30790022.902289994</v>
      </c>
    </row>
    <row r="9740" spans="1:9" x14ac:dyDescent="0.25">
      <c r="A9740" t="s">
        <v>479</v>
      </c>
      <c r="B9740" t="s">
        <v>42</v>
      </c>
      <c r="C9740" t="s">
        <v>177</v>
      </c>
      <c r="D9740" t="s">
        <v>178</v>
      </c>
      <c r="E9740" t="s">
        <v>179</v>
      </c>
      <c r="F9740" t="s">
        <v>180</v>
      </c>
      <c r="G9740" t="s">
        <v>181</v>
      </c>
      <c r="H9740" t="s">
        <v>182</v>
      </c>
      <c r="I9740" s="4">
        <v>1756266.277302</v>
      </c>
    </row>
    <row r="9741" spans="1:9" x14ac:dyDescent="0.25">
      <c r="A9741" t="s">
        <v>479</v>
      </c>
      <c r="B9741" t="s">
        <v>42</v>
      </c>
      <c r="C9741" t="s">
        <v>177</v>
      </c>
      <c r="D9741" t="s">
        <v>178</v>
      </c>
      <c r="E9741" t="s">
        <v>185</v>
      </c>
      <c r="F9741" t="s">
        <v>186</v>
      </c>
      <c r="G9741" t="s">
        <v>187</v>
      </c>
      <c r="H9741" t="s">
        <v>27</v>
      </c>
      <c r="I9741" s="4">
        <v>-1756266.277302</v>
      </c>
    </row>
    <row r="9742" spans="1:9" x14ac:dyDescent="0.25">
      <c r="A9742" t="s">
        <v>479</v>
      </c>
      <c r="B9742" t="s">
        <v>42</v>
      </c>
      <c r="C9742" t="s">
        <v>226</v>
      </c>
      <c r="D9742" t="s">
        <v>227</v>
      </c>
      <c r="E9742" t="s">
        <v>231</v>
      </c>
      <c r="F9742" t="s">
        <v>232</v>
      </c>
      <c r="G9742" t="s">
        <v>439</v>
      </c>
      <c r="H9742" t="s">
        <v>232</v>
      </c>
      <c r="I9742" s="5">
        <v>0</v>
      </c>
    </row>
    <row r="9743" spans="1:9" x14ac:dyDescent="0.25">
      <c r="A9743" t="s">
        <v>479</v>
      </c>
      <c r="B9743" t="s">
        <v>42</v>
      </c>
      <c r="C9743" t="s">
        <v>226</v>
      </c>
      <c r="D9743" t="s">
        <v>227</v>
      </c>
      <c r="E9743" t="s">
        <v>235</v>
      </c>
      <c r="F9743" t="s">
        <v>236</v>
      </c>
      <c r="G9743" t="s">
        <v>237</v>
      </c>
      <c r="H9743" t="s">
        <v>238</v>
      </c>
      <c r="I9743" s="5">
        <v>30287512.947126731</v>
      </c>
    </row>
    <row r="9744" spans="1:9" x14ac:dyDescent="0.25">
      <c r="A9744" t="s">
        <v>479</v>
      </c>
      <c r="B9744" t="s">
        <v>42</v>
      </c>
      <c r="C9744" t="s">
        <v>278</v>
      </c>
      <c r="D9744" t="s">
        <v>279</v>
      </c>
      <c r="E9744" t="s">
        <v>283</v>
      </c>
      <c r="F9744" t="s">
        <v>284</v>
      </c>
      <c r="G9744" t="s">
        <v>446</v>
      </c>
      <c r="H9744" t="s">
        <v>447</v>
      </c>
      <c r="I9744" s="6">
        <v>0</v>
      </c>
    </row>
    <row r="9745" spans="1:9" x14ac:dyDescent="0.25">
      <c r="A9745" t="s">
        <v>479</v>
      </c>
      <c r="B9745" t="s">
        <v>42</v>
      </c>
      <c r="C9745" t="s">
        <v>291</v>
      </c>
      <c r="D9745" t="s">
        <v>292</v>
      </c>
      <c r="E9745" t="s">
        <v>448</v>
      </c>
      <c r="F9745" t="s">
        <v>357</v>
      </c>
      <c r="G9745" t="s">
        <v>448</v>
      </c>
      <c r="H9745" t="s">
        <v>357</v>
      </c>
      <c r="I9745" s="6">
        <v>1030128</v>
      </c>
    </row>
    <row r="9746" spans="1:9" x14ac:dyDescent="0.25">
      <c r="A9746" t="s">
        <v>479</v>
      </c>
      <c r="B9746" t="s">
        <v>42</v>
      </c>
      <c r="C9746" t="s">
        <v>376</v>
      </c>
      <c r="D9746" t="s">
        <v>377</v>
      </c>
      <c r="E9746" t="s">
        <v>378</v>
      </c>
      <c r="F9746" t="s">
        <v>379</v>
      </c>
      <c r="G9746" t="s">
        <v>362</v>
      </c>
      <c r="H9746" t="s">
        <v>363</v>
      </c>
      <c r="I9746" s="2">
        <v>20000</v>
      </c>
    </row>
    <row r="9747" spans="1:9" x14ac:dyDescent="0.25">
      <c r="A9747" t="s">
        <v>479</v>
      </c>
      <c r="B9747" t="s">
        <v>42</v>
      </c>
      <c r="C9747" t="s">
        <v>376</v>
      </c>
      <c r="D9747" t="s">
        <v>377</v>
      </c>
      <c r="E9747" t="s">
        <v>380</v>
      </c>
      <c r="F9747" t="s">
        <v>381</v>
      </c>
      <c r="G9747" t="s">
        <v>364</v>
      </c>
      <c r="H9747" t="s">
        <v>365</v>
      </c>
      <c r="I9747" s="2">
        <v>7614</v>
      </c>
    </row>
    <row r="9748" spans="1:9" x14ac:dyDescent="0.25">
      <c r="A9748" t="s">
        <v>479</v>
      </c>
      <c r="B9748" t="s">
        <v>42</v>
      </c>
      <c r="C9748" t="s">
        <v>385</v>
      </c>
      <c r="D9748" t="s">
        <v>386</v>
      </c>
      <c r="E9748" t="s">
        <v>387</v>
      </c>
      <c r="F9748" t="s">
        <v>386</v>
      </c>
      <c r="G9748" t="s">
        <v>455</v>
      </c>
      <c r="H9748" t="s">
        <v>456</v>
      </c>
      <c r="I9748" s="2">
        <v>0</v>
      </c>
    </row>
    <row r="9749" spans="1:9" x14ac:dyDescent="0.25">
      <c r="A9749" t="s">
        <v>479</v>
      </c>
      <c r="B9749" t="s">
        <v>42</v>
      </c>
      <c r="C9749" t="s">
        <v>388</v>
      </c>
      <c r="D9749" t="s">
        <v>389</v>
      </c>
      <c r="E9749" t="s">
        <v>390</v>
      </c>
      <c r="F9749" t="s">
        <v>389</v>
      </c>
      <c r="G9749" t="s">
        <v>457</v>
      </c>
      <c r="H9749" t="s">
        <v>458</v>
      </c>
      <c r="I9749" s="2">
        <v>0.20000000298023199</v>
      </c>
    </row>
    <row r="9750" spans="1:9" x14ac:dyDescent="0.25">
      <c r="A9750" t="s">
        <v>479</v>
      </c>
      <c r="B9750" t="s">
        <v>42</v>
      </c>
      <c r="C9750" t="s">
        <v>395</v>
      </c>
      <c r="D9750" t="s">
        <v>396</v>
      </c>
      <c r="E9750" t="s">
        <v>397</v>
      </c>
      <c r="F9750" t="s">
        <v>398</v>
      </c>
      <c r="G9750" t="s">
        <v>399</v>
      </c>
      <c r="H9750" t="s">
        <v>400</v>
      </c>
      <c r="I9750" s="2">
        <v>-128883789.29430844</v>
      </c>
    </row>
    <row r="9751" spans="1:9" x14ac:dyDescent="0.25">
      <c r="A9751" t="s">
        <v>479</v>
      </c>
      <c r="B9751" t="s">
        <v>42</v>
      </c>
      <c r="C9751" t="s">
        <v>405</v>
      </c>
      <c r="D9751" t="s">
        <v>406</v>
      </c>
      <c r="E9751" t="s">
        <v>407</v>
      </c>
      <c r="F9751" t="s">
        <v>408</v>
      </c>
      <c r="G9751" t="s">
        <v>409</v>
      </c>
      <c r="H9751" t="s">
        <v>410</v>
      </c>
      <c r="I9751" s="2">
        <v>-2723217.1762581998</v>
      </c>
    </row>
    <row r="9752" spans="1:9" x14ac:dyDescent="0.25">
      <c r="A9752" t="s">
        <v>479</v>
      </c>
      <c r="B9752" t="s">
        <v>42</v>
      </c>
      <c r="C9752" t="s">
        <v>411</v>
      </c>
      <c r="D9752" t="s">
        <v>412</v>
      </c>
      <c r="E9752" t="s">
        <v>417</v>
      </c>
      <c r="F9752" t="s">
        <v>418</v>
      </c>
      <c r="G9752" t="s">
        <v>419</v>
      </c>
      <c r="H9752" t="s">
        <v>420</v>
      </c>
      <c r="I9752" s="2">
        <v>106553240.58552581</v>
      </c>
    </row>
    <row r="9753" spans="1:9" x14ac:dyDescent="0.25">
      <c r="A9753" t="s">
        <v>479</v>
      </c>
      <c r="B9753" t="s">
        <v>43</v>
      </c>
      <c r="C9753" t="s">
        <v>226</v>
      </c>
      <c r="D9753" t="s">
        <v>227</v>
      </c>
      <c r="E9753" t="s">
        <v>231</v>
      </c>
      <c r="F9753" t="s">
        <v>232</v>
      </c>
      <c r="G9753" t="s">
        <v>439</v>
      </c>
      <c r="H9753" t="s">
        <v>232</v>
      </c>
      <c r="I9753" s="5">
        <v>7.4505805969238298E-9</v>
      </c>
    </row>
    <row r="9754" spans="1:9" x14ac:dyDescent="0.25">
      <c r="A9754" t="s">
        <v>479</v>
      </c>
      <c r="B9754" t="s">
        <v>43</v>
      </c>
      <c r="C9754" t="s">
        <v>226</v>
      </c>
      <c r="D9754" t="s">
        <v>227</v>
      </c>
      <c r="E9754" t="s">
        <v>235</v>
      </c>
      <c r="F9754" t="s">
        <v>236</v>
      </c>
      <c r="G9754" t="s">
        <v>237</v>
      </c>
      <c r="H9754" t="s">
        <v>238</v>
      </c>
      <c r="I9754" s="5">
        <v>-5930400</v>
      </c>
    </row>
    <row r="9755" spans="1:9" x14ac:dyDescent="0.25">
      <c r="A9755" t="s">
        <v>479</v>
      </c>
      <c r="B9755" t="s">
        <v>43</v>
      </c>
      <c r="C9755" t="s">
        <v>278</v>
      </c>
      <c r="D9755" t="s">
        <v>279</v>
      </c>
      <c r="E9755" t="s">
        <v>283</v>
      </c>
      <c r="F9755" t="s">
        <v>284</v>
      </c>
      <c r="G9755" t="s">
        <v>446</v>
      </c>
      <c r="H9755" t="s">
        <v>447</v>
      </c>
      <c r="I9755" s="6">
        <v>0</v>
      </c>
    </row>
    <row r="9756" spans="1:9" x14ac:dyDescent="0.25">
      <c r="A9756" t="s">
        <v>479</v>
      </c>
      <c r="B9756" t="s">
        <v>43</v>
      </c>
      <c r="C9756" t="s">
        <v>395</v>
      </c>
      <c r="D9756" t="s">
        <v>396</v>
      </c>
      <c r="E9756" t="s">
        <v>397</v>
      </c>
      <c r="F9756" t="s">
        <v>398</v>
      </c>
      <c r="G9756" t="s">
        <v>399</v>
      </c>
      <c r="H9756" t="s">
        <v>400</v>
      </c>
      <c r="I9756" s="2">
        <v>5930399.9999999963</v>
      </c>
    </row>
    <row r="9757" spans="1:9" x14ac:dyDescent="0.25">
      <c r="A9757" t="s">
        <v>479</v>
      </c>
      <c r="B9757" t="s">
        <v>43</v>
      </c>
      <c r="C9757" t="s">
        <v>411</v>
      </c>
      <c r="D9757" t="s">
        <v>412</v>
      </c>
      <c r="E9757" t="s">
        <v>417</v>
      </c>
      <c r="F9757" t="s">
        <v>418</v>
      </c>
      <c r="G9757" t="s">
        <v>419</v>
      </c>
      <c r="H9757" t="s">
        <v>420</v>
      </c>
      <c r="I9757" s="2">
        <v>8.3819031715393066E-9</v>
      </c>
    </row>
    <row r="9758" spans="1:9" x14ac:dyDescent="0.25">
      <c r="A9758" t="s">
        <v>479</v>
      </c>
      <c r="B9758" t="s">
        <v>44</v>
      </c>
      <c r="C9758" t="s">
        <v>111</v>
      </c>
      <c r="D9758" t="s">
        <v>112</v>
      </c>
      <c r="E9758" t="s">
        <v>113</v>
      </c>
      <c r="F9758" t="s">
        <v>114</v>
      </c>
      <c r="G9758" t="s">
        <v>430</v>
      </c>
      <c r="H9758" t="s">
        <v>431</v>
      </c>
      <c r="I9758" s="4">
        <v>2260163.3604879999</v>
      </c>
    </row>
    <row r="9759" spans="1:9" x14ac:dyDescent="0.25">
      <c r="A9759" t="s">
        <v>479</v>
      </c>
      <c r="B9759" t="s">
        <v>44</v>
      </c>
      <c r="C9759" t="s">
        <v>111</v>
      </c>
      <c r="D9759" t="s">
        <v>112</v>
      </c>
      <c r="E9759" t="s">
        <v>147</v>
      </c>
      <c r="F9759" t="s">
        <v>148</v>
      </c>
      <c r="G9759" t="s">
        <v>432</v>
      </c>
      <c r="H9759" t="s">
        <v>148</v>
      </c>
      <c r="I9759" s="4">
        <v>77801.206714</v>
      </c>
    </row>
    <row r="9760" spans="1:9" x14ac:dyDescent="0.25">
      <c r="A9760" t="s">
        <v>479</v>
      </c>
      <c r="B9760" t="s">
        <v>44</v>
      </c>
      <c r="C9760" t="s">
        <v>111</v>
      </c>
      <c r="D9760" t="s">
        <v>112</v>
      </c>
      <c r="E9760" t="s">
        <v>153</v>
      </c>
      <c r="F9760" t="s">
        <v>154</v>
      </c>
      <c r="G9760" t="s">
        <v>433</v>
      </c>
      <c r="H9760" t="s">
        <v>434</v>
      </c>
      <c r="I9760" s="4">
        <v>-1893730.968624</v>
      </c>
    </row>
    <row r="9761" spans="1:9" x14ac:dyDescent="0.25">
      <c r="A9761" t="s">
        <v>479</v>
      </c>
      <c r="B9761" t="s">
        <v>44</v>
      </c>
      <c r="C9761" t="s">
        <v>177</v>
      </c>
      <c r="D9761" t="s">
        <v>178</v>
      </c>
      <c r="E9761" t="s">
        <v>179</v>
      </c>
      <c r="F9761" t="s">
        <v>180</v>
      </c>
      <c r="G9761" t="s">
        <v>181</v>
      </c>
      <c r="H9761" t="s">
        <v>182</v>
      </c>
      <c r="I9761" s="4">
        <v>1210961.431482</v>
      </c>
    </row>
    <row r="9762" spans="1:9" x14ac:dyDescent="0.25">
      <c r="A9762" t="s">
        <v>479</v>
      </c>
      <c r="B9762" t="s">
        <v>44</v>
      </c>
      <c r="C9762" t="s">
        <v>177</v>
      </c>
      <c r="D9762" t="s">
        <v>178</v>
      </c>
      <c r="E9762" t="s">
        <v>179</v>
      </c>
      <c r="F9762" t="s">
        <v>180</v>
      </c>
      <c r="G9762" t="s">
        <v>183</v>
      </c>
      <c r="H9762" t="s">
        <v>184</v>
      </c>
      <c r="I9762" s="4">
        <v>1433791.9019160001</v>
      </c>
    </row>
    <row r="9763" spans="1:9" x14ac:dyDescent="0.25">
      <c r="A9763" t="s">
        <v>479</v>
      </c>
      <c r="B9763" t="s">
        <v>44</v>
      </c>
      <c r="C9763" t="s">
        <v>177</v>
      </c>
      <c r="D9763" t="s">
        <v>178</v>
      </c>
      <c r="E9763" t="s">
        <v>185</v>
      </c>
      <c r="F9763" t="s">
        <v>186</v>
      </c>
      <c r="G9763" t="s">
        <v>187</v>
      </c>
      <c r="H9763" t="s">
        <v>27</v>
      </c>
      <c r="I9763" s="4">
        <v>-1210961.431482</v>
      </c>
    </row>
    <row r="9764" spans="1:9" x14ac:dyDescent="0.25">
      <c r="A9764" t="s">
        <v>479</v>
      </c>
      <c r="B9764" t="s">
        <v>44</v>
      </c>
      <c r="C9764" t="s">
        <v>177</v>
      </c>
      <c r="D9764" t="s">
        <v>178</v>
      </c>
      <c r="E9764" t="s">
        <v>185</v>
      </c>
      <c r="F9764" t="s">
        <v>186</v>
      </c>
      <c r="G9764" t="s">
        <v>188</v>
      </c>
      <c r="H9764" t="s">
        <v>189</v>
      </c>
      <c r="I9764" s="4">
        <v>-1433791.9019160001</v>
      </c>
    </row>
    <row r="9765" spans="1:9" x14ac:dyDescent="0.25">
      <c r="A9765" t="s">
        <v>479</v>
      </c>
      <c r="B9765" t="s">
        <v>44</v>
      </c>
      <c r="C9765" t="s">
        <v>192</v>
      </c>
      <c r="D9765" t="s">
        <v>193</v>
      </c>
      <c r="E9765" t="s">
        <v>438</v>
      </c>
      <c r="F9765" t="s">
        <v>193</v>
      </c>
      <c r="G9765" t="s">
        <v>438</v>
      </c>
      <c r="H9765" t="s">
        <v>193</v>
      </c>
      <c r="I9765" s="5">
        <v>22460429.193130001</v>
      </c>
    </row>
    <row r="9766" spans="1:9" x14ac:dyDescent="0.25">
      <c r="A9766" t="s">
        <v>479</v>
      </c>
      <c r="B9766" t="s">
        <v>44</v>
      </c>
      <c r="C9766" t="s">
        <v>226</v>
      </c>
      <c r="D9766" t="s">
        <v>227</v>
      </c>
      <c r="E9766" t="s">
        <v>231</v>
      </c>
      <c r="F9766" t="s">
        <v>232</v>
      </c>
      <c r="G9766" t="s">
        <v>439</v>
      </c>
      <c r="H9766" t="s">
        <v>232</v>
      </c>
      <c r="I9766" s="5">
        <v>0</v>
      </c>
    </row>
    <row r="9767" spans="1:9" x14ac:dyDescent="0.25">
      <c r="A9767" t="s">
        <v>479</v>
      </c>
      <c r="B9767" t="s">
        <v>44</v>
      </c>
      <c r="C9767" t="s">
        <v>226</v>
      </c>
      <c r="D9767" t="s">
        <v>227</v>
      </c>
      <c r="E9767" t="s">
        <v>235</v>
      </c>
      <c r="F9767" t="s">
        <v>236</v>
      </c>
      <c r="G9767" t="s">
        <v>237</v>
      </c>
      <c r="H9767" t="s">
        <v>238</v>
      </c>
      <c r="I9767" s="5">
        <v>-14837765.183579102</v>
      </c>
    </row>
    <row r="9768" spans="1:9" x14ac:dyDescent="0.25">
      <c r="A9768" t="s">
        <v>479</v>
      </c>
      <c r="B9768" t="s">
        <v>44</v>
      </c>
      <c r="C9768" t="s">
        <v>263</v>
      </c>
      <c r="D9768" t="s">
        <v>264</v>
      </c>
      <c r="E9768" t="s">
        <v>265</v>
      </c>
      <c r="F9768" t="s">
        <v>264</v>
      </c>
      <c r="G9768" t="s">
        <v>444</v>
      </c>
      <c r="H9768" t="s">
        <v>445</v>
      </c>
      <c r="I9768" s="5">
        <v>3824176.8492399999</v>
      </c>
    </row>
    <row r="9769" spans="1:9" x14ac:dyDescent="0.25">
      <c r="A9769" t="s">
        <v>479</v>
      </c>
      <c r="B9769" t="s">
        <v>44</v>
      </c>
      <c r="C9769" t="s">
        <v>278</v>
      </c>
      <c r="D9769" t="s">
        <v>279</v>
      </c>
      <c r="E9769" t="s">
        <v>280</v>
      </c>
      <c r="F9769" t="s">
        <v>281</v>
      </c>
      <c r="G9769" t="s">
        <v>282</v>
      </c>
      <c r="H9769" t="s">
        <v>281</v>
      </c>
      <c r="I9769" s="6">
        <v>0</v>
      </c>
    </row>
    <row r="9770" spans="1:9" x14ac:dyDescent="0.25">
      <c r="A9770" t="s">
        <v>479</v>
      </c>
      <c r="B9770" t="s">
        <v>44</v>
      </c>
      <c r="C9770" t="s">
        <v>278</v>
      </c>
      <c r="D9770" t="s">
        <v>279</v>
      </c>
      <c r="E9770" t="s">
        <v>283</v>
      </c>
      <c r="F9770" t="s">
        <v>284</v>
      </c>
      <c r="G9770" t="s">
        <v>446</v>
      </c>
      <c r="H9770" t="s">
        <v>447</v>
      </c>
      <c r="I9770" s="6">
        <v>-7.4505805969238298E-9</v>
      </c>
    </row>
    <row r="9771" spans="1:9" x14ac:dyDescent="0.25">
      <c r="A9771" t="s">
        <v>479</v>
      </c>
      <c r="B9771" t="s">
        <v>44</v>
      </c>
      <c r="C9771" t="s">
        <v>291</v>
      </c>
      <c r="D9771" t="s">
        <v>292</v>
      </c>
      <c r="E9771" t="s">
        <v>293</v>
      </c>
      <c r="F9771" t="s">
        <v>294</v>
      </c>
      <c r="G9771" t="s">
        <v>293</v>
      </c>
      <c r="H9771" t="s">
        <v>294</v>
      </c>
      <c r="I9771" s="6">
        <v>27435091.780705046</v>
      </c>
    </row>
    <row r="9772" spans="1:9" x14ac:dyDescent="0.25">
      <c r="A9772" t="s">
        <v>479</v>
      </c>
      <c r="B9772" t="s">
        <v>44</v>
      </c>
      <c r="C9772" t="s">
        <v>291</v>
      </c>
      <c r="D9772" t="s">
        <v>292</v>
      </c>
      <c r="E9772" t="s">
        <v>448</v>
      </c>
      <c r="F9772" t="s">
        <v>357</v>
      </c>
      <c r="G9772" t="s">
        <v>448</v>
      </c>
      <c r="H9772" t="s">
        <v>357</v>
      </c>
      <c r="I9772" s="6">
        <v>11157872.457</v>
      </c>
    </row>
    <row r="9773" spans="1:9" x14ac:dyDescent="0.25">
      <c r="A9773" t="s">
        <v>479</v>
      </c>
      <c r="B9773" t="s">
        <v>44</v>
      </c>
      <c r="C9773" t="s">
        <v>358</v>
      </c>
      <c r="D9773" t="s">
        <v>359</v>
      </c>
      <c r="E9773" t="s">
        <v>360</v>
      </c>
      <c r="F9773" t="s">
        <v>361</v>
      </c>
      <c r="G9773" t="s">
        <v>303</v>
      </c>
      <c r="H9773" t="s">
        <v>304</v>
      </c>
      <c r="I9773" s="6">
        <v>711498.38671999995</v>
      </c>
    </row>
    <row r="9774" spans="1:9" x14ac:dyDescent="0.25">
      <c r="A9774" t="s">
        <v>479</v>
      </c>
      <c r="B9774" t="s">
        <v>44</v>
      </c>
      <c r="C9774" t="s">
        <v>388</v>
      </c>
      <c r="D9774" t="s">
        <v>389</v>
      </c>
      <c r="E9774" t="s">
        <v>390</v>
      </c>
      <c r="F9774" t="s">
        <v>389</v>
      </c>
      <c r="G9774" t="s">
        <v>457</v>
      </c>
      <c r="H9774" t="s">
        <v>458</v>
      </c>
      <c r="I9774" s="2">
        <v>-100000.11</v>
      </c>
    </row>
    <row r="9775" spans="1:9" x14ac:dyDescent="0.25">
      <c r="A9775" t="s">
        <v>479</v>
      </c>
      <c r="B9775" t="s">
        <v>44</v>
      </c>
      <c r="C9775" t="s">
        <v>395</v>
      </c>
      <c r="D9775" t="s">
        <v>396</v>
      </c>
      <c r="E9775" t="s">
        <v>397</v>
      </c>
      <c r="F9775" t="s">
        <v>398</v>
      </c>
      <c r="G9775" t="s">
        <v>399</v>
      </c>
      <c r="H9775" t="s">
        <v>400</v>
      </c>
      <c r="I9775" s="2">
        <v>4644898.6359646022</v>
      </c>
    </row>
    <row r="9776" spans="1:9" x14ac:dyDescent="0.25">
      <c r="A9776" t="s">
        <v>479</v>
      </c>
      <c r="B9776" t="s">
        <v>44</v>
      </c>
      <c r="C9776" t="s">
        <v>405</v>
      </c>
      <c r="D9776" t="s">
        <v>406</v>
      </c>
      <c r="E9776" t="s">
        <v>407</v>
      </c>
      <c r="F9776" t="s">
        <v>408</v>
      </c>
      <c r="G9776" t="s">
        <v>409</v>
      </c>
      <c r="H9776" t="s">
        <v>410</v>
      </c>
      <c r="I9776" s="2">
        <v>-2650758.3096179101</v>
      </c>
    </row>
    <row r="9777" spans="1:9" x14ac:dyDescent="0.25">
      <c r="A9777" t="s">
        <v>479</v>
      </c>
      <c r="B9777" t="s">
        <v>44</v>
      </c>
      <c r="C9777" t="s">
        <v>411</v>
      </c>
      <c r="D9777" t="s">
        <v>412</v>
      </c>
      <c r="E9777" t="s">
        <v>417</v>
      </c>
      <c r="F9777" t="s">
        <v>418</v>
      </c>
      <c r="G9777" t="s">
        <v>419</v>
      </c>
      <c r="H9777" t="s">
        <v>420</v>
      </c>
      <c r="I9777" s="2">
        <v>368001.98375538999</v>
      </c>
    </row>
    <row r="9778" spans="1:9" x14ac:dyDescent="0.25">
      <c r="A9778" t="s">
        <v>479</v>
      </c>
      <c r="B9778" t="s">
        <v>72</v>
      </c>
      <c r="C9778" t="s">
        <v>111</v>
      </c>
      <c r="D9778" t="s">
        <v>112</v>
      </c>
      <c r="E9778" t="s">
        <v>113</v>
      </c>
      <c r="F9778" t="s">
        <v>114</v>
      </c>
      <c r="G9778" t="s">
        <v>430</v>
      </c>
      <c r="H9778" t="s">
        <v>431</v>
      </c>
      <c r="I9778" s="4">
        <v>247928.27132999999</v>
      </c>
    </row>
    <row r="9779" spans="1:9" x14ac:dyDescent="0.25">
      <c r="A9779" t="s">
        <v>479</v>
      </c>
      <c r="B9779" t="s">
        <v>72</v>
      </c>
      <c r="C9779" t="s">
        <v>111</v>
      </c>
      <c r="D9779" t="s">
        <v>112</v>
      </c>
      <c r="E9779" t="s">
        <v>147</v>
      </c>
      <c r="F9779" t="s">
        <v>148</v>
      </c>
      <c r="G9779" t="s">
        <v>432</v>
      </c>
      <c r="H9779" t="s">
        <v>148</v>
      </c>
      <c r="I9779" s="4">
        <v>71935.117320000005</v>
      </c>
    </row>
    <row r="9780" spans="1:9" x14ac:dyDescent="0.25">
      <c r="A9780" t="s">
        <v>479</v>
      </c>
      <c r="B9780" t="s">
        <v>72</v>
      </c>
      <c r="C9780" t="s">
        <v>111</v>
      </c>
      <c r="D9780" t="s">
        <v>112</v>
      </c>
      <c r="E9780" t="s">
        <v>153</v>
      </c>
      <c r="F9780" t="s">
        <v>154</v>
      </c>
      <c r="G9780" t="s">
        <v>433</v>
      </c>
      <c r="H9780" t="s">
        <v>434</v>
      </c>
      <c r="I9780" s="4">
        <v>-191913.95616</v>
      </c>
    </row>
    <row r="9781" spans="1:9" x14ac:dyDescent="0.25">
      <c r="A9781" t="s">
        <v>479</v>
      </c>
      <c r="B9781" t="s">
        <v>72</v>
      </c>
      <c r="C9781" t="s">
        <v>192</v>
      </c>
      <c r="D9781" t="s">
        <v>193</v>
      </c>
      <c r="E9781" t="s">
        <v>438</v>
      </c>
      <c r="F9781" t="s">
        <v>193</v>
      </c>
      <c r="G9781" t="s">
        <v>438</v>
      </c>
      <c r="H9781" t="s">
        <v>193</v>
      </c>
      <c r="I9781" s="5">
        <v>8712972.18248</v>
      </c>
    </row>
    <row r="9782" spans="1:9" x14ac:dyDescent="0.25">
      <c r="A9782" t="s">
        <v>479</v>
      </c>
      <c r="B9782" t="s">
        <v>72</v>
      </c>
      <c r="C9782" t="s">
        <v>226</v>
      </c>
      <c r="D9782" t="s">
        <v>227</v>
      </c>
      <c r="E9782" t="s">
        <v>231</v>
      </c>
      <c r="F9782" t="s">
        <v>232</v>
      </c>
      <c r="G9782" t="s">
        <v>439</v>
      </c>
      <c r="H9782" t="s">
        <v>232</v>
      </c>
      <c r="I9782" s="5">
        <v>7.4505805969238298E-9</v>
      </c>
    </row>
    <row r="9783" spans="1:9" x14ac:dyDescent="0.25">
      <c r="A9783" t="s">
        <v>479</v>
      </c>
      <c r="B9783" t="s">
        <v>72</v>
      </c>
      <c r="C9783" t="s">
        <v>226</v>
      </c>
      <c r="D9783" t="s">
        <v>227</v>
      </c>
      <c r="E9783" t="s">
        <v>235</v>
      </c>
      <c r="F9783" t="s">
        <v>236</v>
      </c>
      <c r="G9783" t="s">
        <v>237</v>
      </c>
      <c r="H9783" t="s">
        <v>238</v>
      </c>
      <c r="I9783" s="5">
        <v>2758146.5700199981</v>
      </c>
    </row>
    <row r="9784" spans="1:9" x14ac:dyDescent="0.25">
      <c r="A9784" t="s">
        <v>479</v>
      </c>
      <c r="B9784" t="s">
        <v>72</v>
      </c>
      <c r="C9784" t="s">
        <v>263</v>
      </c>
      <c r="D9784" t="s">
        <v>264</v>
      </c>
      <c r="E9784" t="s">
        <v>265</v>
      </c>
      <c r="F9784" t="s">
        <v>264</v>
      </c>
      <c r="G9784" t="s">
        <v>444</v>
      </c>
      <c r="H9784" t="s">
        <v>445</v>
      </c>
      <c r="I9784" s="5">
        <v>407703</v>
      </c>
    </row>
    <row r="9785" spans="1:9" x14ac:dyDescent="0.25">
      <c r="A9785" t="s">
        <v>479</v>
      </c>
      <c r="B9785" t="s">
        <v>72</v>
      </c>
      <c r="C9785" t="s">
        <v>278</v>
      </c>
      <c r="D9785" t="s">
        <v>279</v>
      </c>
      <c r="E9785" t="s">
        <v>283</v>
      </c>
      <c r="F9785" t="s">
        <v>284</v>
      </c>
      <c r="G9785" t="s">
        <v>446</v>
      </c>
      <c r="H9785" t="s">
        <v>447</v>
      </c>
      <c r="I9785" s="6">
        <v>0</v>
      </c>
    </row>
    <row r="9786" spans="1:9" x14ac:dyDescent="0.25">
      <c r="A9786" t="s">
        <v>479</v>
      </c>
      <c r="B9786" t="s">
        <v>72</v>
      </c>
      <c r="C9786" t="s">
        <v>291</v>
      </c>
      <c r="D9786" t="s">
        <v>292</v>
      </c>
      <c r="E9786" t="s">
        <v>293</v>
      </c>
      <c r="F9786" t="s">
        <v>294</v>
      </c>
      <c r="G9786" t="s">
        <v>293</v>
      </c>
      <c r="H9786" t="s">
        <v>294</v>
      </c>
      <c r="I9786" s="6">
        <v>5509500</v>
      </c>
    </row>
    <row r="9787" spans="1:9" x14ac:dyDescent="0.25">
      <c r="A9787" t="s">
        <v>479</v>
      </c>
      <c r="B9787" t="s">
        <v>72</v>
      </c>
      <c r="C9787" t="s">
        <v>291</v>
      </c>
      <c r="D9787" t="s">
        <v>292</v>
      </c>
      <c r="E9787" t="s">
        <v>448</v>
      </c>
      <c r="F9787" t="s">
        <v>357</v>
      </c>
      <c r="G9787" t="s">
        <v>448</v>
      </c>
      <c r="H9787" t="s">
        <v>357</v>
      </c>
      <c r="I9787" s="6">
        <v>7951998.6860411</v>
      </c>
    </row>
    <row r="9788" spans="1:9" x14ac:dyDescent="0.25">
      <c r="A9788" t="s">
        <v>479</v>
      </c>
      <c r="B9788" t="s">
        <v>72</v>
      </c>
      <c r="C9788" t="s">
        <v>358</v>
      </c>
      <c r="D9788" t="s">
        <v>359</v>
      </c>
      <c r="E9788" t="s">
        <v>360</v>
      </c>
      <c r="F9788" t="s">
        <v>361</v>
      </c>
      <c r="G9788" t="s">
        <v>449</v>
      </c>
      <c r="H9788" t="s">
        <v>450</v>
      </c>
      <c r="I9788" s="6">
        <v>26908.398000000001</v>
      </c>
    </row>
    <row r="9789" spans="1:9" x14ac:dyDescent="0.25">
      <c r="A9789" t="s">
        <v>479</v>
      </c>
      <c r="B9789" t="s">
        <v>72</v>
      </c>
      <c r="C9789" t="s">
        <v>358</v>
      </c>
      <c r="D9789" t="s">
        <v>359</v>
      </c>
      <c r="E9789" t="s">
        <v>360</v>
      </c>
      <c r="F9789" t="s">
        <v>361</v>
      </c>
      <c r="G9789" t="s">
        <v>303</v>
      </c>
      <c r="H9789" t="s">
        <v>304</v>
      </c>
      <c r="I9789" s="6">
        <v>11468.685390000001</v>
      </c>
    </row>
    <row r="9790" spans="1:9" x14ac:dyDescent="0.25">
      <c r="A9790" t="s">
        <v>479</v>
      </c>
      <c r="B9790" t="s">
        <v>72</v>
      </c>
      <c r="C9790" t="s">
        <v>395</v>
      </c>
      <c r="D9790" t="s">
        <v>396</v>
      </c>
      <c r="E9790" t="s">
        <v>397</v>
      </c>
      <c r="F9790" t="s">
        <v>398</v>
      </c>
      <c r="G9790" t="s">
        <v>399</v>
      </c>
      <c r="H9790" t="s">
        <v>400</v>
      </c>
      <c r="I9790" s="2">
        <v>-4729844.3650100101</v>
      </c>
    </row>
    <row r="9791" spans="1:9" x14ac:dyDescent="0.25">
      <c r="A9791" t="s">
        <v>479</v>
      </c>
      <c r="B9791" t="s">
        <v>72</v>
      </c>
      <c r="C9791" t="s">
        <v>405</v>
      </c>
      <c r="D9791" t="s">
        <v>406</v>
      </c>
      <c r="E9791" t="s">
        <v>407</v>
      </c>
      <c r="F9791" t="s">
        <v>408</v>
      </c>
      <c r="G9791" t="s">
        <v>409</v>
      </c>
      <c r="H9791" t="s">
        <v>410</v>
      </c>
      <c r="I9791" s="2">
        <v>-2120107.8074710499</v>
      </c>
    </row>
    <row r="9792" spans="1:9" x14ac:dyDescent="0.25">
      <c r="A9792" t="s">
        <v>479</v>
      </c>
      <c r="B9792" t="s">
        <v>72</v>
      </c>
      <c r="C9792" t="s">
        <v>411</v>
      </c>
      <c r="D9792" t="s">
        <v>412</v>
      </c>
      <c r="E9792" t="s">
        <v>417</v>
      </c>
      <c r="F9792" t="s">
        <v>418</v>
      </c>
      <c r="G9792" t="s">
        <v>419</v>
      </c>
      <c r="H9792" t="s">
        <v>420</v>
      </c>
      <c r="I9792" s="2">
        <v>-159445.55200001926</v>
      </c>
    </row>
    <row r="9793" spans="1:9" x14ac:dyDescent="0.25">
      <c r="A9793" t="s">
        <v>479</v>
      </c>
      <c r="B9793" t="s">
        <v>45</v>
      </c>
      <c r="C9793" t="s">
        <v>111</v>
      </c>
      <c r="D9793" t="s">
        <v>112</v>
      </c>
      <c r="E9793" t="s">
        <v>113</v>
      </c>
      <c r="F9793" t="s">
        <v>114</v>
      </c>
      <c r="G9793" t="s">
        <v>430</v>
      </c>
      <c r="H9793" t="s">
        <v>431</v>
      </c>
      <c r="I9793" s="4">
        <v>253261.10003</v>
      </c>
    </row>
    <row r="9794" spans="1:9" x14ac:dyDescent="0.25">
      <c r="A9794" t="s">
        <v>479</v>
      </c>
      <c r="B9794" t="s">
        <v>45</v>
      </c>
      <c r="C9794" t="s">
        <v>111</v>
      </c>
      <c r="D9794" t="s">
        <v>112</v>
      </c>
      <c r="E9794" t="s">
        <v>147</v>
      </c>
      <c r="F9794" t="s">
        <v>148</v>
      </c>
      <c r="G9794" t="s">
        <v>432</v>
      </c>
      <c r="H9794" t="s">
        <v>148</v>
      </c>
      <c r="I9794" s="4">
        <v>27325.871179999998</v>
      </c>
    </row>
    <row r="9795" spans="1:9" x14ac:dyDescent="0.25">
      <c r="A9795" t="s">
        <v>479</v>
      </c>
      <c r="B9795" t="s">
        <v>45</v>
      </c>
      <c r="C9795" t="s">
        <v>111</v>
      </c>
      <c r="D9795" t="s">
        <v>112</v>
      </c>
      <c r="E9795" t="s">
        <v>153</v>
      </c>
      <c r="F9795" t="s">
        <v>154</v>
      </c>
      <c r="G9795" t="s">
        <v>433</v>
      </c>
      <c r="H9795" t="s">
        <v>434</v>
      </c>
      <c r="I9795" s="4">
        <v>-246016.80540000001</v>
      </c>
    </row>
    <row r="9796" spans="1:9" x14ac:dyDescent="0.25">
      <c r="A9796" t="s">
        <v>479</v>
      </c>
      <c r="B9796" t="s">
        <v>45</v>
      </c>
      <c r="C9796" t="s">
        <v>192</v>
      </c>
      <c r="D9796" t="s">
        <v>193</v>
      </c>
      <c r="E9796" t="s">
        <v>438</v>
      </c>
      <c r="F9796" t="s">
        <v>193</v>
      </c>
      <c r="G9796" t="s">
        <v>438</v>
      </c>
      <c r="H9796" t="s">
        <v>193</v>
      </c>
      <c r="I9796" s="5">
        <v>3119527.6102240998</v>
      </c>
    </row>
    <row r="9797" spans="1:9" x14ac:dyDescent="0.25">
      <c r="A9797" t="s">
        <v>479</v>
      </c>
      <c r="B9797" t="s">
        <v>45</v>
      </c>
      <c r="C9797" t="s">
        <v>226</v>
      </c>
      <c r="D9797" t="s">
        <v>227</v>
      </c>
      <c r="E9797" t="s">
        <v>228</v>
      </c>
      <c r="F9797" t="s">
        <v>229</v>
      </c>
      <c r="G9797" t="s">
        <v>230</v>
      </c>
      <c r="H9797" t="s">
        <v>229</v>
      </c>
      <c r="I9797" s="5">
        <v>0</v>
      </c>
    </row>
    <row r="9798" spans="1:9" x14ac:dyDescent="0.25">
      <c r="A9798" t="s">
        <v>479</v>
      </c>
      <c r="B9798" t="s">
        <v>45</v>
      </c>
      <c r="C9798" t="s">
        <v>226</v>
      </c>
      <c r="D9798" t="s">
        <v>227</v>
      </c>
      <c r="E9798" t="s">
        <v>231</v>
      </c>
      <c r="F9798" t="s">
        <v>232</v>
      </c>
      <c r="G9798" t="s">
        <v>439</v>
      </c>
      <c r="H9798" t="s">
        <v>232</v>
      </c>
      <c r="I9798" s="5">
        <v>-1.4901161193847699E-8</v>
      </c>
    </row>
    <row r="9799" spans="1:9" x14ac:dyDescent="0.25">
      <c r="A9799" t="s">
        <v>479</v>
      </c>
      <c r="B9799" t="s">
        <v>45</v>
      </c>
      <c r="C9799" t="s">
        <v>226</v>
      </c>
      <c r="D9799" t="s">
        <v>227</v>
      </c>
      <c r="E9799" t="s">
        <v>235</v>
      </c>
      <c r="F9799" t="s">
        <v>236</v>
      </c>
      <c r="G9799" t="s">
        <v>237</v>
      </c>
      <c r="H9799" t="s">
        <v>238</v>
      </c>
      <c r="I9799" s="5">
        <v>13941968.698559988</v>
      </c>
    </row>
    <row r="9800" spans="1:9" x14ac:dyDescent="0.25">
      <c r="A9800" t="s">
        <v>479</v>
      </c>
      <c r="B9800" t="s">
        <v>45</v>
      </c>
      <c r="C9800" t="s">
        <v>263</v>
      </c>
      <c r="D9800" t="s">
        <v>264</v>
      </c>
      <c r="E9800" t="s">
        <v>265</v>
      </c>
      <c r="F9800" t="s">
        <v>264</v>
      </c>
      <c r="G9800" t="s">
        <v>444</v>
      </c>
      <c r="H9800" t="s">
        <v>445</v>
      </c>
      <c r="I9800" s="5">
        <v>373176.8</v>
      </c>
    </row>
    <row r="9801" spans="1:9" x14ac:dyDescent="0.25">
      <c r="A9801" t="s">
        <v>479</v>
      </c>
      <c r="B9801" t="s">
        <v>45</v>
      </c>
      <c r="C9801" t="s">
        <v>278</v>
      </c>
      <c r="D9801" t="s">
        <v>279</v>
      </c>
      <c r="E9801" t="s">
        <v>280</v>
      </c>
      <c r="F9801" t="s">
        <v>281</v>
      </c>
      <c r="G9801" t="s">
        <v>282</v>
      </c>
      <c r="H9801" t="s">
        <v>281</v>
      </c>
      <c r="I9801" s="6">
        <v>0</v>
      </c>
    </row>
    <row r="9802" spans="1:9" x14ac:dyDescent="0.25">
      <c r="A9802" t="s">
        <v>479</v>
      </c>
      <c r="B9802" t="s">
        <v>45</v>
      </c>
      <c r="C9802" t="s">
        <v>278</v>
      </c>
      <c r="D9802" t="s">
        <v>279</v>
      </c>
      <c r="E9802" t="s">
        <v>283</v>
      </c>
      <c r="F9802" t="s">
        <v>284</v>
      </c>
      <c r="G9802" t="s">
        <v>446</v>
      </c>
      <c r="H9802" t="s">
        <v>447</v>
      </c>
      <c r="I9802" s="6">
        <v>0</v>
      </c>
    </row>
    <row r="9803" spans="1:9" x14ac:dyDescent="0.25">
      <c r="A9803" t="s">
        <v>479</v>
      </c>
      <c r="B9803" t="s">
        <v>45</v>
      </c>
      <c r="C9803" t="s">
        <v>291</v>
      </c>
      <c r="D9803" t="s">
        <v>292</v>
      </c>
      <c r="E9803" t="s">
        <v>293</v>
      </c>
      <c r="F9803" t="s">
        <v>294</v>
      </c>
      <c r="G9803" t="s">
        <v>293</v>
      </c>
      <c r="H9803" t="s">
        <v>294</v>
      </c>
      <c r="I9803" s="6">
        <v>367300</v>
      </c>
    </row>
    <row r="9804" spans="1:9" x14ac:dyDescent="0.25">
      <c r="A9804" t="s">
        <v>479</v>
      </c>
      <c r="B9804" t="s">
        <v>45</v>
      </c>
      <c r="C9804" t="s">
        <v>291</v>
      </c>
      <c r="D9804" t="s">
        <v>292</v>
      </c>
      <c r="E9804" t="s">
        <v>448</v>
      </c>
      <c r="F9804" t="s">
        <v>357</v>
      </c>
      <c r="G9804" t="s">
        <v>448</v>
      </c>
      <c r="H9804" t="s">
        <v>357</v>
      </c>
      <c r="I9804" s="6">
        <v>453615.5</v>
      </c>
    </row>
    <row r="9805" spans="1:9" x14ac:dyDescent="0.25">
      <c r="A9805" t="s">
        <v>479</v>
      </c>
      <c r="B9805" t="s">
        <v>45</v>
      </c>
      <c r="C9805" t="s">
        <v>358</v>
      </c>
      <c r="D9805" t="s">
        <v>359</v>
      </c>
      <c r="E9805" t="s">
        <v>360</v>
      </c>
      <c r="F9805" t="s">
        <v>361</v>
      </c>
      <c r="G9805" t="s">
        <v>303</v>
      </c>
      <c r="H9805" t="s">
        <v>304</v>
      </c>
      <c r="I9805" s="6">
        <v>106355.38800000001</v>
      </c>
    </row>
    <row r="9806" spans="1:9" x14ac:dyDescent="0.25">
      <c r="A9806" t="s">
        <v>479</v>
      </c>
      <c r="B9806" t="s">
        <v>45</v>
      </c>
      <c r="C9806" t="s">
        <v>388</v>
      </c>
      <c r="D9806" t="s">
        <v>389</v>
      </c>
      <c r="E9806" t="s">
        <v>390</v>
      </c>
      <c r="F9806" t="s">
        <v>389</v>
      </c>
      <c r="G9806" t="s">
        <v>457</v>
      </c>
      <c r="H9806" t="s">
        <v>458</v>
      </c>
      <c r="I9806" s="2">
        <v>0.43000000000000699</v>
      </c>
    </row>
    <row r="9807" spans="1:9" x14ac:dyDescent="0.25">
      <c r="A9807" t="s">
        <v>479</v>
      </c>
      <c r="B9807" t="s">
        <v>45</v>
      </c>
      <c r="C9807" t="s">
        <v>395</v>
      </c>
      <c r="D9807" t="s">
        <v>396</v>
      </c>
      <c r="E9807" t="s">
        <v>397</v>
      </c>
      <c r="F9807" t="s">
        <v>398</v>
      </c>
      <c r="G9807" t="s">
        <v>399</v>
      </c>
      <c r="H9807" t="s">
        <v>400</v>
      </c>
      <c r="I9807" s="2">
        <v>-12517763.99596772</v>
      </c>
    </row>
    <row r="9808" spans="1:9" x14ac:dyDescent="0.25">
      <c r="A9808" t="s">
        <v>479</v>
      </c>
      <c r="B9808" t="s">
        <v>45</v>
      </c>
      <c r="C9808" t="s">
        <v>405</v>
      </c>
      <c r="D9808" t="s">
        <v>406</v>
      </c>
      <c r="E9808" t="s">
        <v>407</v>
      </c>
      <c r="F9808" t="s">
        <v>408</v>
      </c>
      <c r="G9808" t="s">
        <v>409</v>
      </c>
      <c r="H9808" t="s">
        <v>410</v>
      </c>
      <c r="I9808" s="2">
        <v>879599.98222410004</v>
      </c>
    </row>
    <row r="9809" spans="1:9" x14ac:dyDescent="0.25">
      <c r="A9809" t="s">
        <v>479</v>
      </c>
      <c r="B9809" t="s">
        <v>45</v>
      </c>
      <c r="C9809" t="s">
        <v>411</v>
      </c>
      <c r="D9809" t="s">
        <v>412</v>
      </c>
      <c r="E9809" t="s">
        <v>417</v>
      </c>
      <c r="F9809" t="s">
        <v>418</v>
      </c>
      <c r="G9809" t="s">
        <v>419</v>
      </c>
      <c r="H9809" t="s">
        <v>420</v>
      </c>
      <c r="I9809" s="2">
        <v>296198.57321771322</v>
      </c>
    </row>
    <row r="9810" spans="1:9" x14ac:dyDescent="0.25">
      <c r="A9810" t="s">
        <v>479</v>
      </c>
      <c r="B9810" t="s">
        <v>46</v>
      </c>
      <c r="C9810" t="s">
        <v>111</v>
      </c>
      <c r="D9810" t="s">
        <v>112</v>
      </c>
      <c r="E9810" t="s">
        <v>113</v>
      </c>
      <c r="F9810" t="s">
        <v>114</v>
      </c>
      <c r="G9810" t="s">
        <v>430</v>
      </c>
      <c r="H9810" t="s">
        <v>431</v>
      </c>
      <c r="I9810" s="4">
        <v>41450077</v>
      </c>
    </row>
    <row r="9811" spans="1:9" x14ac:dyDescent="0.25">
      <c r="A9811" t="s">
        <v>479</v>
      </c>
      <c r="B9811" t="s">
        <v>46</v>
      </c>
      <c r="C9811" t="s">
        <v>111</v>
      </c>
      <c r="D9811" t="s">
        <v>112</v>
      </c>
      <c r="E9811" t="s">
        <v>147</v>
      </c>
      <c r="F9811" t="s">
        <v>148</v>
      </c>
      <c r="G9811" t="s">
        <v>432</v>
      </c>
      <c r="H9811" t="s">
        <v>148</v>
      </c>
      <c r="I9811" s="4">
        <v>18575477</v>
      </c>
    </row>
    <row r="9812" spans="1:9" x14ac:dyDescent="0.25">
      <c r="A9812" t="s">
        <v>479</v>
      </c>
      <c r="B9812" t="s">
        <v>46</v>
      </c>
      <c r="C9812" t="s">
        <v>111</v>
      </c>
      <c r="D9812" t="s">
        <v>112</v>
      </c>
      <c r="E9812" t="s">
        <v>153</v>
      </c>
      <c r="F9812" t="s">
        <v>154</v>
      </c>
      <c r="G9812" t="s">
        <v>433</v>
      </c>
      <c r="H9812" t="s">
        <v>434</v>
      </c>
      <c r="I9812" s="4">
        <v>-48491620.030000001</v>
      </c>
    </row>
    <row r="9813" spans="1:9" x14ac:dyDescent="0.25">
      <c r="A9813" t="s">
        <v>479</v>
      </c>
      <c r="B9813" t="s">
        <v>46</v>
      </c>
      <c r="C9813" t="s">
        <v>177</v>
      </c>
      <c r="D9813" t="s">
        <v>178</v>
      </c>
      <c r="E9813" t="s">
        <v>179</v>
      </c>
      <c r="F9813" t="s">
        <v>180</v>
      </c>
      <c r="G9813" t="s">
        <v>183</v>
      </c>
      <c r="H9813" t="s">
        <v>184</v>
      </c>
      <c r="I9813" s="4">
        <v>10900955</v>
      </c>
    </row>
    <row r="9814" spans="1:9" x14ac:dyDescent="0.25">
      <c r="A9814" t="s">
        <v>479</v>
      </c>
      <c r="B9814" t="s">
        <v>46</v>
      </c>
      <c r="C9814" t="s">
        <v>177</v>
      </c>
      <c r="D9814" t="s">
        <v>178</v>
      </c>
      <c r="E9814" t="s">
        <v>185</v>
      </c>
      <c r="F9814" t="s">
        <v>186</v>
      </c>
      <c r="G9814" t="s">
        <v>188</v>
      </c>
      <c r="H9814" t="s">
        <v>189</v>
      </c>
      <c r="I9814" s="4">
        <v>-4283520</v>
      </c>
    </row>
    <row r="9815" spans="1:9" x14ac:dyDescent="0.25">
      <c r="A9815" t="s">
        <v>479</v>
      </c>
      <c r="B9815" t="s">
        <v>46</v>
      </c>
      <c r="C9815" t="s">
        <v>192</v>
      </c>
      <c r="D9815" t="s">
        <v>193</v>
      </c>
      <c r="E9815" t="s">
        <v>438</v>
      </c>
      <c r="F9815" t="s">
        <v>193</v>
      </c>
      <c r="G9815" t="s">
        <v>438</v>
      </c>
      <c r="H9815" t="s">
        <v>193</v>
      </c>
      <c r="I9815" s="5">
        <v>55791019</v>
      </c>
    </row>
    <row r="9816" spans="1:9" x14ac:dyDescent="0.25">
      <c r="A9816" t="s">
        <v>479</v>
      </c>
      <c r="B9816" t="s">
        <v>46</v>
      </c>
      <c r="C9816" t="s">
        <v>226</v>
      </c>
      <c r="D9816" t="s">
        <v>227</v>
      </c>
      <c r="E9816" t="s">
        <v>228</v>
      </c>
      <c r="F9816" t="s">
        <v>229</v>
      </c>
      <c r="G9816" t="s">
        <v>230</v>
      </c>
      <c r="H9816" t="s">
        <v>229</v>
      </c>
      <c r="I9816" s="5">
        <v>945685134.99800003</v>
      </c>
    </row>
    <row r="9817" spans="1:9" x14ac:dyDescent="0.25">
      <c r="A9817" t="s">
        <v>479</v>
      </c>
      <c r="B9817" t="s">
        <v>46</v>
      </c>
      <c r="C9817" t="s">
        <v>226</v>
      </c>
      <c r="D9817" t="s">
        <v>227</v>
      </c>
      <c r="E9817" t="s">
        <v>231</v>
      </c>
      <c r="F9817" t="s">
        <v>232</v>
      </c>
      <c r="G9817" t="s">
        <v>439</v>
      </c>
      <c r="H9817" t="s">
        <v>232</v>
      </c>
      <c r="I9817" s="5">
        <v>7533819.1834999304</v>
      </c>
    </row>
    <row r="9818" spans="1:9" x14ac:dyDescent="0.25">
      <c r="A9818" t="s">
        <v>479</v>
      </c>
      <c r="B9818" t="s">
        <v>46</v>
      </c>
      <c r="C9818" t="s">
        <v>226</v>
      </c>
      <c r="D9818" t="s">
        <v>227</v>
      </c>
      <c r="E9818" t="s">
        <v>235</v>
      </c>
      <c r="F9818" t="s">
        <v>236</v>
      </c>
      <c r="G9818" t="s">
        <v>237</v>
      </c>
      <c r="H9818" t="s">
        <v>238</v>
      </c>
      <c r="I9818" s="5">
        <v>4564315202.9465199</v>
      </c>
    </row>
    <row r="9819" spans="1:9" x14ac:dyDescent="0.25">
      <c r="A9819" t="s">
        <v>479</v>
      </c>
      <c r="B9819" t="s">
        <v>46</v>
      </c>
      <c r="C9819" t="s">
        <v>239</v>
      </c>
      <c r="D9819" t="s">
        <v>240</v>
      </c>
      <c r="E9819" t="s">
        <v>247</v>
      </c>
      <c r="F9819" t="s">
        <v>248</v>
      </c>
      <c r="G9819" t="s">
        <v>442</v>
      </c>
      <c r="H9819" t="s">
        <v>248</v>
      </c>
      <c r="I9819" s="4">
        <v>1945754553</v>
      </c>
    </row>
    <row r="9820" spans="1:9" x14ac:dyDescent="0.25">
      <c r="A9820" t="s">
        <v>479</v>
      </c>
      <c r="B9820" t="s">
        <v>46</v>
      </c>
      <c r="C9820" t="s">
        <v>239</v>
      </c>
      <c r="D9820" t="s">
        <v>240</v>
      </c>
      <c r="E9820" t="s">
        <v>255</v>
      </c>
      <c r="F9820" t="s">
        <v>256</v>
      </c>
      <c r="G9820" t="s">
        <v>259</v>
      </c>
      <c r="H9820" t="s">
        <v>260</v>
      </c>
      <c r="I9820" s="4">
        <v>721319495</v>
      </c>
    </row>
    <row r="9821" spans="1:9" x14ac:dyDescent="0.25">
      <c r="A9821" t="s">
        <v>479</v>
      </c>
      <c r="B9821" t="s">
        <v>46</v>
      </c>
      <c r="C9821" t="s">
        <v>239</v>
      </c>
      <c r="D9821" t="s">
        <v>240</v>
      </c>
      <c r="E9821" t="s">
        <v>255</v>
      </c>
      <c r="F9821" t="s">
        <v>256</v>
      </c>
      <c r="G9821" t="s">
        <v>443</v>
      </c>
      <c r="H9821" t="s">
        <v>386</v>
      </c>
      <c r="I9821" s="4">
        <v>640825668</v>
      </c>
    </row>
    <row r="9822" spans="1:9" x14ac:dyDescent="0.25">
      <c r="A9822" t="s">
        <v>479</v>
      </c>
      <c r="B9822" t="s">
        <v>46</v>
      </c>
      <c r="C9822" t="s">
        <v>263</v>
      </c>
      <c r="D9822" t="s">
        <v>264</v>
      </c>
      <c r="E9822" t="s">
        <v>265</v>
      </c>
      <c r="F9822" t="s">
        <v>264</v>
      </c>
      <c r="G9822" t="s">
        <v>444</v>
      </c>
      <c r="H9822" t="s">
        <v>445</v>
      </c>
      <c r="I9822" s="5">
        <v>344697.28701700002</v>
      </c>
    </row>
    <row r="9823" spans="1:9" x14ac:dyDescent="0.25">
      <c r="A9823" t="s">
        <v>479</v>
      </c>
      <c r="B9823" t="s">
        <v>46</v>
      </c>
      <c r="C9823" t="s">
        <v>278</v>
      </c>
      <c r="D9823" t="s">
        <v>279</v>
      </c>
      <c r="E9823" t="s">
        <v>280</v>
      </c>
      <c r="F9823" t="s">
        <v>281</v>
      </c>
      <c r="G9823" t="s">
        <v>282</v>
      </c>
      <c r="H9823" t="s">
        <v>281</v>
      </c>
      <c r="I9823" s="6">
        <v>-9.5367431640625E-7</v>
      </c>
    </row>
    <row r="9824" spans="1:9" x14ac:dyDescent="0.25">
      <c r="A9824" t="s">
        <v>479</v>
      </c>
      <c r="B9824" t="s">
        <v>46</v>
      </c>
      <c r="C9824" t="s">
        <v>278</v>
      </c>
      <c r="D9824" t="s">
        <v>279</v>
      </c>
      <c r="E9824" t="s">
        <v>283</v>
      </c>
      <c r="F9824" t="s">
        <v>284</v>
      </c>
      <c r="G9824" t="s">
        <v>446</v>
      </c>
      <c r="H9824" t="s">
        <v>447</v>
      </c>
      <c r="I9824" s="6">
        <v>56600288</v>
      </c>
    </row>
    <row r="9825" spans="1:9" x14ac:dyDescent="0.25">
      <c r="A9825" t="s">
        <v>479</v>
      </c>
      <c r="B9825" t="s">
        <v>46</v>
      </c>
      <c r="C9825" t="s">
        <v>291</v>
      </c>
      <c r="D9825" t="s">
        <v>292</v>
      </c>
      <c r="E9825" t="s">
        <v>448</v>
      </c>
      <c r="F9825" t="s">
        <v>357</v>
      </c>
      <c r="G9825" t="s">
        <v>448</v>
      </c>
      <c r="H9825" t="s">
        <v>357</v>
      </c>
      <c r="I9825" s="6">
        <v>146104097</v>
      </c>
    </row>
    <row r="9826" spans="1:9" x14ac:dyDescent="0.25">
      <c r="A9826" t="s">
        <v>479</v>
      </c>
      <c r="B9826" t="s">
        <v>46</v>
      </c>
      <c r="C9826" t="s">
        <v>358</v>
      </c>
      <c r="D9826" t="s">
        <v>359</v>
      </c>
      <c r="E9826" t="s">
        <v>360</v>
      </c>
      <c r="F9826" t="s">
        <v>361</v>
      </c>
      <c r="G9826" t="s">
        <v>303</v>
      </c>
      <c r="H9826" t="s">
        <v>304</v>
      </c>
      <c r="I9826" s="6">
        <v>32969778</v>
      </c>
    </row>
    <row r="9827" spans="1:9" x14ac:dyDescent="0.25">
      <c r="A9827" t="s">
        <v>479</v>
      </c>
      <c r="B9827" t="s">
        <v>46</v>
      </c>
      <c r="C9827" t="s">
        <v>376</v>
      </c>
      <c r="D9827" t="s">
        <v>377</v>
      </c>
      <c r="E9827" t="s">
        <v>378</v>
      </c>
      <c r="F9827" t="s">
        <v>379</v>
      </c>
      <c r="G9827" t="s">
        <v>362</v>
      </c>
      <c r="H9827" t="s">
        <v>363</v>
      </c>
      <c r="I9827" s="2">
        <v>78552790</v>
      </c>
    </row>
    <row r="9828" spans="1:9" x14ac:dyDescent="0.25">
      <c r="A9828" t="s">
        <v>479</v>
      </c>
      <c r="B9828" t="s">
        <v>46</v>
      </c>
      <c r="C9828" t="s">
        <v>376</v>
      </c>
      <c r="D9828" t="s">
        <v>377</v>
      </c>
      <c r="E9828" t="s">
        <v>380</v>
      </c>
      <c r="F9828" t="s">
        <v>381</v>
      </c>
      <c r="G9828" t="s">
        <v>364</v>
      </c>
      <c r="H9828" t="s">
        <v>365</v>
      </c>
      <c r="I9828" s="2">
        <v>-18343267.09</v>
      </c>
    </row>
    <row r="9829" spans="1:9" x14ac:dyDescent="0.25">
      <c r="A9829" t="s">
        <v>479</v>
      </c>
      <c r="B9829" t="s">
        <v>46</v>
      </c>
      <c r="C9829" t="s">
        <v>376</v>
      </c>
      <c r="D9829" t="s">
        <v>377</v>
      </c>
      <c r="E9829" t="s">
        <v>374</v>
      </c>
      <c r="F9829" t="s">
        <v>375</v>
      </c>
      <c r="G9829" t="s">
        <v>374</v>
      </c>
      <c r="H9829" t="s">
        <v>375</v>
      </c>
      <c r="I9829" s="2">
        <v>14722971</v>
      </c>
    </row>
    <row r="9830" spans="1:9" x14ac:dyDescent="0.25">
      <c r="A9830" t="s">
        <v>479</v>
      </c>
      <c r="B9830" t="s">
        <v>46</v>
      </c>
      <c r="C9830" t="s">
        <v>383</v>
      </c>
      <c r="D9830" t="s">
        <v>384</v>
      </c>
      <c r="E9830" t="s">
        <v>372</v>
      </c>
      <c r="F9830" t="s">
        <v>373</v>
      </c>
      <c r="G9830" t="s">
        <v>372</v>
      </c>
      <c r="H9830" t="s">
        <v>373</v>
      </c>
      <c r="I9830" s="2">
        <v>7540069</v>
      </c>
    </row>
    <row r="9831" spans="1:9" x14ac:dyDescent="0.25">
      <c r="A9831" t="s">
        <v>479</v>
      </c>
      <c r="B9831" t="s">
        <v>46</v>
      </c>
      <c r="C9831" t="s">
        <v>385</v>
      </c>
      <c r="D9831" t="s">
        <v>386</v>
      </c>
      <c r="E9831" t="s">
        <v>387</v>
      </c>
      <c r="F9831" t="s">
        <v>386</v>
      </c>
      <c r="G9831" t="s">
        <v>455</v>
      </c>
      <c r="H9831" t="s">
        <v>456</v>
      </c>
      <c r="I9831" s="2">
        <v>0</v>
      </c>
    </row>
    <row r="9832" spans="1:9" x14ac:dyDescent="0.25">
      <c r="A9832" t="s">
        <v>479</v>
      </c>
      <c r="B9832" t="s">
        <v>46</v>
      </c>
      <c r="C9832" t="s">
        <v>388</v>
      </c>
      <c r="D9832" t="s">
        <v>389</v>
      </c>
      <c r="E9832" t="s">
        <v>390</v>
      </c>
      <c r="F9832" t="s">
        <v>389</v>
      </c>
      <c r="G9832" t="s">
        <v>457</v>
      </c>
      <c r="H9832" t="s">
        <v>458</v>
      </c>
      <c r="I9832" s="2">
        <v>1847424153</v>
      </c>
    </row>
    <row r="9833" spans="1:9" x14ac:dyDescent="0.25">
      <c r="A9833" t="s">
        <v>479</v>
      </c>
      <c r="B9833" t="s">
        <v>46</v>
      </c>
      <c r="C9833" t="s">
        <v>395</v>
      </c>
      <c r="D9833" t="s">
        <v>396</v>
      </c>
      <c r="E9833" t="s">
        <v>397</v>
      </c>
      <c r="F9833" t="s">
        <v>398</v>
      </c>
      <c r="G9833" t="s">
        <v>399</v>
      </c>
      <c r="H9833" t="s">
        <v>400</v>
      </c>
      <c r="I9833" s="2">
        <v>16724709974.4</v>
      </c>
    </row>
    <row r="9834" spans="1:9" x14ac:dyDescent="0.25">
      <c r="A9834" t="s">
        <v>479</v>
      </c>
      <c r="B9834" t="s">
        <v>46</v>
      </c>
      <c r="C9834" t="s">
        <v>395</v>
      </c>
      <c r="D9834" t="s">
        <v>396</v>
      </c>
      <c r="E9834" t="s">
        <v>401</v>
      </c>
      <c r="F9834" t="s">
        <v>402</v>
      </c>
      <c r="G9834" t="s">
        <v>403</v>
      </c>
      <c r="H9834" t="s">
        <v>404</v>
      </c>
      <c r="I9834" s="2">
        <v>-18490199590</v>
      </c>
    </row>
    <row r="9835" spans="1:9" x14ac:dyDescent="0.25">
      <c r="A9835" t="s">
        <v>479</v>
      </c>
      <c r="B9835" t="s">
        <v>46</v>
      </c>
      <c r="C9835" t="s">
        <v>405</v>
      </c>
      <c r="D9835" t="s">
        <v>406</v>
      </c>
      <c r="E9835" t="s">
        <v>407</v>
      </c>
      <c r="F9835" t="s">
        <v>408</v>
      </c>
      <c r="G9835" t="s">
        <v>409</v>
      </c>
      <c r="H9835" t="s">
        <v>410</v>
      </c>
      <c r="I9835" s="2">
        <v>-97457743.818000004</v>
      </c>
    </row>
    <row r="9836" spans="1:9" x14ac:dyDescent="0.25">
      <c r="A9836" t="s">
        <v>479</v>
      </c>
      <c r="B9836" t="s">
        <v>46</v>
      </c>
      <c r="C9836" t="s">
        <v>411</v>
      </c>
      <c r="D9836" t="s">
        <v>412</v>
      </c>
      <c r="E9836" t="s">
        <v>417</v>
      </c>
      <c r="F9836" t="s">
        <v>418</v>
      </c>
      <c r="G9836" t="s">
        <v>419</v>
      </c>
      <c r="H9836" t="s">
        <v>420</v>
      </c>
      <c r="I9836" s="2">
        <v>-531532966.99999988</v>
      </c>
    </row>
    <row r="9837" spans="1:9" x14ac:dyDescent="0.25">
      <c r="A9837" t="s">
        <v>479</v>
      </c>
      <c r="B9837" t="s">
        <v>47</v>
      </c>
      <c r="C9837" t="s">
        <v>111</v>
      </c>
      <c r="D9837" t="s">
        <v>112</v>
      </c>
      <c r="E9837" t="s">
        <v>113</v>
      </c>
      <c r="F9837" t="s">
        <v>114</v>
      </c>
      <c r="G9837" t="s">
        <v>430</v>
      </c>
      <c r="H9837" t="s">
        <v>431</v>
      </c>
      <c r="I9837" s="4">
        <v>291270326.65931082</v>
      </c>
    </row>
    <row r="9838" spans="1:9" x14ac:dyDescent="0.25">
      <c r="A9838" t="s">
        <v>479</v>
      </c>
      <c r="B9838" t="s">
        <v>47</v>
      </c>
      <c r="C9838" t="s">
        <v>111</v>
      </c>
      <c r="D9838" t="s">
        <v>112</v>
      </c>
      <c r="E9838" t="s">
        <v>147</v>
      </c>
      <c r="F9838" t="s">
        <v>148</v>
      </c>
      <c r="G9838" t="s">
        <v>432</v>
      </c>
      <c r="H9838" t="s">
        <v>148</v>
      </c>
      <c r="I9838" s="4">
        <v>28238119.699999999</v>
      </c>
    </row>
    <row r="9839" spans="1:9" x14ac:dyDescent="0.25">
      <c r="A9839" t="s">
        <v>479</v>
      </c>
      <c r="B9839" t="s">
        <v>47</v>
      </c>
      <c r="C9839" t="s">
        <v>111</v>
      </c>
      <c r="D9839" t="s">
        <v>112</v>
      </c>
      <c r="E9839" t="s">
        <v>153</v>
      </c>
      <c r="F9839" t="s">
        <v>154</v>
      </c>
      <c r="G9839" t="s">
        <v>433</v>
      </c>
      <c r="H9839" t="s">
        <v>434</v>
      </c>
      <c r="I9839" s="4">
        <v>-247232899.01629281</v>
      </c>
    </row>
    <row r="9840" spans="1:9" x14ac:dyDescent="0.25">
      <c r="A9840" t="s">
        <v>479</v>
      </c>
      <c r="B9840" t="s">
        <v>47</v>
      </c>
      <c r="C9840" t="s">
        <v>177</v>
      </c>
      <c r="D9840" t="s">
        <v>178</v>
      </c>
      <c r="E9840" t="s">
        <v>179</v>
      </c>
      <c r="F9840" t="s">
        <v>180</v>
      </c>
      <c r="G9840" t="s">
        <v>183</v>
      </c>
      <c r="H9840" t="s">
        <v>184</v>
      </c>
      <c r="I9840" s="4">
        <v>54822.620295009001</v>
      </c>
    </row>
    <row r="9841" spans="1:9" x14ac:dyDescent="0.25">
      <c r="A9841" t="s">
        <v>479</v>
      </c>
      <c r="B9841" t="s">
        <v>47</v>
      </c>
      <c r="C9841" t="s">
        <v>177</v>
      </c>
      <c r="D9841" t="s">
        <v>178</v>
      </c>
      <c r="E9841" t="s">
        <v>185</v>
      </c>
      <c r="F9841" t="s">
        <v>186</v>
      </c>
      <c r="G9841" t="s">
        <v>188</v>
      </c>
      <c r="H9841" t="s">
        <v>189</v>
      </c>
      <c r="I9841" s="4">
        <v>-12791.945360964901</v>
      </c>
    </row>
    <row r="9842" spans="1:9" x14ac:dyDescent="0.25">
      <c r="A9842" t="s">
        <v>479</v>
      </c>
      <c r="B9842" t="s">
        <v>47</v>
      </c>
      <c r="C9842" t="s">
        <v>192</v>
      </c>
      <c r="D9842" t="s">
        <v>193</v>
      </c>
      <c r="E9842" t="s">
        <v>438</v>
      </c>
      <c r="F9842" t="s">
        <v>193</v>
      </c>
      <c r="G9842" t="s">
        <v>438</v>
      </c>
      <c r="H9842" t="s">
        <v>193</v>
      </c>
      <c r="I9842" s="5">
        <v>1564174.8136350499</v>
      </c>
    </row>
    <row r="9843" spans="1:9" x14ac:dyDescent="0.25">
      <c r="A9843" t="s">
        <v>479</v>
      </c>
      <c r="B9843" t="s">
        <v>47</v>
      </c>
      <c r="C9843" t="s">
        <v>226</v>
      </c>
      <c r="D9843" t="s">
        <v>227</v>
      </c>
      <c r="E9843" t="s">
        <v>231</v>
      </c>
      <c r="F9843" t="s">
        <v>232</v>
      </c>
      <c r="G9843" t="s">
        <v>439</v>
      </c>
      <c r="H9843" t="s">
        <v>232</v>
      </c>
      <c r="I9843" s="5">
        <v>0</v>
      </c>
    </row>
    <row r="9844" spans="1:9" x14ac:dyDescent="0.25">
      <c r="A9844" t="s">
        <v>479</v>
      </c>
      <c r="B9844" t="s">
        <v>47</v>
      </c>
      <c r="C9844" t="s">
        <v>226</v>
      </c>
      <c r="D9844" t="s">
        <v>227</v>
      </c>
      <c r="E9844" t="s">
        <v>235</v>
      </c>
      <c r="F9844" t="s">
        <v>236</v>
      </c>
      <c r="G9844" t="s">
        <v>237</v>
      </c>
      <c r="H9844" t="s">
        <v>238</v>
      </c>
      <c r="I9844" s="5">
        <v>-874921100.01711571</v>
      </c>
    </row>
    <row r="9845" spans="1:9" x14ac:dyDescent="0.25">
      <c r="A9845" t="s">
        <v>479</v>
      </c>
      <c r="B9845" t="s">
        <v>47</v>
      </c>
      <c r="C9845" t="s">
        <v>263</v>
      </c>
      <c r="D9845" t="s">
        <v>264</v>
      </c>
      <c r="E9845" t="s">
        <v>265</v>
      </c>
      <c r="F9845" t="s">
        <v>264</v>
      </c>
      <c r="G9845" t="s">
        <v>444</v>
      </c>
      <c r="H9845" t="s">
        <v>445</v>
      </c>
      <c r="I9845" s="5">
        <v>61495.958068079999</v>
      </c>
    </row>
    <row r="9846" spans="1:9" x14ac:dyDescent="0.25">
      <c r="A9846" t="s">
        <v>479</v>
      </c>
      <c r="B9846" t="s">
        <v>47</v>
      </c>
      <c r="C9846" t="s">
        <v>263</v>
      </c>
      <c r="D9846" t="s">
        <v>264</v>
      </c>
      <c r="E9846" t="s">
        <v>276</v>
      </c>
      <c r="F9846" t="s">
        <v>277</v>
      </c>
      <c r="G9846" t="s">
        <v>276</v>
      </c>
      <c r="H9846" t="s">
        <v>277</v>
      </c>
      <c r="I9846" s="5">
        <v>1.9651364999999999E-3</v>
      </c>
    </row>
    <row r="9847" spans="1:9" x14ac:dyDescent="0.25">
      <c r="A9847" t="s">
        <v>479</v>
      </c>
      <c r="B9847" t="s">
        <v>47</v>
      </c>
      <c r="C9847" t="s">
        <v>278</v>
      </c>
      <c r="D9847" t="s">
        <v>279</v>
      </c>
      <c r="E9847" t="s">
        <v>283</v>
      </c>
      <c r="F9847" t="s">
        <v>284</v>
      </c>
      <c r="G9847" t="s">
        <v>446</v>
      </c>
      <c r="H9847" t="s">
        <v>447</v>
      </c>
      <c r="I9847" s="6">
        <v>102339289</v>
      </c>
    </row>
    <row r="9848" spans="1:9" x14ac:dyDescent="0.25">
      <c r="A9848" t="s">
        <v>479</v>
      </c>
      <c r="B9848" t="s">
        <v>47</v>
      </c>
      <c r="C9848" t="s">
        <v>291</v>
      </c>
      <c r="D9848" t="s">
        <v>292</v>
      </c>
      <c r="E9848" t="s">
        <v>448</v>
      </c>
      <c r="F9848" t="s">
        <v>357</v>
      </c>
      <c r="G9848" t="s">
        <v>448</v>
      </c>
      <c r="H9848" t="s">
        <v>357</v>
      </c>
      <c r="I9848" s="6">
        <v>25715361.93865522</v>
      </c>
    </row>
    <row r="9849" spans="1:9" x14ac:dyDescent="0.25">
      <c r="A9849" t="s">
        <v>479</v>
      </c>
      <c r="B9849" t="s">
        <v>47</v>
      </c>
      <c r="C9849" t="s">
        <v>358</v>
      </c>
      <c r="D9849" t="s">
        <v>359</v>
      </c>
      <c r="E9849" t="s">
        <v>360</v>
      </c>
      <c r="F9849" t="s">
        <v>361</v>
      </c>
      <c r="G9849" t="s">
        <v>449</v>
      </c>
      <c r="H9849" t="s">
        <v>450</v>
      </c>
      <c r="I9849" s="6">
        <v>6162636.0284225121</v>
      </c>
    </row>
    <row r="9850" spans="1:9" x14ac:dyDescent="0.25">
      <c r="A9850" t="s">
        <v>479</v>
      </c>
      <c r="B9850" t="s">
        <v>47</v>
      </c>
      <c r="C9850" t="s">
        <v>376</v>
      </c>
      <c r="D9850" t="s">
        <v>377</v>
      </c>
      <c r="E9850" t="s">
        <v>378</v>
      </c>
      <c r="F9850" t="s">
        <v>379</v>
      </c>
      <c r="G9850" t="s">
        <v>362</v>
      </c>
      <c r="H9850" t="s">
        <v>363</v>
      </c>
      <c r="I9850" s="2">
        <v>4108234.3186434647</v>
      </c>
    </row>
    <row r="9851" spans="1:9" x14ac:dyDescent="0.25">
      <c r="A9851" t="s">
        <v>479</v>
      </c>
      <c r="B9851" t="s">
        <v>47</v>
      </c>
      <c r="C9851" t="s">
        <v>376</v>
      </c>
      <c r="D9851" t="s">
        <v>377</v>
      </c>
      <c r="E9851" t="s">
        <v>380</v>
      </c>
      <c r="F9851" t="s">
        <v>381</v>
      </c>
      <c r="G9851" t="s">
        <v>364</v>
      </c>
      <c r="H9851" t="s">
        <v>365</v>
      </c>
      <c r="I9851" s="2">
        <v>981698</v>
      </c>
    </row>
    <row r="9852" spans="1:9" x14ac:dyDescent="0.25">
      <c r="A9852" t="s">
        <v>479</v>
      </c>
      <c r="B9852" t="s">
        <v>47</v>
      </c>
      <c r="C9852" t="s">
        <v>383</v>
      </c>
      <c r="D9852" t="s">
        <v>384</v>
      </c>
      <c r="E9852" t="s">
        <v>372</v>
      </c>
      <c r="F9852" t="s">
        <v>373</v>
      </c>
      <c r="G9852" t="s">
        <v>372</v>
      </c>
      <c r="H9852" t="s">
        <v>373</v>
      </c>
      <c r="I9852" s="2">
        <v>44639.464843353002</v>
      </c>
    </row>
    <row r="9853" spans="1:9" x14ac:dyDescent="0.25">
      <c r="A9853" t="s">
        <v>479</v>
      </c>
      <c r="B9853" t="s">
        <v>47</v>
      </c>
      <c r="C9853" t="s">
        <v>388</v>
      </c>
      <c r="D9853" t="s">
        <v>389</v>
      </c>
      <c r="E9853" t="s">
        <v>390</v>
      </c>
      <c r="F9853" t="s">
        <v>389</v>
      </c>
      <c r="G9853" t="s">
        <v>457</v>
      </c>
      <c r="H9853" t="s">
        <v>458</v>
      </c>
      <c r="I9853" s="2">
        <v>-3131983</v>
      </c>
    </row>
    <row r="9854" spans="1:9" x14ac:dyDescent="0.25">
      <c r="A9854" t="s">
        <v>479</v>
      </c>
      <c r="B9854" t="s">
        <v>47</v>
      </c>
      <c r="C9854" t="s">
        <v>395</v>
      </c>
      <c r="D9854" t="s">
        <v>396</v>
      </c>
      <c r="E9854" t="s">
        <v>397</v>
      </c>
      <c r="F9854" t="s">
        <v>398</v>
      </c>
      <c r="G9854" t="s">
        <v>399</v>
      </c>
      <c r="H9854" t="s">
        <v>400</v>
      </c>
      <c r="I9854" s="2">
        <v>-1720466453.3635449</v>
      </c>
    </row>
    <row r="9855" spans="1:9" x14ac:dyDescent="0.25">
      <c r="A9855" t="s">
        <v>479</v>
      </c>
      <c r="B9855" t="s">
        <v>47</v>
      </c>
      <c r="C9855" t="s">
        <v>395</v>
      </c>
      <c r="D9855" t="s">
        <v>396</v>
      </c>
      <c r="E9855" t="s">
        <v>459</v>
      </c>
      <c r="F9855" t="s">
        <v>460</v>
      </c>
      <c r="G9855" t="s">
        <v>461</v>
      </c>
      <c r="H9855" t="s">
        <v>462</v>
      </c>
      <c r="I9855" s="2">
        <v>2590147786.3588748</v>
      </c>
    </row>
    <row r="9856" spans="1:9" x14ac:dyDescent="0.25">
      <c r="A9856" t="s">
        <v>479</v>
      </c>
      <c r="B9856" t="s">
        <v>47</v>
      </c>
      <c r="C9856" t="s">
        <v>405</v>
      </c>
      <c r="D9856" t="s">
        <v>406</v>
      </c>
      <c r="E9856" t="s">
        <v>407</v>
      </c>
      <c r="F9856" t="s">
        <v>408</v>
      </c>
      <c r="G9856" t="s">
        <v>409</v>
      </c>
      <c r="H9856" t="s">
        <v>410</v>
      </c>
      <c r="I9856" s="2">
        <v>-59475283.512007602</v>
      </c>
    </row>
    <row r="9857" spans="1:9" x14ac:dyDescent="0.25">
      <c r="A9857" t="s">
        <v>479</v>
      </c>
      <c r="B9857" t="s">
        <v>47</v>
      </c>
      <c r="C9857" t="s">
        <v>411</v>
      </c>
      <c r="D9857" t="s">
        <v>412</v>
      </c>
      <c r="E9857" t="s">
        <v>417</v>
      </c>
      <c r="F9857" t="s">
        <v>418</v>
      </c>
      <c r="G9857" t="s">
        <v>419</v>
      </c>
      <c r="H9857" t="s">
        <v>420</v>
      </c>
      <c r="I9857" s="2">
        <v>2438423.570918683</v>
      </c>
    </row>
    <row r="9858" spans="1:9" x14ac:dyDescent="0.25">
      <c r="A9858" t="s">
        <v>479</v>
      </c>
      <c r="B9858" t="s">
        <v>52</v>
      </c>
      <c r="C9858" t="s">
        <v>111</v>
      </c>
      <c r="D9858" t="s">
        <v>112</v>
      </c>
      <c r="E9858" t="s">
        <v>113</v>
      </c>
      <c r="F9858" t="s">
        <v>114</v>
      </c>
      <c r="G9858" t="s">
        <v>430</v>
      </c>
      <c r="H9858" t="s">
        <v>431</v>
      </c>
      <c r="I9858" s="4">
        <v>14322750</v>
      </c>
    </row>
    <row r="9859" spans="1:9" x14ac:dyDescent="0.25">
      <c r="A9859" t="s">
        <v>479</v>
      </c>
      <c r="B9859" t="s">
        <v>52</v>
      </c>
      <c r="C9859" t="s">
        <v>111</v>
      </c>
      <c r="D9859" t="s">
        <v>112</v>
      </c>
      <c r="E9859" t="s">
        <v>153</v>
      </c>
      <c r="F9859" t="s">
        <v>154</v>
      </c>
      <c r="G9859" t="s">
        <v>433</v>
      </c>
      <c r="H9859" t="s">
        <v>434</v>
      </c>
      <c r="I9859" s="4">
        <v>-5481986</v>
      </c>
    </row>
    <row r="9860" spans="1:9" x14ac:dyDescent="0.25">
      <c r="A9860" t="s">
        <v>479</v>
      </c>
      <c r="B9860" t="s">
        <v>52</v>
      </c>
      <c r="C9860" t="s">
        <v>192</v>
      </c>
      <c r="D9860" t="s">
        <v>193</v>
      </c>
      <c r="E9860" t="s">
        <v>438</v>
      </c>
      <c r="F9860" t="s">
        <v>193</v>
      </c>
      <c r="G9860" t="s">
        <v>438</v>
      </c>
      <c r="H9860" t="s">
        <v>193</v>
      </c>
      <c r="I9860" s="5">
        <v>4381</v>
      </c>
    </row>
    <row r="9861" spans="1:9" x14ac:dyDescent="0.25">
      <c r="A9861" t="s">
        <v>479</v>
      </c>
      <c r="B9861" t="s">
        <v>52</v>
      </c>
      <c r="C9861" t="s">
        <v>226</v>
      </c>
      <c r="D9861" t="s">
        <v>227</v>
      </c>
      <c r="E9861" t="s">
        <v>235</v>
      </c>
      <c r="F9861" t="s">
        <v>236</v>
      </c>
      <c r="G9861" t="s">
        <v>237</v>
      </c>
      <c r="H9861" t="s">
        <v>238</v>
      </c>
      <c r="I9861" s="5">
        <v>6966329</v>
      </c>
    </row>
    <row r="9862" spans="1:9" x14ac:dyDescent="0.25">
      <c r="A9862" t="s">
        <v>479</v>
      </c>
      <c r="B9862" t="s">
        <v>52</v>
      </c>
      <c r="C9862" t="s">
        <v>263</v>
      </c>
      <c r="D9862" t="s">
        <v>264</v>
      </c>
      <c r="E9862" t="s">
        <v>276</v>
      </c>
      <c r="F9862" t="s">
        <v>277</v>
      </c>
      <c r="G9862" t="s">
        <v>276</v>
      </c>
      <c r="H9862" t="s">
        <v>277</v>
      </c>
      <c r="I9862" s="5">
        <v>1E-3</v>
      </c>
    </row>
    <row r="9863" spans="1:9" x14ac:dyDescent="0.25">
      <c r="A9863" t="s">
        <v>479</v>
      </c>
      <c r="B9863" t="s">
        <v>52</v>
      </c>
      <c r="C9863" t="s">
        <v>278</v>
      </c>
      <c r="D9863" t="s">
        <v>279</v>
      </c>
      <c r="E9863" t="s">
        <v>283</v>
      </c>
      <c r="F9863" t="s">
        <v>284</v>
      </c>
      <c r="G9863" t="s">
        <v>446</v>
      </c>
      <c r="H9863" t="s">
        <v>447</v>
      </c>
      <c r="I9863" s="6">
        <v>0</v>
      </c>
    </row>
    <row r="9864" spans="1:9" x14ac:dyDescent="0.25">
      <c r="A9864" t="s">
        <v>479</v>
      </c>
      <c r="B9864" t="s">
        <v>52</v>
      </c>
      <c r="C9864" t="s">
        <v>291</v>
      </c>
      <c r="D9864" t="s">
        <v>292</v>
      </c>
      <c r="E9864" t="s">
        <v>448</v>
      </c>
      <c r="F9864" t="s">
        <v>357</v>
      </c>
      <c r="G9864" t="s">
        <v>448</v>
      </c>
      <c r="H9864" t="s">
        <v>357</v>
      </c>
      <c r="I9864" s="6">
        <v>-640645</v>
      </c>
    </row>
    <row r="9865" spans="1:9" x14ac:dyDescent="0.25">
      <c r="A9865" t="s">
        <v>479</v>
      </c>
      <c r="B9865" t="s">
        <v>52</v>
      </c>
      <c r="C9865" t="s">
        <v>395</v>
      </c>
      <c r="D9865" t="s">
        <v>396</v>
      </c>
      <c r="E9865" t="s">
        <v>397</v>
      </c>
      <c r="F9865" t="s">
        <v>398</v>
      </c>
      <c r="G9865" t="s">
        <v>399</v>
      </c>
      <c r="H9865" t="s">
        <v>400</v>
      </c>
      <c r="I9865" s="2">
        <v>-12726531.120999999</v>
      </c>
    </row>
    <row r="9866" spans="1:9" x14ac:dyDescent="0.25">
      <c r="A9866" t="s">
        <v>479</v>
      </c>
      <c r="B9866" t="s">
        <v>52</v>
      </c>
      <c r="C9866" t="s">
        <v>395</v>
      </c>
      <c r="D9866" t="s">
        <v>396</v>
      </c>
      <c r="E9866" t="s">
        <v>459</v>
      </c>
      <c r="F9866" t="s">
        <v>460</v>
      </c>
      <c r="G9866" t="s">
        <v>461</v>
      </c>
      <c r="H9866" t="s">
        <v>462</v>
      </c>
      <c r="I9866" s="2">
        <v>12670670.560000001</v>
      </c>
    </row>
    <row r="9867" spans="1:9" x14ac:dyDescent="0.25">
      <c r="A9867" t="s">
        <v>479</v>
      </c>
      <c r="B9867" t="s">
        <v>52</v>
      </c>
      <c r="C9867" t="s">
        <v>405</v>
      </c>
      <c r="D9867" t="s">
        <v>406</v>
      </c>
      <c r="E9867" t="s">
        <v>407</v>
      </c>
      <c r="F9867" t="s">
        <v>408</v>
      </c>
      <c r="G9867" t="s">
        <v>409</v>
      </c>
      <c r="H9867" t="s">
        <v>410</v>
      </c>
      <c r="I9867" s="2">
        <v>2575321.56</v>
      </c>
    </row>
    <row r="9868" spans="1:9" x14ac:dyDescent="0.25">
      <c r="A9868" t="s">
        <v>479</v>
      </c>
      <c r="B9868" t="s">
        <v>52</v>
      </c>
      <c r="C9868" t="s">
        <v>411</v>
      </c>
      <c r="D9868" t="s">
        <v>412</v>
      </c>
      <c r="E9868" t="s">
        <v>417</v>
      </c>
      <c r="F9868" t="s">
        <v>418</v>
      </c>
      <c r="G9868" t="s">
        <v>419</v>
      </c>
      <c r="H9868" t="s">
        <v>420</v>
      </c>
      <c r="I9868" s="2">
        <v>-1.8626451492309599E-9</v>
      </c>
    </row>
    <row r="9869" spans="1:9" x14ac:dyDescent="0.25">
      <c r="A9869" t="s">
        <v>479</v>
      </c>
      <c r="B9869" t="s">
        <v>48</v>
      </c>
      <c r="C9869" t="s">
        <v>192</v>
      </c>
      <c r="D9869" t="s">
        <v>193</v>
      </c>
      <c r="E9869" t="s">
        <v>438</v>
      </c>
      <c r="F9869" t="s">
        <v>193</v>
      </c>
      <c r="G9869" t="s">
        <v>438</v>
      </c>
      <c r="H9869" t="s">
        <v>193</v>
      </c>
      <c r="I9869" s="5">
        <v>12500</v>
      </c>
    </row>
    <row r="9870" spans="1:9" x14ac:dyDescent="0.25">
      <c r="A9870" t="s">
        <v>479</v>
      </c>
      <c r="B9870" t="s">
        <v>48</v>
      </c>
      <c r="C9870" t="s">
        <v>226</v>
      </c>
      <c r="D9870" t="s">
        <v>227</v>
      </c>
      <c r="E9870" t="s">
        <v>231</v>
      </c>
      <c r="F9870" t="s">
        <v>232</v>
      </c>
      <c r="G9870" t="s">
        <v>439</v>
      </c>
      <c r="H9870" t="s">
        <v>232</v>
      </c>
      <c r="I9870" s="5">
        <v>0</v>
      </c>
    </row>
    <row r="9871" spans="1:9" x14ac:dyDescent="0.25">
      <c r="A9871" t="s">
        <v>479</v>
      </c>
      <c r="B9871" t="s">
        <v>48</v>
      </c>
      <c r="C9871" t="s">
        <v>226</v>
      </c>
      <c r="D9871" t="s">
        <v>227</v>
      </c>
      <c r="E9871" t="s">
        <v>235</v>
      </c>
      <c r="F9871" t="s">
        <v>236</v>
      </c>
      <c r="G9871" t="s">
        <v>237</v>
      </c>
      <c r="H9871" t="s">
        <v>238</v>
      </c>
      <c r="I9871" s="5">
        <v>14578746</v>
      </c>
    </row>
    <row r="9872" spans="1:9" x14ac:dyDescent="0.25">
      <c r="A9872" t="s">
        <v>479</v>
      </c>
      <c r="B9872" t="s">
        <v>48</v>
      </c>
      <c r="C9872" t="s">
        <v>278</v>
      </c>
      <c r="D9872" t="s">
        <v>279</v>
      </c>
      <c r="E9872" t="s">
        <v>283</v>
      </c>
      <c r="F9872" t="s">
        <v>284</v>
      </c>
      <c r="G9872" t="s">
        <v>446</v>
      </c>
      <c r="H9872" t="s">
        <v>447</v>
      </c>
      <c r="I9872" s="6">
        <v>0</v>
      </c>
    </row>
    <row r="9873" spans="1:9" x14ac:dyDescent="0.25">
      <c r="A9873" t="s">
        <v>479</v>
      </c>
      <c r="B9873" t="s">
        <v>48</v>
      </c>
      <c r="C9873" t="s">
        <v>291</v>
      </c>
      <c r="D9873" t="s">
        <v>292</v>
      </c>
      <c r="E9873" t="s">
        <v>448</v>
      </c>
      <c r="F9873" t="s">
        <v>357</v>
      </c>
      <c r="G9873" t="s">
        <v>448</v>
      </c>
      <c r="H9873" t="s">
        <v>357</v>
      </c>
      <c r="I9873" s="6">
        <v>174262</v>
      </c>
    </row>
    <row r="9874" spans="1:9" x14ac:dyDescent="0.25">
      <c r="A9874" t="s">
        <v>479</v>
      </c>
      <c r="B9874" t="s">
        <v>48</v>
      </c>
      <c r="C9874" t="s">
        <v>358</v>
      </c>
      <c r="D9874" t="s">
        <v>359</v>
      </c>
      <c r="E9874" t="s">
        <v>360</v>
      </c>
      <c r="F9874" t="s">
        <v>361</v>
      </c>
      <c r="G9874" t="s">
        <v>449</v>
      </c>
      <c r="H9874" t="s">
        <v>450</v>
      </c>
      <c r="I9874" s="6">
        <v>415113</v>
      </c>
    </row>
    <row r="9875" spans="1:9" x14ac:dyDescent="0.25">
      <c r="A9875" t="s">
        <v>479</v>
      </c>
      <c r="B9875" t="s">
        <v>48</v>
      </c>
      <c r="C9875" t="s">
        <v>376</v>
      </c>
      <c r="D9875" t="s">
        <v>377</v>
      </c>
      <c r="E9875" t="s">
        <v>378</v>
      </c>
      <c r="F9875" t="s">
        <v>379</v>
      </c>
      <c r="G9875" t="s">
        <v>362</v>
      </c>
      <c r="H9875" t="s">
        <v>363</v>
      </c>
      <c r="I9875" s="2">
        <v>280142</v>
      </c>
    </row>
    <row r="9876" spans="1:9" x14ac:dyDescent="0.25">
      <c r="A9876" t="s">
        <v>479</v>
      </c>
      <c r="B9876" t="s">
        <v>48</v>
      </c>
      <c r="C9876" t="s">
        <v>395</v>
      </c>
      <c r="D9876" t="s">
        <v>396</v>
      </c>
      <c r="E9876" t="s">
        <v>397</v>
      </c>
      <c r="F9876" t="s">
        <v>398</v>
      </c>
      <c r="G9876" t="s">
        <v>399</v>
      </c>
      <c r="H9876" t="s">
        <v>400</v>
      </c>
      <c r="I9876" s="2">
        <v>-15435763</v>
      </c>
    </row>
    <row r="9877" spans="1:9" x14ac:dyDescent="0.25">
      <c r="A9877" t="s">
        <v>479</v>
      </c>
      <c r="B9877" t="s">
        <v>79</v>
      </c>
      <c r="C9877" t="s">
        <v>226</v>
      </c>
      <c r="D9877" t="s">
        <v>227</v>
      </c>
      <c r="E9877" t="s">
        <v>235</v>
      </c>
      <c r="F9877" t="s">
        <v>236</v>
      </c>
      <c r="G9877" t="s">
        <v>237</v>
      </c>
      <c r="H9877" t="s">
        <v>238</v>
      </c>
      <c r="I9877" s="5">
        <v>2928538</v>
      </c>
    </row>
    <row r="9878" spans="1:9" x14ac:dyDescent="0.25">
      <c r="A9878" t="s">
        <v>479</v>
      </c>
      <c r="B9878" t="s">
        <v>79</v>
      </c>
      <c r="C9878" t="s">
        <v>278</v>
      </c>
      <c r="D9878" t="s">
        <v>279</v>
      </c>
      <c r="E9878" t="s">
        <v>283</v>
      </c>
      <c r="F9878" t="s">
        <v>284</v>
      </c>
      <c r="G9878" t="s">
        <v>446</v>
      </c>
      <c r="H9878" t="s">
        <v>447</v>
      </c>
      <c r="I9878" s="6">
        <v>0</v>
      </c>
    </row>
    <row r="9879" spans="1:9" x14ac:dyDescent="0.25">
      <c r="A9879" t="s">
        <v>479</v>
      </c>
      <c r="B9879" t="s">
        <v>79</v>
      </c>
      <c r="C9879" t="s">
        <v>395</v>
      </c>
      <c r="D9879" t="s">
        <v>396</v>
      </c>
      <c r="E9879" t="s">
        <v>397</v>
      </c>
      <c r="F9879" t="s">
        <v>398</v>
      </c>
      <c r="G9879" t="s">
        <v>399</v>
      </c>
      <c r="H9879" t="s">
        <v>400</v>
      </c>
      <c r="I9879" s="2">
        <v>-2928538</v>
      </c>
    </row>
    <row r="9880" spans="1:9" x14ac:dyDescent="0.25">
      <c r="A9880" t="s">
        <v>479</v>
      </c>
      <c r="B9880" t="s">
        <v>49</v>
      </c>
      <c r="C9880" t="s">
        <v>192</v>
      </c>
      <c r="D9880" t="s">
        <v>193</v>
      </c>
      <c r="E9880" t="s">
        <v>438</v>
      </c>
      <c r="F9880" t="s">
        <v>193</v>
      </c>
      <c r="G9880" t="s">
        <v>438</v>
      </c>
      <c r="H9880" t="s">
        <v>193</v>
      </c>
      <c r="I9880" s="5">
        <v>2375379.4601159999</v>
      </c>
    </row>
    <row r="9881" spans="1:9" x14ac:dyDescent="0.25">
      <c r="A9881" t="s">
        <v>479</v>
      </c>
      <c r="B9881" t="s">
        <v>49</v>
      </c>
      <c r="C9881" t="s">
        <v>226</v>
      </c>
      <c r="D9881" t="s">
        <v>227</v>
      </c>
      <c r="E9881" t="s">
        <v>231</v>
      </c>
      <c r="F9881" t="s">
        <v>232</v>
      </c>
      <c r="G9881" t="s">
        <v>439</v>
      </c>
      <c r="H9881" t="s">
        <v>232</v>
      </c>
      <c r="I9881" s="5">
        <v>0</v>
      </c>
    </row>
    <row r="9882" spans="1:9" x14ac:dyDescent="0.25">
      <c r="A9882" t="s">
        <v>479</v>
      </c>
      <c r="B9882" t="s">
        <v>49</v>
      </c>
      <c r="C9882" t="s">
        <v>226</v>
      </c>
      <c r="D9882" t="s">
        <v>227</v>
      </c>
      <c r="E9882" t="s">
        <v>235</v>
      </c>
      <c r="F9882" t="s">
        <v>236</v>
      </c>
      <c r="G9882" t="s">
        <v>237</v>
      </c>
      <c r="H9882" t="s">
        <v>238</v>
      </c>
      <c r="I9882" s="5">
        <v>-34376873.101613998</v>
      </c>
    </row>
    <row r="9883" spans="1:9" x14ac:dyDescent="0.25">
      <c r="A9883" t="s">
        <v>479</v>
      </c>
      <c r="B9883" t="s">
        <v>49</v>
      </c>
      <c r="C9883" t="s">
        <v>263</v>
      </c>
      <c r="D9883" t="s">
        <v>264</v>
      </c>
      <c r="E9883" t="s">
        <v>265</v>
      </c>
      <c r="F9883" t="s">
        <v>264</v>
      </c>
      <c r="G9883" t="s">
        <v>444</v>
      </c>
      <c r="H9883" t="s">
        <v>445</v>
      </c>
      <c r="I9883" s="5">
        <v>227981.57451199999</v>
      </c>
    </row>
    <row r="9884" spans="1:9" x14ac:dyDescent="0.25">
      <c r="A9884" t="s">
        <v>479</v>
      </c>
      <c r="B9884" t="s">
        <v>49</v>
      </c>
      <c r="C9884" t="s">
        <v>263</v>
      </c>
      <c r="D9884" t="s">
        <v>264</v>
      </c>
      <c r="E9884" t="s">
        <v>276</v>
      </c>
      <c r="F9884" t="s">
        <v>277</v>
      </c>
      <c r="G9884" t="s">
        <v>276</v>
      </c>
      <c r="H9884" t="s">
        <v>277</v>
      </c>
      <c r="I9884" s="5">
        <v>6.7266000000000006E-2</v>
      </c>
    </row>
    <row r="9885" spans="1:9" x14ac:dyDescent="0.25">
      <c r="A9885" t="s">
        <v>479</v>
      </c>
      <c r="B9885" t="s">
        <v>49</v>
      </c>
      <c r="C9885" t="s">
        <v>291</v>
      </c>
      <c r="D9885" t="s">
        <v>292</v>
      </c>
      <c r="E9885" t="s">
        <v>448</v>
      </c>
      <c r="F9885" t="s">
        <v>357</v>
      </c>
      <c r="G9885" t="s">
        <v>448</v>
      </c>
      <c r="H9885" t="s">
        <v>357</v>
      </c>
      <c r="I9885" s="6">
        <v>2375379.4451680002</v>
      </c>
    </row>
    <row r="9886" spans="1:9" x14ac:dyDescent="0.25">
      <c r="A9886" t="s">
        <v>479</v>
      </c>
      <c r="B9886" t="s">
        <v>49</v>
      </c>
      <c r="C9886" t="s">
        <v>388</v>
      </c>
      <c r="D9886" t="s">
        <v>389</v>
      </c>
      <c r="E9886" t="s">
        <v>390</v>
      </c>
      <c r="F9886" t="s">
        <v>389</v>
      </c>
      <c r="G9886" t="s">
        <v>457</v>
      </c>
      <c r="H9886" t="s">
        <v>458</v>
      </c>
      <c r="I9886" s="2">
        <v>-0.366412803530693</v>
      </c>
    </row>
    <row r="9887" spans="1:9" x14ac:dyDescent="0.25">
      <c r="A9887" t="s">
        <v>479</v>
      </c>
      <c r="B9887" t="s">
        <v>49</v>
      </c>
      <c r="C9887" t="s">
        <v>395</v>
      </c>
      <c r="D9887" t="s">
        <v>396</v>
      </c>
      <c r="E9887" t="s">
        <v>397</v>
      </c>
      <c r="F9887" t="s">
        <v>398</v>
      </c>
      <c r="G9887" t="s">
        <v>399</v>
      </c>
      <c r="H9887" t="s">
        <v>400</v>
      </c>
      <c r="I9887" s="2">
        <v>-33307221.758156098</v>
      </c>
    </row>
    <row r="9888" spans="1:9" x14ac:dyDescent="0.25">
      <c r="A9888" t="s">
        <v>479</v>
      </c>
      <c r="B9888" t="s">
        <v>49</v>
      </c>
      <c r="C9888" t="s">
        <v>411</v>
      </c>
      <c r="D9888" t="s">
        <v>412</v>
      </c>
      <c r="E9888" t="s">
        <v>417</v>
      </c>
      <c r="F9888" t="s">
        <v>418</v>
      </c>
      <c r="G9888" t="s">
        <v>419</v>
      </c>
      <c r="H9888" t="s">
        <v>420</v>
      </c>
      <c r="I9888" s="2">
        <v>67912076.748376906</v>
      </c>
    </row>
    <row r="9889" spans="1:9" x14ac:dyDescent="0.25">
      <c r="A9889" t="s">
        <v>479</v>
      </c>
      <c r="B9889" t="s">
        <v>50</v>
      </c>
      <c r="C9889" t="s">
        <v>111</v>
      </c>
      <c r="D9889" t="s">
        <v>112</v>
      </c>
      <c r="E9889" t="s">
        <v>113</v>
      </c>
      <c r="F9889" t="s">
        <v>114</v>
      </c>
      <c r="G9889" t="s">
        <v>430</v>
      </c>
      <c r="H9889" t="s">
        <v>431</v>
      </c>
      <c r="I9889" s="4">
        <v>84329.416146000003</v>
      </c>
    </row>
    <row r="9890" spans="1:9" x14ac:dyDescent="0.25">
      <c r="A9890" t="s">
        <v>479</v>
      </c>
      <c r="B9890" t="s">
        <v>50</v>
      </c>
      <c r="C9890" t="s">
        <v>111</v>
      </c>
      <c r="D9890" t="s">
        <v>112</v>
      </c>
      <c r="E9890" t="s">
        <v>153</v>
      </c>
      <c r="F9890" t="s">
        <v>154</v>
      </c>
      <c r="G9890" t="s">
        <v>433</v>
      </c>
      <c r="H9890" t="s">
        <v>434</v>
      </c>
      <c r="I9890" s="4">
        <v>-84329.415980000005</v>
      </c>
    </row>
    <row r="9891" spans="1:9" x14ac:dyDescent="0.25">
      <c r="A9891" t="s">
        <v>479</v>
      </c>
      <c r="B9891" t="s">
        <v>50</v>
      </c>
      <c r="C9891" t="s">
        <v>226</v>
      </c>
      <c r="D9891" t="s">
        <v>227</v>
      </c>
      <c r="E9891" t="s">
        <v>231</v>
      </c>
      <c r="F9891" t="s">
        <v>232</v>
      </c>
      <c r="G9891" t="s">
        <v>439</v>
      </c>
      <c r="H9891" t="s">
        <v>232</v>
      </c>
      <c r="I9891" s="5">
        <v>0</v>
      </c>
    </row>
    <row r="9892" spans="1:9" x14ac:dyDescent="0.25">
      <c r="A9892" t="s">
        <v>479</v>
      </c>
      <c r="B9892" t="s">
        <v>50</v>
      </c>
      <c r="C9892" t="s">
        <v>226</v>
      </c>
      <c r="D9892" t="s">
        <v>227</v>
      </c>
      <c r="E9892" t="s">
        <v>235</v>
      </c>
      <c r="F9892" t="s">
        <v>236</v>
      </c>
      <c r="G9892" t="s">
        <v>237</v>
      </c>
      <c r="H9892" t="s">
        <v>238</v>
      </c>
      <c r="I9892" s="5">
        <v>-3089242.7123659998</v>
      </c>
    </row>
    <row r="9893" spans="1:9" x14ac:dyDescent="0.25">
      <c r="A9893" t="s">
        <v>479</v>
      </c>
      <c r="B9893" t="s">
        <v>50</v>
      </c>
      <c r="C9893" t="s">
        <v>263</v>
      </c>
      <c r="D9893" t="s">
        <v>264</v>
      </c>
      <c r="E9893" t="s">
        <v>265</v>
      </c>
      <c r="F9893" t="s">
        <v>264</v>
      </c>
      <c r="G9893" t="s">
        <v>444</v>
      </c>
      <c r="H9893" t="s">
        <v>445</v>
      </c>
      <c r="I9893" s="5">
        <v>0.90121399999999996</v>
      </c>
    </row>
    <row r="9894" spans="1:9" x14ac:dyDescent="0.25">
      <c r="A9894" t="s">
        <v>479</v>
      </c>
      <c r="B9894" t="s">
        <v>50</v>
      </c>
      <c r="C9894" t="s">
        <v>278</v>
      </c>
      <c r="D9894" t="s">
        <v>279</v>
      </c>
      <c r="E9894" t="s">
        <v>283</v>
      </c>
      <c r="F9894" t="s">
        <v>284</v>
      </c>
      <c r="G9894" t="s">
        <v>446</v>
      </c>
      <c r="H9894" t="s">
        <v>447</v>
      </c>
      <c r="I9894" s="6">
        <v>31017.174866000001</v>
      </c>
    </row>
    <row r="9895" spans="1:9" x14ac:dyDescent="0.25">
      <c r="A9895" t="s">
        <v>479</v>
      </c>
      <c r="B9895" t="s">
        <v>50</v>
      </c>
      <c r="C9895" t="s">
        <v>291</v>
      </c>
      <c r="D9895" t="s">
        <v>292</v>
      </c>
      <c r="E9895" t="s">
        <v>293</v>
      </c>
      <c r="F9895" t="s">
        <v>294</v>
      </c>
      <c r="G9895" t="s">
        <v>293</v>
      </c>
      <c r="H9895" t="s">
        <v>294</v>
      </c>
      <c r="I9895" s="6">
        <v>10750.883096</v>
      </c>
    </row>
    <row r="9896" spans="1:9" x14ac:dyDescent="0.25">
      <c r="A9896" t="s">
        <v>479</v>
      </c>
      <c r="B9896" t="s">
        <v>50</v>
      </c>
      <c r="C9896" t="s">
        <v>291</v>
      </c>
      <c r="D9896" t="s">
        <v>292</v>
      </c>
      <c r="E9896" t="s">
        <v>448</v>
      </c>
      <c r="F9896" t="s">
        <v>357</v>
      </c>
      <c r="G9896" t="s">
        <v>448</v>
      </c>
      <c r="H9896" t="s">
        <v>357</v>
      </c>
      <c r="I9896" s="6">
        <v>31767.359410000001</v>
      </c>
    </row>
    <row r="9897" spans="1:9" x14ac:dyDescent="0.25">
      <c r="A9897" t="s">
        <v>479</v>
      </c>
      <c r="B9897" t="s">
        <v>50</v>
      </c>
      <c r="C9897" t="s">
        <v>388</v>
      </c>
      <c r="D9897" t="s">
        <v>389</v>
      </c>
      <c r="E9897" t="s">
        <v>390</v>
      </c>
      <c r="F9897" t="s">
        <v>389</v>
      </c>
      <c r="G9897" t="s">
        <v>457</v>
      </c>
      <c r="H9897" t="s">
        <v>458</v>
      </c>
      <c r="I9897" s="2">
        <v>0</v>
      </c>
    </row>
    <row r="9898" spans="1:9" x14ac:dyDescent="0.25">
      <c r="A9898" t="s">
        <v>479</v>
      </c>
      <c r="B9898" t="s">
        <v>50</v>
      </c>
      <c r="C9898" t="s">
        <v>395</v>
      </c>
      <c r="D9898" t="s">
        <v>396</v>
      </c>
      <c r="E9898" t="s">
        <v>397</v>
      </c>
      <c r="F9898" t="s">
        <v>398</v>
      </c>
      <c r="G9898" t="s">
        <v>399</v>
      </c>
      <c r="H9898" t="s">
        <v>400</v>
      </c>
      <c r="I9898" s="2">
        <v>-18644392.745449178</v>
      </c>
    </row>
    <row r="9899" spans="1:9" x14ac:dyDescent="0.25">
      <c r="A9899" t="s">
        <v>479</v>
      </c>
      <c r="B9899" t="s">
        <v>50</v>
      </c>
      <c r="C9899" t="s">
        <v>411</v>
      </c>
      <c r="D9899" t="s">
        <v>412</v>
      </c>
      <c r="E9899" t="s">
        <v>417</v>
      </c>
      <c r="F9899" t="s">
        <v>418</v>
      </c>
      <c r="G9899" t="s">
        <v>419</v>
      </c>
      <c r="H9899" t="s">
        <v>420</v>
      </c>
      <c r="I9899" s="2">
        <v>21660100.941823177</v>
      </c>
    </row>
    <row r="9900" spans="1:9" x14ac:dyDescent="0.25">
      <c r="A9900" t="s">
        <v>479</v>
      </c>
      <c r="B9900" t="s">
        <v>87</v>
      </c>
      <c r="C9900" t="s">
        <v>226</v>
      </c>
      <c r="D9900" t="s">
        <v>227</v>
      </c>
      <c r="E9900" t="s">
        <v>235</v>
      </c>
      <c r="F9900" t="s">
        <v>236</v>
      </c>
      <c r="G9900" t="s">
        <v>237</v>
      </c>
      <c r="H9900" t="s">
        <v>238</v>
      </c>
      <c r="I9900" s="5">
        <v>1299675</v>
      </c>
    </row>
    <row r="9901" spans="1:9" x14ac:dyDescent="0.25">
      <c r="A9901" t="s">
        <v>479</v>
      </c>
      <c r="B9901" t="s">
        <v>87</v>
      </c>
      <c r="C9901" t="s">
        <v>278</v>
      </c>
      <c r="D9901" t="s">
        <v>279</v>
      </c>
      <c r="E9901" t="s">
        <v>283</v>
      </c>
      <c r="F9901" t="s">
        <v>284</v>
      </c>
      <c r="G9901" t="s">
        <v>446</v>
      </c>
      <c r="H9901" t="s">
        <v>447</v>
      </c>
      <c r="I9901" s="6">
        <v>0</v>
      </c>
    </row>
    <row r="9902" spans="1:9" x14ac:dyDescent="0.25">
      <c r="A9902" t="s">
        <v>479</v>
      </c>
      <c r="B9902" t="s">
        <v>87</v>
      </c>
      <c r="C9902" t="s">
        <v>395</v>
      </c>
      <c r="D9902" t="s">
        <v>396</v>
      </c>
      <c r="E9902" t="s">
        <v>397</v>
      </c>
      <c r="F9902" t="s">
        <v>398</v>
      </c>
      <c r="G9902" t="s">
        <v>399</v>
      </c>
      <c r="H9902" t="s">
        <v>400</v>
      </c>
      <c r="I9902" s="2">
        <v>-1299675</v>
      </c>
    </row>
    <row r="9903" spans="1:9" x14ac:dyDescent="0.25">
      <c r="A9903" t="s">
        <v>480</v>
      </c>
      <c r="B9903" t="s">
        <v>14</v>
      </c>
      <c r="C9903" t="s">
        <v>97</v>
      </c>
      <c r="D9903" t="s">
        <v>98</v>
      </c>
      <c r="E9903" t="s">
        <v>429</v>
      </c>
      <c r="F9903" t="s">
        <v>98</v>
      </c>
      <c r="G9903" t="s">
        <v>429</v>
      </c>
      <c r="H9903" t="s">
        <v>98</v>
      </c>
      <c r="I9903" s="5">
        <v>974289554.93640304</v>
      </c>
    </row>
    <row r="9904" spans="1:9" x14ac:dyDescent="0.25">
      <c r="A9904" t="s">
        <v>480</v>
      </c>
      <c r="B9904" t="s">
        <v>14</v>
      </c>
      <c r="C9904" t="s">
        <v>111</v>
      </c>
      <c r="D9904" t="s">
        <v>112</v>
      </c>
      <c r="E9904" t="s">
        <v>113</v>
      </c>
      <c r="F9904" t="s">
        <v>114</v>
      </c>
      <c r="G9904" t="s">
        <v>430</v>
      </c>
      <c r="H9904" t="s">
        <v>431</v>
      </c>
      <c r="I9904" s="4">
        <v>2629601168.2259998</v>
      </c>
    </row>
    <row r="9905" spans="1:9" x14ac:dyDescent="0.25">
      <c r="A9905" t="s">
        <v>480</v>
      </c>
      <c r="B9905" t="s">
        <v>14</v>
      </c>
      <c r="C9905" t="s">
        <v>111</v>
      </c>
      <c r="D9905" t="s">
        <v>112</v>
      </c>
      <c r="E9905" t="s">
        <v>147</v>
      </c>
      <c r="F9905" t="s">
        <v>148</v>
      </c>
      <c r="G9905" t="s">
        <v>432</v>
      </c>
      <c r="H9905" t="s">
        <v>148</v>
      </c>
      <c r="I9905" s="4">
        <v>43172198</v>
      </c>
    </row>
    <row r="9906" spans="1:9" x14ac:dyDescent="0.25">
      <c r="A9906" t="s">
        <v>480</v>
      </c>
      <c r="B9906" t="s">
        <v>14</v>
      </c>
      <c r="C9906" t="s">
        <v>111</v>
      </c>
      <c r="D9906" t="s">
        <v>112</v>
      </c>
      <c r="E9906" t="s">
        <v>153</v>
      </c>
      <c r="F9906" t="s">
        <v>154</v>
      </c>
      <c r="G9906" t="s">
        <v>433</v>
      </c>
      <c r="H9906" t="s">
        <v>434</v>
      </c>
      <c r="I9906" s="4">
        <v>-1814548799.0307729</v>
      </c>
    </row>
    <row r="9907" spans="1:9" x14ac:dyDescent="0.25">
      <c r="A9907" t="s">
        <v>480</v>
      </c>
      <c r="B9907" t="s">
        <v>14</v>
      </c>
      <c r="C9907" t="s">
        <v>177</v>
      </c>
      <c r="D9907" t="s">
        <v>178</v>
      </c>
      <c r="E9907" t="s">
        <v>179</v>
      </c>
      <c r="F9907" t="s">
        <v>180</v>
      </c>
      <c r="G9907" t="s">
        <v>181</v>
      </c>
      <c r="H9907" t="s">
        <v>182</v>
      </c>
      <c r="I9907" s="4">
        <v>2576055735.8433332</v>
      </c>
    </row>
    <row r="9908" spans="1:9" x14ac:dyDescent="0.25">
      <c r="A9908" t="s">
        <v>480</v>
      </c>
      <c r="B9908" t="s">
        <v>14</v>
      </c>
      <c r="C9908" t="s">
        <v>177</v>
      </c>
      <c r="D9908" t="s">
        <v>178</v>
      </c>
      <c r="E9908" t="s">
        <v>179</v>
      </c>
      <c r="F9908" t="s">
        <v>180</v>
      </c>
      <c r="G9908" t="s">
        <v>183</v>
      </c>
      <c r="H9908" t="s">
        <v>184</v>
      </c>
      <c r="I9908" s="4">
        <v>94507912</v>
      </c>
    </row>
    <row r="9909" spans="1:9" x14ac:dyDescent="0.25">
      <c r="A9909" t="s">
        <v>480</v>
      </c>
      <c r="B9909" t="s">
        <v>14</v>
      </c>
      <c r="C9909" t="s">
        <v>177</v>
      </c>
      <c r="D9909" t="s">
        <v>178</v>
      </c>
      <c r="E9909" t="s">
        <v>185</v>
      </c>
      <c r="F9909" t="s">
        <v>186</v>
      </c>
      <c r="G9909" t="s">
        <v>187</v>
      </c>
      <c r="H9909" t="s">
        <v>27</v>
      </c>
      <c r="I9909" s="4">
        <v>-1315830181.7789898</v>
      </c>
    </row>
    <row r="9910" spans="1:9" x14ac:dyDescent="0.25">
      <c r="A9910" t="s">
        <v>480</v>
      </c>
      <c r="B9910" t="s">
        <v>14</v>
      </c>
      <c r="C9910" t="s">
        <v>177</v>
      </c>
      <c r="D9910" t="s">
        <v>178</v>
      </c>
      <c r="E9910" t="s">
        <v>185</v>
      </c>
      <c r="F9910" t="s">
        <v>186</v>
      </c>
      <c r="G9910" t="s">
        <v>188</v>
      </c>
      <c r="H9910" t="s">
        <v>189</v>
      </c>
      <c r="I9910" s="4">
        <v>-17263680.710000001</v>
      </c>
    </row>
    <row r="9911" spans="1:9" x14ac:dyDescent="0.25">
      <c r="A9911" t="s">
        <v>480</v>
      </c>
      <c r="B9911" t="s">
        <v>14</v>
      </c>
      <c r="C9911" t="s">
        <v>192</v>
      </c>
      <c r="D9911" t="s">
        <v>193</v>
      </c>
      <c r="E9911" t="s">
        <v>438</v>
      </c>
      <c r="F9911" t="s">
        <v>193</v>
      </c>
      <c r="G9911" t="s">
        <v>438</v>
      </c>
      <c r="H9911" t="s">
        <v>193</v>
      </c>
      <c r="I9911" s="5">
        <v>271317445.69024998</v>
      </c>
    </row>
    <row r="9912" spans="1:9" x14ac:dyDescent="0.25">
      <c r="A9912" t="s">
        <v>480</v>
      </c>
      <c r="B9912" t="s">
        <v>14</v>
      </c>
      <c r="C9912" t="s">
        <v>226</v>
      </c>
      <c r="D9912" t="s">
        <v>227</v>
      </c>
      <c r="E9912" t="s">
        <v>228</v>
      </c>
      <c r="F9912" t="s">
        <v>229</v>
      </c>
      <c r="G9912" t="s">
        <v>230</v>
      </c>
      <c r="H9912" t="s">
        <v>229</v>
      </c>
      <c r="I9912" s="5">
        <v>3.7252902984619099E-9</v>
      </c>
    </row>
    <row r="9913" spans="1:9" x14ac:dyDescent="0.25">
      <c r="A9913" t="s">
        <v>480</v>
      </c>
      <c r="B9913" t="s">
        <v>14</v>
      </c>
      <c r="C9913" t="s">
        <v>226</v>
      </c>
      <c r="D9913" t="s">
        <v>227</v>
      </c>
      <c r="E9913" t="s">
        <v>231</v>
      </c>
      <c r="F9913" t="s">
        <v>232</v>
      </c>
      <c r="G9913" t="s">
        <v>439</v>
      </c>
      <c r="H9913" t="s">
        <v>232</v>
      </c>
      <c r="I9913" s="5">
        <v>22828733.999999903</v>
      </c>
    </row>
    <row r="9914" spans="1:9" x14ac:dyDescent="0.25">
      <c r="A9914" t="s">
        <v>480</v>
      </c>
      <c r="B9914" t="s">
        <v>14</v>
      </c>
      <c r="C9914" t="s">
        <v>226</v>
      </c>
      <c r="D9914" t="s">
        <v>227</v>
      </c>
      <c r="E9914" t="s">
        <v>235</v>
      </c>
      <c r="F9914" t="s">
        <v>236</v>
      </c>
      <c r="G9914" t="s">
        <v>237</v>
      </c>
      <c r="H9914" t="s">
        <v>238</v>
      </c>
      <c r="I9914" s="5">
        <v>-2305556453.2988648</v>
      </c>
    </row>
    <row r="9915" spans="1:9" x14ac:dyDescent="0.25">
      <c r="A9915" t="s">
        <v>480</v>
      </c>
      <c r="B9915" t="s">
        <v>14</v>
      </c>
      <c r="C9915" t="s">
        <v>239</v>
      </c>
      <c r="D9915" t="s">
        <v>240</v>
      </c>
      <c r="E9915" t="s">
        <v>241</v>
      </c>
      <c r="F9915" t="s">
        <v>242</v>
      </c>
      <c r="G9915" t="s">
        <v>440</v>
      </c>
      <c r="H9915" t="s">
        <v>441</v>
      </c>
      <c r="I9915" s="4">
        <v>51502500</v>
      </c>
    </row>
    <row r="9916" spans="1:9" x14ac:dyDescent="0.25">
      <c r="A9916" t="s">
        <v>480</v>
      </c>
      <c r="B9916" t="s">
        <v>14</v>
      </c>
      <c r="C9916" t="s">
        <v>239</v>
      </c>
      <c r="D9916" t="s">
        <v>240</v>
      </c>
      <c r="E9916" t="s">
        <v>247</v>
      </c>
      <c r="F9916" t="s">
        <v>248</v>
      </c>
      <c r="G9916" t="s">
        <v>442</v>
      </c>
      <c r="H9916" t="s">
        <v>248</v>
      </c>
      <c r="I9916" s="4">
        <v>-602162973.57000005</v>
      </c>
    </row>
    <row r="9917" spans="1:9" x14ac:dyDescent="0.25">
      <c r="A9917" t="s">
        <v>480</v>
      </c>
      <c r="B9917" t="s">
        <v>14</v>
      </c>
      <c r="C9917" t="s">
        <v>263</v>
      </c>
      <c r="D9917" t="s">
        <v>264</v>
      </c>
      <c r="E9917" t="s">
        <v>265</v>
      </c>
      <c r="F9917" t="s">
        <v>264</v>
      </c>
      <c r="G9917" t="s">
        <v>444</v>
      </c>
      <c r="H9917" t="s">
        <v>445</v>
      </c>
      <c r="I9917" s="5">
        <v>84153250.342268005</v>
      </c>
    </row>
    <row r="9918" spans="1:9" x14ac:dyDescent="0.25">
      <c r="A9918" t="s">
        <v>480</v>
      </c>
      <c r="B9918" t="s">
        <v>14</v>
      </c>
      <c r="C9918" t="s">
        <v>278</v>
      </c>
      <c r="D9918" t="s">
        <v>279</v>
      </c>
      <c r="E9918" t="s">
        <v>280</v>
      </c>
      <c r="F9918" t="s">
        <v>281</v>
      </c>
      <c r="G9918" t="s">
        <v>282</v>
      </c>
      <c r="H9918" t="s">
        <v>281</v>
      </c>
      <c r="I9918" s="6">
        <v>0</v>
      </c>
    </row>
    <row r="9919" spans="1:9" x14ac:dyDescent="0.25">
      <c r="A9919" t="s">
        <v>480</v>
      </c>
      <c r="B9919" t="s">
        <v>14</v>
      </c>
      <c r="C9919" t="s">
        <v>278</v>
      </c>
      <c r="D9919" t="s">
        <v>279</v>
      </c>
      <c r="E9919" t="s">
        <v>283</v>
      </c>
      <c r="F9919" t="s">
        <v>284</v>
      </c>
      <c r="G9919" t="s">
        <v>446</v>
      </c>
      <c r="H9919" t="s">
        <v>447</v>
      </c>
      <c r="I9919" s="6">
        <v>2232392.9999990575</v>
      </c>
    </row>
    <row r="9920" spans="1:9" x14ac:dyDescent="0.25">
      <c r="A9920" t="s">
        <v>480</v>
      </c>
      <c r="B9920" t="s">
        <v>14</v>
      </c>
      <c r="C9920" t="s">
        <v>291</v>
      </c>
      <c r="D9920" t="s">
        <v>292</v>
      </c>
      <c r="E9920" t="s">
        <v>293</v>
      </c>
      <c r="F9920" t="s">
        <v>294</v>
      </c>
      <c r="G9920" t="s">
        <v>293</v>
      </c>
      <c r="H9920" t="s">
        <v>294</v>
      </c>
      <c r="I9920" s="6">
        <v>2052511534.0357502</v>
      </c>
    </row>
    <row r="9921" spans="1:9" x14ac:dyDescent="0.25">
      <c r="A9921" t="s">
        <v>480</v>
      </c>
      <c r="B9921" t="s">
        <v>14</v>
      </c>
      <c r="C9921" t="s">
        <v>291</v>
      </c>
      <c r="D9921" t="s">
        <v>292</v>
      </c>
      <c r="E9921" t="s">
        <v>448</v>
      </c>
      <c r="F9921" t="s">
        <v>357</v>
      </c>
      <c r="G9921" t="s">
        <v>448</v>
      </c>
      <c r="H9921" t="s">
        <v>357</v>
      </c>
      <c r="I9921" s="6">
        <v>325668465.52999997</v>
      </c>
    </row>
    <row r="9922" spans="1:9" x14ac:dyDescent="0.25">
      <c r="A9922" t="s">
        <v>480</v>
      </c>
      <c r="B9922" t="s">
        <v>14</v>
      </c>
      <c r="C9922" t="s">
        <v>358</v>
      </c>
      <c r="D9922" t="s">
        <v>359</v>
      </c>
      <c r="E9922" t="s">
        <v>360</v>
      </c>
      <c r="F9922" t="s">
        <v>361</v>
      </c>
      <c r="G9922" t="s">
        <v>301</v>
      </c>
      <c r="H9922" t="s">
        <v>302</v>
      </c>
      <c r="I9922" s="6">
        <v>14565830.93125</v>
      </c>
    </row>
    <row r="9923" spans="1:9" x14ac:dyDescent="0.25">
      <c r="A9923" t="s">
        <v>480</v>
      </c>
      <c r="B9923" t="s">
        <v>14</v>
      </c>
      <c r="C9923" t="s">
        <v>358</v>
      </c>
      <c r="D9923" t="s">
        <v>359</v>
      </c>
      <c r="E9923" t="s">
        <v>360</v>
      </c>
      <c r="F9923" t="s">
        <v>361</v>
      </c>
      <c r="G9923" t="s">
        <v>449</v>
      </c>
      <c r="H9923" t="s">
        <v>450</v>
      </c>
      <c r="I9923" s="6">
        <v>2414372.9687999999</v>
      </c>
    </row>
    <row r="9924" spans="1:9" x14ac:dyDescent="0.25">
      <c r="A9924" t="s">
        <v>480</v>
      </c>
      <c r="B9924" t="s">
        <v>14</v>
      </c>
      <c r="C9924" t="s">
        <v>358</v>
      </c>
      <c r="D9924" t="s">
        <v>359</v>
      </c>
      <c r="E9924" t="s">
        <v>360</v>
      </c>
      <c r="F9924" t="s">
        <v>361</v>
      </c>
      <c r="G9924" t="s">
        <v>303</v>
      </c>
      <c r="H9924" t="s">
        <v>304</v>
      </c>
      <c r="I9924" s="6">
        <v>9583504.2813000008</v>
      </c>
    </row>
    <row r="9925" spans="1:9" x14ac:dyDescent="0.25">
      <c r="A9925" t="s">
        <v>480</v>
      </c>
      <c r="B9925" t="s">
        <v>14</v>
      </c>
      <c r="C9925" t="s">
        <v>376</v>
      </c>
      <c r="D9925" t="s">
        <v>377</v>
      </c>
      <c r="E9925" t="s">
        <v>378</v>
      </c>
      <c r="F9925" t="s">
        <v>379</v>
      </c>
      <c r="G9925" t="s">
        <v>362</v>
      </c>
      <c r="H9925" t="s">
        <v>363</v>
      </c>
      <c r="I9925" s="2">
        <v>175841414.38021699</v>
      </c>
    </row>
    <row r="9926" spans="1:9" x14ac:dyDescent="0.25">
      <c r="A9926" t="s">
        <v>480</v>
      </c>
      <c r="B9926" t="s">
        <v>14</v>
      </c>
      <c r="C9926" t="s">
        <v>376</v>
      </c>
      <c r="D9926" t="s">
        <v>377</v>
      </c>
      <c r="E9926" t="s">
        <v>380</v>
      </c>
      <c r="F9926" t="s">
        <v>381</v>
      </c>
      <c r="G9926" t="s">
        <v>364</v>
      </c>
      <c r="H9926" t="s">
        <v>365</v>
      </c>
      <c r="I9926" s="2">
        <v>87587992.843352988</v>
      </c>
    </row>
    <row r="9927" spans="1:9" x14ac:dyDescent="0.25">
      <c r="A9927" t="s">
        <v>480</v>
      </c>
      <c r="B9927" t="s">
        <v>14</v>
      </c>
      <c r="C9927" t="s">
        <v>376</v>
      </c>
      <c r="D9927" t="s">
        <v>377</v>
      </c>
      <c r="E9927" t="s">
        <v>374</v>
      </c>
      <c r="F9927" t="s">
        <v>375</v>
      </c>
      <c r="G9927" t="s">
        <v>374</v>
      </c>
      <c r="H9927" t="s">
        <v>375</v>
      </c>
      <c r="I9927" s="2">
        <v>893811</v>
      </c>
    </row>
    <row r="9928" spans="1:9" x14ac:dyDescent="0.25">
      <c r="A9928" t="s">
        <v>480</v>
      </c>
      <c r="B9928" t="s">
        <v>14</v>
      </c>
      <c r="C9928" t="s">
        <v>383</v>
      </c>
      <c r="D9928" t="s">
        <v>384</v>
      </c>
      <c r="E9928" t="s">
        <v>370</v>
      </c>
      <c r="F9928" t="s">
        <v>371</v>
      </c>
      <c r="G9928" t="s">
        <v>370</v>
      </c>
      <c r="H9928" t="s">
        <v>371</v>
      </c>
      <c r="I9928" s="2">
        <v>1455290239.2090003</v>
      </c>
    </row>
    <row r="9929" spans="1:9" x14ac:dyDescent="0.25">
      <c r="A9929" t="s">
        <v>480</v>
      </c>
      <c r="B9929" t="s">
        <v>14</v>
      </c>
      <c r="C9929" t="s">
        <v>383</v>
      </c>
      <c r="D9929" t="s">
        <v>384</v>
      </c>
      <c r="E9929" t="s">
        <v>372</v>
      </c>
      <c r="F9929" t="s">
        <v>373</v>
      </c>
      <c r="G9929" t="s">
        <v>372</v>
      </c>
      <c r="H9929" t="s">
        <v>373</v>
      </c>
      <c r="I9929" s="2">
        <v>84317308.140000001</v>
      </c>
    </row>
    <row r="9930" spans="1:9" x14ac:dyDescent="0.25">
      <c r="A9930" t="s">
        <v>480</v>
      </c>
      <c r="B9930" t="s">
        <v>14</v>
      </c>
      <c r="C9930" t="s">
        <v>388</v>
      </c>
      <c r="D9930" t="s">
        <v>389</v>
      </c>
      <c r="E9930" t="s">
        <v>390</v>
      </c>
      <c r="F9930" t="s">
        <v>389</v>
      </c>
      <c r="G9930" t="s">
        <v>457</v>
      </c>
      <c r="H9930" t="s">
        <v>458</v>
      </c>
      <c r="I9930" s="2">
        <v>-37170548.508662</v>
      </c>
    </row>
    <row r="9931" spans="1:9" x14ac:dyDescent="0.25">
      <c r="A9931" t="s">
        <v>480</v>
      </c>
      <c r="B9931" t="s">
        <v>14</v>
      </c>
      <c r="C9931" t="s">
        <v>395</v>
      </c>
      <c r="D9931" t="s">
        <v>396</v>
      </c>
      <c r="E9931" t="s">
        <v>397</v>
      </c>
      <c r="F9931" t="s">
        <v>398</v>
      </c>
      <c r="G9931" t="s">
        <v>399</v>
      </c>
      <c r="H9931" t="s">
        <v>400</v>
      </c>
      <c r="I9931" s="2">
        <v>12910671357.866333</v>
      </c>
    </row>
    <row r="9932" spans="1:9" x14ac:dyDescent="0.25">
      <c r="A9932" t="s">
        <v>480</v>
      </c>
      <c r="B9932" t="s">
        <v>14</v>
      </c>
      <c r="C9932" t="s">
        <v>395</v>
      </c>
      <c r="D9932" t="s">
        <v>396</v>
      </c>
      <c r="E9932" t="s">
        <v>401</v>
      </c>
      <c r="F9932" t="s">
        <v>402</v>
      </c>
      <c r="G9932" t="s">
        <v>403</v>
      </c>
      <c r="H9932" t="s">
        <v>404</v>
      </c>
      <c r="I9932" s="2">
        <v>-12350438588.369249</v>
      </c>
    </row>
    <row r="9933" spans="1:9" x14ac:dyDescent="0.25">
      <c r="A9933" t="s">
        <v>480</v>
      </c>
      <c r="B9933" t="s">
        <v>14</v>
      </c>
      <c r="C9933" t="s">
        <v>395</v>
      </c>
      <c r="D9933" t="s">
        <v>396</v>
      </c>
      <c r="E9933" t="s">
        <v>459</v>
      </c>
      <c r="F9933" t="s">
        <v>460</v>
      </c>
      <c r="G9933" t="s">
        <v>461</v>
      </c>
      <c r="H9933" t="s">
        <v>462</v>
      </c>
      <c r="I9933" s="2">
        <v>141919268.22135597</v>
      </c>
    </row>
    <row r="9934" spans="1:9" x14ac:dyDescent="0.25">
      <c r="A9934" t="s">
        <v>480</v>
      </c>
      <c r="B9934" t="s">
        <v>14</v>
      </c>
      <c r="C9934" t="s">
        <v>405</v>
      </c>
      <c r="D9934" t="s">
        <v>406</v>
      </c>
      <c r="E9934" t="s">
        <v>407</v>
      </c>
      <c r="F9934" t="s">
        <v>408</v>
      </c>
      <c r="G9934" t="s">
        <v>409</v>
      </c>
      <c r="H9934" t="s">
        <v>410</v>
      </c>
      <c r="I9934" s="2">
        <v>379075281.89999533</v>
      </c>
    </row>
    <row r="9935" spans="1:9" x14ac:dyDescent="0.25">
      <c r="A9935" t="s">
        <v>480</v>
      </c>
      <c r="B9935" t="s">
        <v>14</v>
      </c>
      <c r="C9935" t="s">
        <v>411</v>
      </c>
      <c r="D9935" t="s">
        <v>412</v>
      </c>
      <c r="E9935" t="s">
        <v>417</v>
      </c>
      <c r="F9935" t="s">
        <v>418</v>
      </c>
      <c r="G9935" t="s">
        <v>419</v>
      </c>
      <c r="H9935" t="s">
        <v>420</v>
      </c>
      <c r="I9935" s="2">
        <v>47307831.817903258</v>
      </c>
    </row>
    <row r="9936" spans="1:9" x14ac:dyDescent="0.25">
      <c r="A9936" t="s">
        <v>480</v>
      </c>
      <c r="B9936" t="s">
        <v>28</v>
      </c>
      <c r="C9936" t="s">
        <v>97</v>
      </c>
      <c r="D9936" t="s">
        <v>98</v>
      </c>
      <c r="E9936" t="s">
        <v>429</v>
      </c>
      <c r="F9936" t="s">
        <v>98</v>
      </c>
      <c r="G9936" t="s">
        <v>429</v>
      </c>
      <c r="H9936" t="s">
        <v>98</v>
      </c>
      <c r="I9936" s="5">
        <v>247395278.7659111</v>
      </c>
    </row>
    <row r="9937" spans="1:9" x14ac:dyDescent="0.25">
      <c r="A9937" t="s">
        <v>480</v>
      </c>
      <c r="B9937" t="s">
        <v>28</v>
      </c>
      <c r="C9937" t="s">
        <v>111</v>
      </c>
      <c r="D9937" t="s">
        <v>112</v>
      </c>
      <c r="E9937" t="s">
        <v>113</v>
      </c>
      <c r="F9937" t="s">
        <v>114</v>
      </c>
      <c r="G9937" t="s">
        <v>430</v>
      </c>
      <c r="H9937" t="s">
        <v>431</v>
      </c>
      <c r="I9937" s="4">
        <v>716910254.98719525</v>
      </c>
    </row>
    <row r="9938" spans="1:9" x14ac:dyDescent="0.25">
      <c r="A9938" t="s">
        <v>480</v>
      </c>
      <c r="B9938" t="s">
        <v>28</v>
      </c>
      <c r="C9938" t="s">
        <v>111</v>
      </c>
      <c r="D9938" t="s">
        <v>112</v>
      </c>
      <c r="E9938" t="s">
        <v>147</v>
      </c>
      <c r="F9938" t="s">
        <v>148</v>
      </c>
      <c r="G9938" t="s">
        <v>432</v>
      </c>
      <c r="H9938" t="s">
        <v>148</v>
      </c>
      <c r="I9938" s="4">
        <v>23720389.972016998</v>
      </c>
    </row>
    <row r="9939" spans="1:9" x14ac:dyDescent="0.25">
      <c r="A9939" t="s">
        <v>480</v>
      </c>
      <c r="B9939" t="s">
        <v>28</v>
      </c>
      <c r="C9939" t="s">
        <v>111</v>
      </c>
      <c r="D9939" t="s">
        <v>112</v>
      </c>
      <c r="E9939" t="s">
        <v>153</v>
      </c>
      <c r="F9939" t="s">
        <v>154</v>
      </c>
      <c r="G9939" t="s">
        <v>173</v>
      </c>
      <c r="H9939" t="s">
        <v>174</v>
      </c>
      <c r="I9939" s="4">
        <v>12649381.421652</v>
      </c>
    </row>
    <row r="9940" spans="1:9" x14ac:dyDescent="0.25">
      <c r="A9940" t="s">
        <v>480</v>
      </c>
      <c r="B9940" t="s">
        <v>28</v>
      </c>
      <c r="C9940" t="s">
        <v>111</v>
      </c>
      <c r="D9940" t="s">
        <v>112</v>
      </c>
      <c r="E9940" t="s">
        <v>153</v>
      </c>
      <c r="F9940" t="s">
        <v>154</v>
      </c>
      <c r="G9940" t="s">
        <v>433</v>
      </c>
      <c r="H9940" t="s">
        <v>434</v>
      </c>
      <c r="I9940" s="4">
        <v>-543431423.84664774</v>
      </c>
    </row>
    <row r="9941" spans="1:9" x14ac:dyDescent="0.25">
      <c r="A9941" t="s">
        <v>480</v>
      </c>
      <c r="B9941" t="s">
        <v>28</v>
      </c>
      <c r="C9941" t="s">
        <v>177</v>
      </c>
      <c r="D9941" t="s">
        <v>178</v>
      </c>
      <c r="E9941" t="s">
        <v>179</v>
      </c>
      <c r="F9941" t="s">
        <v>180</v>
      </c>
      <c r="G9941" t="s">
        <v>181</v>
      </c>
      <c r="H9941" t="s">
        <v>182</v>
      </c>
      <c r="I9941" s="4">
        <v>601787034.19445395</v>
      </c>
    </row>
    <row r="9942" spans="1:9" x14ac:dyDescent="0.25">
      <c r="A9942" t="s">
        <v>480</v>
      </c>
      <c r="B9942" t="s">
        <v>28</v>
      </c>
      <c r="C9942" t="s">
        <v>177</v>
      </c>
      <c r="D9942" t="s">
        <v>178</v>
      </c>
      <c r="E9942" t="s">
        <v>179</v>
      </c>
      <c r="F9942" t="s">
        <v>180</v>
      </c>
      <c r="G9942" t="s">
        <v>183</v>
      </c>
      <c r="H9942" t="s">
        <v>184</v>
      </c>
      <c r="I9942" s="4">
        <v>15807914.691500999</v>
      </c>
    </row>
    <row r="9943" spans="1:9" x14ac:dyDescent="0.25">
      <c r="A9943" t="s">
        <v>480</v>
      </c>
      <c r="B9943" t="s">
        <v>28</v>
      </c>
      <c r="C9943" t="s">
        <v>177</v>
      </c>
      <c r="D9943" t="s">
        <v>178</v>
      </c>
      <c r="E9943" t="s">
        <v>185</v>
      </c>
      <c r="F9943" t="s">
        <v>186</v>
      </c>
      <c r="G9943" t="s">
        <v>187</v>
      </c>
      <c r="H9943" t="s">
        <v>27</v>
      </c>
      <c r="I9943" s="4">
        <v>-310132274.83195829</v>
      </c>
    </row>
    <row r="9944" spans="1:9" x14ac:dyDescent="0.25">
      <c r="A9944" t="s">
        <v>480</v>
      </c>
      <c r="B9944" t="s">
        <v>28</v>
      </c>
      <c r="C9944" t="s">
        <v>177</v>
      </c>
      <c r="D9944" t="s">
        <v>178</v>
      </c>
      <c r="E9944" t="s">
        <v>185</v>
      </c>
      <c r="F9944" t="s">
        <v>186</v>
      </c>
      <c r="G9944" t="s">
        <v>188</v>
      </c>
      <c r="H9944" t="s">
        <v>189</v>
      </c>
      <c r="I9944" s="4">
        <v>-6916074.6183664501</v>
      </c>
    </row>
    <row r="9945" spans="1:9" x14ac:dyDescent="0.25">
      <c r="A9945" t="s">
        <v>480</v>
      </c>
      <c r="B9945" t="s">
        <v>28</v>
      </c>
      <c r="C9945" t="s">
        <v>192</v>
      </c>
      <c r="D9945" t="s">
        <v>193</v>
      </c>
      <c r="E9945" t="s">
        <v>438</v>
      </c>
      <c r="F9945" t="s">
        <v>193</v>
      </c>
      <c r="G9945" t="s">
        <v>438</v>
      </c>
      <c r="H9945" t="s">
        <v>193</v>
      </c>
      <c r="I9945" s="5">
        <v>61861826.740963578</v>
      </c>
    </row>
    <row r="9946" spans="1:9" x14ac:dyDescent="0.25">
      <c r="A9946" t="s">
        <v>480</v>
      </c>
      <c r="B9946" t="s">
        <v>28</v>
      </c>
      <c r="C9946" t="s">
        <v>226</v>
      </c>
      <c r="D9946" t="s">
        <v>227</v>
      </c>
      <c r="E9946" t="s">
        <v>228</v>
      </c>
      <c r="F9946" t="s">
        <v>229</v>
      </c>
      <c r="G9946" t="s">
        <v>230</v>
      </c>
      <c r="H9946" t="s">
        <v>229</v>
      </c>
      <c r="I9946" s="5">
        <v>-1.041521318256855E-5</v>
      </c>
    </row>
    <row r="9947" spans="1:9" x14ac:dyDescent="0.25">
      <c r="A9947" t="s">
        <v>480</v>
      </c>
      <c r="B9947" t="s">
        <v>28</v>
      </c>
      <c r="C9947" t="s">
        <v>226</v>
      </c>
      <c r="D9947" t="s">
        <v>227</v>
      </c>
      <c r="E9947" t="s">
        <v>231</v>
      </c>
      <c r="F9947" t="s">
        <v>232</v>
      </c>
      <c r="G9947" t="s">
        <v>439</v>
      </c>
      <c r="H9947" t="s">
        <v>232</v>
      </c>
      <c r="I9947" s="5">
        <v>3047416.0032625902</v>
      </c>
    </row>
    <row r="9948" spans="1:9" x14ac:dyDescent="0.25">
      <c r="A9948" t="s">
        <v>480</v>
      </c>
      <c r="B9948" t="s">
        <v>28</v>
      </c>
      <c r="C9948" t="s">
        <v>226</v>
      </c>
      <c r="D9948" t="s">
        <v>227</v>
      </c>
      <c r="E9948" t="s">
        <v>235</v>
      </c>
      <c r="F9948" t="s">
        <v>236</v>
      </c>
      <c r="G9948" t="s">
        <v>237</v>
      </c>
      <c r="H9948" t="s">
        <v>238</v>
      </c>
      <c r="I9948" s="5">
        <v>117423612.30368839</v>
      </c>
    </row>
    <row r="9949" spans="1:9" x14ac:dyDescent="0.25">
      <c r="A9949" t="s">
        <v>480</v>
      </c>
      <c r="B9949" t="s">
        <v>28</v>
      </c>
      <c r="C9949" t="s">
        <v>263</v>
      </c>
      <c r="D9949" t="s">
        <v>264</v>
      </c>
      <c r="E9949" t="s">
        <v>265</v>
      </c>
      <c r="F9949" t="s">
        <v>264</v>
      </c>
      <c r="G9949" t="s">
        <v>444</v>
      </c>
      <c r="H9949" t="s">
        <v>445</v>
      </c>
      <c r="I9949" s="5">
        <v>243232058.49887747</v>
      </c>
    </row>
    <row r="9950" spans="1:9" x14ac:dyDescent="0.25">
      <c r="A9950" t="s">
        <v>480</v>
      </c>
      <c r="B9950" t="s">
        <v>28</v>
      </c>
      <c r="C9950" t="s">
        <v>278</v>
      </c>
      <c r="D9950" t="s">
        <v>279</v>
      </c>
      <c r="E9950" t="s">
        <v>280</v>
      </c>
      <c r="F9950" t="s">
        <v>281</v>
      </c>
      <c r="G9950" t="s">
        <v>282</v>
      </c>
      <c r="H9950" t="s">
        <v>281</v>
      </c>
      <c r="I9950" s="6">
        <v>6.0347374528646444E-6</v>
      </c>
    </row>
    <row r="9951" spans="1:9" x14ac:dyDescent="0.25">
      <c r="A9951" t="s">
        <v>480</v>
      </c>
      <c r="B9951" t="s">
        <v>28</v>
      </c>
      <c r="C9951" t="s">
        <v>278</v>
      </c>
      <c r="D9951" t="s">
        <v>279</v>
      </c>
      <c r="E9951" t="s">
        <v>283</v>
      </c>
      <c r="F9951" t="s">
        <v>284</v>
      </c>
      <c r="G9951" t="s">
        <v>446</v>
      </c>
      <c r="H9951" t="s">
        <v>447</v>
      </c>
      <c r="I9951" s="6">
        <v>3.0850060284137693E-9</v>
      </c>
    </row>
    <row r="9952" spans="1:9" x14ac:dyDescent="0.25">
      <c r="A9952" t="s">
        <v>480</v>
      </c>
      <c r="B9952" t="s">
        <v>28</v>
      </c>
      <c r="C9952" t="s">
        <v>291</v>
      </c>
      <c r="D9952" t="s">
        <v>292</v>
      </c>
      <c r="E9952" t="s">
        <v>293</v>
      </c>
      <c r="F9952" t="s">
        <v>294</v>
      </c>
      <c r="G9952" t="s">
        <v>293</v>
      </c>
      <c r="H9952" t="s">
        <v>294</v>
      </c>
      <c r="I9952" s="6">
        <v>405516843.26052588</v>
      </c>
    </row>
    <row r="9953" spans="1:9" x14ac:dyDescent="0.25">
      <c r="A9953" t="s">
        <v>480</v>
      </c>
      <c r="B9953" t="s">
        <v>28</v>
      </c>
      <c r="C9953" t="s">
        <v>291</v>
      </c>
      <c r="D9953" t="s">
        <v>292</v>
      </c>
      <c r="E9953" t="s">
        <v>448</v>
      </c>
      <c r="F9953" t="s">
        <v>357</v>
      </c>
      <c r="G9953" t="s">
        <v>448</v>
      </c>
      <c r="H9953" t="s">
        <v>357</v>
      </c>
      <c r="I9953" s="6">
        <v>109534478.30837503</v>
      </c>
    </row>
    <row r="9954" spans="1:9" x14ac:dyDescent="0.25">
      <c r="A9954" t="s">
        <v>480</v>
      </c>
      <c r="B9954" t="s">
        <v>28</v>
      </c>
      <c r="C9954" t="s">
        <v>358</v>
      </c>
      <c r="D9954" t="s">
        <v>359</v>
      </c>
      <c r="E9954" t="s">
        <v>360</v>
      </c>
      <c r="F9954" t="s">
        <v>361</v>
      </c>
      <c r="G9954" t="s">
        <v>301</v>
      </c>
      <c r="H9954" t="s">
        <v>302</v>
      </c>
      <c r="I9954" s="6">
        <v>9025831.5015479997</v>
      </c>
    </row>
    <row r="9955" spans="1:9" x14ac:dyDescent="0.25">
      <c r="A9955" t="s">
        <v>480</v>
      </c>
      <c r="B9955" t="s">
        <v>28</v>
      </c>
      <c r="C9955" t="s">
        <v>358</v>
      </c>
      <c r="D9955" t="s">
        <v>359</v>
      </c>
      <c r="E9955" t="s">
        <v>360</v>
      </c>
      <c r="F9955" t="s">
        <v>361</v>
      </c>
      <c r="G9955" t="s">
        <v>303</v>
      </c>
      <c r="H9955" t="s">
        <v>304</v>
      </c>
      <c r="I9955" s="6">
        <v>2317464.5447383565</v>
      </c>
    </row>
    <row r="9956" spans="1:9" x14ac:dyDescent="0.25">
      <c r="A9956" t="s">
        <v>480</v>
      </c>
      <c r="B9956" t="s">
        <v>28</v>
      </c>
      <c r="C9956" t="s">
        <v>376</v>
      </c>
      <c r="D9956" t="s">
        <v>377</v>
      </c>
      <c r="E9956" t="s">
        <v>378</v>
      </c>
      <c r="F9956" t="s">
        <v>379</v>
      </c>
      <c r="G9956" t="s">
        <v>362</v>
      </c>
      <c r="H9956" t="s">
        <v>363</v>
      </c>
      <c r="I9956" s="2">
        <v>68970110.429976046</v>
      </c>
    </row>
    <row r="9957" spans="1:9" x14ac:dyDescent="0.25">
      <c r="A9957" t="s">
        <v>480</v>
      </c>
      <c r="B9957" t="s">
        <v>28</v>
      </c>
      <c r="C9957" t="s">
        <v>376</v>
      </c>
      <c r="D9957" t="s">
        <v>377</v>
      </c>
      <c r="E9957" t="s">
        <v>380</v>
      </c>
      <c r="F9957" t="s">
        <v>381</v>
      </c>
      <c r="G9957" t="s">
        <v>364</v>
      </c>
      <c r="H9957" t="s">
        <v>365</v>
      </c>
      <c r="I9957" s="2">
        <v>13967001.515164606</v>
      </c>
    </row>
    <row r="9958" spans="1:9" x14ac:dyDescent="0.25">
      <c r="A9958" t="s">
        <v>480</v>
      </c>
      <c r="B9958" t="s">
        <v>28</v>
      </c>
      <c r="C9958" t="s">
        <v>383</v>
      </c>
      <c r="D9958" t="s">
        <v>384</v>
      </c>
      <c r="E9958" t="s">
        <v>370</v>
      </c>
      <c r="F9958" t="s">
        <v>371</v>
      </c>
      <c r="G9958" t="s">
        <v>370</v>
      </c>
      <c r="H9958" t="s">
        <v>371</v>
      </c>
      <c r="I9958" s="2">
        <v>324134197.23862857</v>
      </c>
    </row>
    <row r="9959" spans="1:9" x14ac:dyDescent="0.25">
      <c r="A9959" t="s">
        <v>480</v>
      </c>
      <c r="B9959" t="s">
        <v>28</v>
      </c>
      <c r="C9959" t="s">
        <v>383</v>
      </c>
      <c r="D9959" t="s">
        <v>384</v>
      </c>
      <c r="E9959" t="s">
        <v>372</v>
      </c>
      <c r="F9959" t="s">
        <v>373</v>
      </c>
      <c r="G9959" t="s">
        <v>372</v>
      </c>
      <c r="H9959" t="s">
        <v>373</v>
      </c>
      <c r="I9959" s="2">
        <v>11113188.150743611</v>
      </c>
    </row>
    <row r="9960" spans="1:9" x14ac:dyDescent="0.25">
      <c r="A9960" t="s">
        <v>480</v>
      </c>
      <c r="B9960" t="s">
        <v>28</v>
      </c>
      <c r="C9960" t="s">
        <v>388</v>
      </c>
      <c r="D9960" t="s">
        <v>389</v>
      </c>
      <c r="E9960" t="s">
        <v>390</v>
      </c>
      <c r="F9960" t="s">
        <v>389</v>
      </c>
      <c r="G9960" t="s">
        <v>457</v>
      </c>
      <c r="H9960" t="s">
        <v>458</v>
      </c>
      <c r="I9960" s="2">
        <v>0</v>
      </c>
    </row>
    <row r="9961" spans="1:9" x14ac:dyDescent="0.25">
      <c r="A9961" t="s">
        <v>480</v>
      </c>
      <c r="B9961" t="s">
        <v>28</v>
      </c>
      <c r="C9961" t="s">
        <v>395</v>
      </c>
      <c r="D9961" t="s">
        <v>396</v>
      </c>
      <c r="E9961" t="s">
        <v>397</v>
      </c>
      <c r="F9961" t="s">
        <v>398</v>
      </c>
      <c r="G9961" t="s">
        <v>399</v>
      </c>
      <c r="H9961" t="s">
        <v>400</v>
      </c>
      <c r="I9961" s="2">
        <v>169772490.28457627</v>
      </c>
    </row>
    <row r="9962" spans="1:9" x14ac:dyDescent="0.25">
      <c r="A9962" t="s">
        <v>480</v>
      </c>
      <c r="B9962" t="s">
        <v>28</v>
      </c>
      <c r="C9962" t="s">
        <v>395</v>
      </c>
      <c r="D9962" t="s">
        <v>396</v>
      </c>
      <c r="E9962" t="s">
        <v>401</v>
      </c>
      <c r="F9962" t="s">
        <v>402</v>
      </c>
      <c r="G9962" t="s">
        <v>403</v>
      </c>
      <c r="H9962" t="s">
        <v>404</v>
      </c>
      <c r="I9962" s="2">
        <v>-221908414.3530817</v>
      </c>
    </row>
    <row r="9963" spans="1:9" x14ac:dyDescent="0.25">
      <c r="A9963" t="s">
        <v>480</v>
      </c>
      <c r="B9963" t="s">
        <v>28</v>
      </c>
      <c r="C9963" t="s">
        <v>395</v>
      </c>
      <c r="D9963" t="s">
        <v>396</v>
      </c>
      <c r="E9963" t="s">
        <v>459</v>
      </c>
      <c r="F9963" t="s">
        <v>460</v>
      </c>
      <c r="G9963" t="s">
        <v>461</v>
      </c>
      <c r="H9963" t="s">
        <v>462</v>
      </c>
      <c r="I9963" s="2">
        <v>7341143.5736796102</v>
      </c>
    </row>
    <row r="9964" spans="1:9" x14ac:dyDescent="0.25">
      <c r="A9964" t="s">
        <v>480</v>
      </c>
      <c r="B9964" t="s">
        <v>28</v>
      </c>
      <c r="C9964" t="s">
        <v>405</v>
      </c>
      <c r="D9964" t="s">
        <v>406</v>
      </c>
      <c r="E9964" t="s">
        <v>407</v>
      </c>
      <c r="F9964" t="s">
        <v>408</v>
      </c>
      <c r="G9964" t="s">
        <v>409</v>
      </c>
      <c r="H9964" t="s">
        <v>410</v>
      </c>
      <c r="I9964" s="2">
        <v>-4504971.4780772198</v>
      </c>
    </row>
    <row r="9965" spans="1:9" x14ac:dyDescent="0.25">
      <c r="A9965" t="s">
        <v>480</v>
      </c>
      <c r="B9965" t="s">
        <v>28</v>
      </c>
      <c r="C9965" t="s">
        <v>411</v>
      </c>
      <c r="D9965" t="s">
        <v>412</v>
      </c>
      <c r="E9965" t="s">
        <v>417</v>
      </c>
      <c r="F9965" t="s">
        <v>418</v>
      </c>
      <c r="G9965" t="s">
        <v>419</v>
      </c>
      <c r="H9965" t="s">
        <v>420</v>
      </c>
      <c r="I9965" s="2">
        <v>27930043.855050486</v>
      </c>
    </row>
    <row r="9966" spans="1:9" x14ac:dyDescent="0.25">
      <c r="A9966" t="s">
        <v>480</v>
      </c>
      <c r="B9966" t="s">
        <v>29</v>
      </c>
      <c r="C9966" t="s">
        <v>97</v>
      </c>
      <c r="D9966" t="s">
        <v>98</v>
      </c>
      <c r="E9966" t="s">
        <v>429</v>
      </c>
      <c r="F9966" t="s">
        <v>98</v>
      </c>
      <c r="G9966" t="s">
        <v>429</v>
      </c>
      <c r="H9966" t="s">
        <v>98</v>
      </c>
      <c r="I9966" s="5">
        <v>82348085.016826212</v>
      </c>
    </row>
    <row r="9967" spans="1:9" x14ac:dyDescent="0.25">
      <c r="A9967" t="s">
        <v>480</v>
      </c>
      <c r="B9967" t="s">
        <v>29</v>
      </c>
      <c r="C9967" t="s">
        <v>111</v>
      </c>
      <c r="D9967" t="s">
        <v>112</v>
      </c>
      <c r="E9967" t="s">
        <v>113</v>
      </c>
      <c r="F9967" t="s">
        <v>114</v>
      </c>
      <c r="G9967" t="s">
        <v>430</v>
      </c>
      <c r="H9967" t="s">
        <v>431</v>
      </c>
      <c r="I9967" s="4">
        <v>380277395.64835</v>
      </c>
    </row>
    <row r="9968" spans="1:9" x14ac:dyDescent="0.25">
      <c r="A9968" t="s">
        <v>480</v>
      </c>
      <c r="B9968" t="s">
        <v>29</v>
      </c>
      <c r="C9968" t="s">
        <v>111</v>
      </c>
      <c r="D9968" t="s">
        <v>112</v>
      </c>
      <c r="E9968" t="s">
        <v>147</v>
      </c>
      <c r="F9968" t="s">
        <v>148</v>
      </c>
      <c r="G9968" t="s">
        <v>432</v>
      </c>
      <c r="H9968" t="s">
        <v>148</v>
      </c>
      <c r="I9968" s="4">
        <v>215640.86917000002</v>
      </c>
    </row>
    <row r="9969" spans="1:9" x14ac:dyDescent="0.25">
      <c r="A9969" t="s">
        <v>480</v>
      </c>
      <c r="B9969" t="s">
        <v>29</v>
      </c>
      <c r="C9969" t="s">
        <v>111</v>
      </c>
      <c r="D9969" t="s">
        <v>112</v>
      </c>
      <c r="E9969" t="s">
        <v>153</v>
      </c>
      <c r="F9969" t="s">
        <v>154</v>
      </c>
      <c r="G9969" t="s">
        <v>433</v>
      </c>
      <c r="H9969" t="s">
        <v>434</v>
      </c>
      <c r="I9969" s="4">
        <v>-302869154.66003847</v>
      </c>
    </row>
    <row r="9970" spans="1:9" x14ac:dyDescent="0.25">
      <c r="A9970" t="s">
        <v>480</v>
      </c>
      <c r="B9970" t="s">
        <v>29</v>
      </c>
      <c r="C9970" t="s">
        <v>177</v>
      </c>
      <c r="D9970" t="s">
        <v>178</v>
      </c>
      <c r="E9970" t="s">
        <v>179</v>
      </c>
      <c r="F9970" t="s">
        <v>180</v>
      </c>
      <c r="G9970" t="s">
        <v>181</v>
      </c>
      <c r="H9970" t="s">
        <v>182</v>
      </c>
      <c r="I9970" s="4">
        <v>629778495.47431254</v>
      </c>
    </row>
    <row r="9971" spans="1:9" x14ac:dyDescent="0.25">
      <c r="A9971" t="s">
        <v>480</v>
      </c>
      <c r="B9971" t="s">
        <v>29</v>
      </c>
      <c r="C9971" t="s">
        <v>177</v>
      </c>
      <c r="D9971" t="s">
        <v>178</v>
      </c>
      <c r="E9971" t="s">
        <v>179</v>
      </c>
      <c r="F9971" t="s">
        <v>180</v>
      </c>
      <c r="G9971" t="s">
        <v>183</v>
      </c>
      <c r="H9971" t="s">
        <v>184</v>
      </c>
      <c r="I9971" s="4">
        <v>7435816.3847700004</v>
      </c>
    </row>
    <row r="9972" spans="1:9" x14ac:dyDescent="0.25">
      <c r="A9972" t="s">
        <v>480</v>
      </c>
      <c r="B9972" t="s">
        <v>29</v>
      </c>
      <c r="C9972" t="s">
        <v>177</v>
      </c>
      <c r="D9972" t="s">
        <v>178</v>
      </c>
      <c r="E9972" t="s">
        <v>185</v>
      </c>
      <c r="F9972" t="s">
        <v>186</v>
      </c>
      <c r="G9972" t="s">
        <v>187</v>
      </c>
      <c r="H9972" t="s">
        <v>27</v>
      </c>
      <c r="I9972" s="4">
        <v>-179583840.16818303</v>
      </c>
    </row>
    <row r="9973" spans="1:9" x14ac:dyDescent="0.25">
      <c r="A9973" t="s">
        <v>480</v>
      </c>
      <c r="B9973" t="s">
        <v>29</v>
      </c>
      <c r="C9973" t="s">
        <v>177</v>
      </c>
      <c r="D9973" t="s">
        <v>178</v>
      </c>
      <c r="E9973" t="s">
        <v>185</v>
      </c>
      <c r="F9973" t="s">
        <v>186</v>
      </c>
      <c r="G9973" t="s">
        <v>188</v>
      </c>
      <c r="H9973" t="s">
        <v>189</v>
      </c>
      <c r="I9973" s="4">
        <v>-7084868.8479613503</v>
      </c>
    </row>
    <row r="9974" spans="1:9" x14ac:dyDescent="0.25">
      <c r="A9974" t="s">
        <v>480</v>
      </c>
      <c r="B9974" t="s">
        <v>29</v>
      </c>
      <c r="C9974" t="s">
        <v>192</v>
      </c>
      <c r="D9974" t="s">
        <v>193</v>
      </c>
      <c r="E9974" t="s">
        <v>438</v>
      </c>
      <c r="F9974" t="s">
        <v>193</v>
      </c>
      <c r="G9974" t="s">
        <v>438</v>
      </c>
      <c r="H9974" t="s">
        <v>193</v>
      </c>
      <c r="I9974" s="5">
        <v>37397599.027269997</v>
      </c>
    </row>
    <row r="9975" spans="1:9" x14ac:dyDescent="0.25">
      <c r="A9975" t="s">
        <v>480</v>
      </c>
      <c r="B9975" t="s">
        <v>29</v>
      </c>
      <c r="C9975" t="s">
        <v>226</v>
      </c>
      <c r="D9975" t="s">
        <v>227</v>
      </c>
      <c r="E9975" t="s">
        <v>228</v>
      </c>
      <c r="F9975" t="s">
        <v>229</v>
      </c>
      <c r="G9975" t="s">
        <v>230</v>
      </c>
      <c r="H9975" t="s">
        <v>229</v>
      </c>
      <c r="I9975" s="5">
        <v>4.65661287307739E-10</v>
      </c>
    </row>
    <row r="9976" spans="1:9" x14ac:dyDescent="0.25">
      <c r="A9976" t="s">
        <v>480</v>
      </c>
      <c r="B9976" t="s">
        <v>29</v>
      </c>
      <c r="C9976" t="s">
        <v>226</v>
      </c>
      <c r="D9976" t="s">
        <v>227</v>
      </c>
      <c r="E9976" t="s">
        <v>231</v>
      </c>
      <c r="F9976" t="s">
        <v>232</v>
      </c>
      <c r="G9976" t="s">
        <v>439</v>
      </c>
      <c r="H9976" t="s">
        <v>232</v>
      </c>
      <c r="I9976" s="5">
        <v>6.630216375924646E-9</v>
      </c>
    </row>
    <row r="9977" spans="1:9" x14ac:dyDescent="0.25">
      <c r="A9977" t="s">
        <v>480</v>
      </c>
      <c r="B9977" t="s">
        <v>29</v>
      </c>
      <c r="C9977" t="s">
        <v>226</v>
      </c>
      <c r="D9977" t="s">
        <v>227</v>
      </c>
      <c r="E9977" t="s">
        <v>235</v>
      </c>
      <c r="F9977" t="s">
        <v>236</v>
      </c>
      <c r="G9977" t="s">
        <v>237</v>
      </c>
      <c r="H9977" t="s">
        <v>238</v>
      </c>
      <c r="I9977" s="5">
        <v>-81104986.145110533</v>
      </c>
    </row>
    <row r="9978" spans="1:9" x14ac:dyDescent="0.25">
      <c r="A9978" t="s">
        <v>480</v>
      </c>
      <c r="B9978" t="s">
        <v>29</v>
      </c>
      <c r="C9978" t="s">
        <v>239</v>
      </c>
      <c r="D9978" t="s">
        <v>240</v>
      </c>
      <c r="E9978" t="s">
        <v>241</v>
      </c>
      <c r="F9978" t="s">
        <v>242</v>
      </c>
      <c r="G9978" t="s">
        <v>440</v>
      </c>
      <c r="H9978" t="s">
        <v>441</v>
      </c>
      <c r="I9978" s="4">
        <v>-612.50300130000005</v>
      </c>
    </row>
    <row r="9979" spans="1:9" x14ac:dyDescent="0.25">
      <c r="A9979" t="s">
        <v>480</v>
      </c>
      <c r="B9979" t="s">
        <v>29</v>
      </c>
      <c r="C9979" t="s">
        <v>263</v>
      </c>
      <c r="D9979" t="s">
        <v>264</v>
      </c>
      <c r="E9979" t="s">
        <v>265</v>
      </c>
      <c r="F9979" t="s">
        <v>264</v>
      </c>
      <c r="G9979" t="s">
        <v>444</v>
      </c>
      <c r="H9979" t="s">
        <v>445</v>
      </c>
      <c r="I9979" s="5">
        <v>82024334.301335007</v>
      </c>
    </row>
    <row r="9980" spans="1:9" x14ac:dyDescent="0.25">
      <c r="A9980" t="s">
        <v>480</v>
      </c>
      <c r="B9980" t="s">
        <v>29</v>
      </c>
      <c r="C9980" t="s">
        <v>278</v>
      </c>
      <c r="D9980" t="s">
        <v>279</v>
      </c>
      <c r="E9980" t="s">
        <v>280</v>
      </c>
      <c r="F9980" t="s">
        <v>281</v>
      </c>
      <c r="G9980" t="s">
        <v>282</v>
      </c>
      <c r="H9980" t="s">
        <v>281</v>
      </c>
      <c r="I9980" s="6">
        <v>-2.6077032089233389E-8</v>
      </c>
    </row>
    <row r="9981" spans="1:9" x14ac:dyDescent="0.25">
      <c r="A9981" t="s">
        <v>480</v>
      </c>
      <c r="B9981" t="s">
        <v>29</v>
      </c>
      <c r="C9981" t="s">
        <v>278</v>
      </c>
      <c r="D9981" t="s">
        <v>279</v>
      </c>
      <c r="E9981" t="s">
        <v>283</v>
      </c>
      <c r="F9981" t="s">
        <v>284</v>
      </c>
      <c r="G9981" t="s">
        <v>446</v>
      </c>
      <c r="H9981" t="s">
        <v>447</v>
      </c>
      <c r="I9981" s="6">
        <v>4.6566128730773893E-9</v>
      </c>
    </row>
    <row r="9982" spans="1:9" x14ac:dyDescent="0.25">
      <c r="A9982" t="s">
        <v>480</v>
      </c>
      <c r="B9982" t="s">
        <v>29</v>
      </c>
      <c r="C9982" t="s">
        <v>291</v>
      </c>
      <c r="D9982" t="s">
        <v>292</v>
      </c>
      <c r="E9982" t="s">
        <v>293</v>
      </c>
      <c r="F9982" t="s">
        <v>294</v>
      </c>
      <c r="G9982" t="s">
        <v>293</v>
      </c>
      <c r="H9982" t="s">
        <v>294</v>
      </c>
      <c r="I9982" s="6">
        <v>262730442.87290573</v>
      </c>
    </row>
    <row r="9983" spans="1:9" x14ac:dyDescent="0.25">
      <c r="A9983" t="s">
        <v>480</v>
      </c>
      <c r="B9983" t="s">
        <v>29</v>
      </c>
      <c r="C9983" t="s">
        <v>291</v>
      </c>
      <c r="D9983" t="s">
        <v>292</v>
      </c>
      <c r="E9983" t="s">
        <v>448</v>
      </c>
      <c r="F9983" t="s">
        <v>357</v>
      </c>
      <c r="G9983" t="s">
        <v>448</v>
      </c>
      <c r="H9983" t="s">
        <v>357</v>
      </c>
      <c r="I9983" s="6">
        <v>80203141.234610006</v>
      </c>
    </row>
    <row r="9984" spans="1:9" x14ac:dyDescent="0.25">
      <c r="A9984" t="s">
        <v>480</v>
      </c>
      <c r="B9984" t="s">
        <v>29</v>
      </c>
      <c r="C9984" t="s">
        <v>358</v>
      </c>
      <c r="D9984" t="s">
        <v>359</v>
      </c>
      <c r="E9984" t="s">
        <v>360</v>
      </c>
      <c r="F9984" t="s">
        <v>361</v>
      </c>
      <c r="G9984" t="s">
        <v>303</v>
      </c>
      <c r="H9984" t="s">
        <v>304</v>
      </c>
      <c r="I9984" s="6">
        <v>1725830.7450224827</v>
      </c>
    </row>
    <row r="9985" spans="1:9" x14ac:dyDescent="0.25">
      <c r="A9985" t="s">
        <v>480</v>
      </c>
      <c r="B9985" t="s">
        <v>29</v>
      </c>
      <c r="C9985" t="s">
        <v>376</v>
      </c>
      <c r="D9985" t="s">
        <v>377</v>
      </c>
      <c r="E9985" t="s">
        <v>378</v>
      </c>
      <c r="F9985" t="s">
        <v>379</v>
      </c>
      <c r="G9985" t="s">
        <v>362</v>
      </c>
      <c r="H9985" t="s">
        <v>363</v>
      </c>
      <c r="I9985" s="2">
        <v>37675776.629030615</v>
      </c>
    </row>
    <row r="9986" spans="1:9" x14ac:dyDescent="0.25">
      <c r="A9986" t="s">
        <v>480</v>
      </c>
      <c r="B9986" t="s">
        <v>29</v>
      </c>
      <c r="C9986" t="s">
        <v>376</v>
      </c>
      <c r="D9986" t="s">
        <v>377</v>
      </c>
      <c r="E9986" t="s">
        <v>380</v>
      </c>
      <c r="F9986" t="s">
        <v>381</v>
      </c>
      <c r="G9986" t="s">
        <v>364</v>
      </c>
      <c r="H9986" t="s">
        <v>365</v>
      </c>
      <c r="I9986" s="2">
        <v>13854551.946839647</v>
      </c>
    </row>
    <row r="9987" spans="1:9" x14ac:dyDescent="0.25">
      <c r="A9987" t="s">
        <v>480</v>
      </c>
      <c r="B9987" t="s">
        <v>29</v>
      </c>
      <c r="C9987" t="s">
        <v>383</v>
      </c>
      <c r="D9987" t="s">
        <v>384</v>
      </c>
      <c r="E9987" t="s">
        <v>370</v>
      </c>
      <c r="F9987" t="s">
        <v>371</v>
      </c>
      <c r="G9987" t="s">
        <v>370</v>
      </c>
      <c r="H9987" t="s">
        <v>371</v>
      </c>
      <c r="I9987" s="2">
        <v>330939049.08780599</v>
      </c>
    </row>
    <row r="9988" spans="1:9" x14ac:dyDescent="0.25">
      <c r="A9988" t="s">
        <v>480</v>
      </c>
      <c r="B9988" t="s">
        <v>29</v>
      </c>
      <c r="C9988" t="s">
        <v>388</v>
      </c>
      <c r="D9988" t="s">
        <v>389</v>
      </c>
      <c r="E9988" t="s">
        <v>390</v>
      </c>
      <c r="F9988" t="s">
        <v>389</v>
      </c>
      <c r="G9988" t="s">
        <v>457</v>
      </c>
      <c r="H9988" t="s">
        <v>458</v>
      </c>
      <c r="I9988" s="2">
        <v>0</v>
      </c>
    </row>
    <row r="9989" spans="1:9" x14ac:dyDescent="0.25">
      <c r="A9989" t="s">
        <v>480</v>
      </c>
      <c r="B9989" t="s">
        <v>29</v>
      </c>
      <c r="C9989" t="s">
        <v>395</v>
      </c>
      <c r="D9989" t="s">
        <v>396</v>
      </c>
      <c r="E9989" t="s">
        <v>397</v>
      </c>
      <c r="F9989" t="s">
        <v>398</v>
      </c>
      <c r="G9989" t="s">
        <v>399</v>
      </c>
      <c r="H9989" t="s">
        <v>400</v>
      </c>
      <c r="I9989" s="2">
        <v>2796743465.5227323</v>
      </c>
    </row>
    <row r="9990" spans="1:9" x14ac:dyDescent="0.25">
      <c r="A9990" t="s">
        <v>480</v>
      </c>
      <c r="B9990" t="s">
        <v>29</v>
      </c>
      <c r="C9990" t="s">
        <v>395</v>
      </c>
      <c r="D9990" t="s">
        <v>396</v>
      </c>
      <c r="E9990" t="s">
        <v>401</v>
      </c>
      <c r="F9990" t="s">
        <v>402</v>
      </c>
      <c r="G9990" t="s">
        <v>403</v>
      </c>
      <c r="H9990" t="s">
        <v>404</v>
      </c>
      <c r="I9990" s="2">
        <v>-2759561810.2409086</v>
      </c>
    </row>
    <row r="9991" spans="1:9" x14ac:dyDescent="0.25">
      <c r="A9991" t="s">
        <v>480</v>
      </c>
      <c r="B9991" t="s">
        <v>29</v>
      </c>
      <c r="C9991" t="s">
        <v>395</v>
      </c>
      <c r="D9991" t="s">
        <v>396</v>
      </c>
      <c r="E9991" t="s">
        <v>459</v>
      </c>
      <c r="F9991" t="s">
        <v>460</v>
      </c>
      <c r="G9991" t="s">
        <v>461</v>
      </c>
      <c r="H9991" t="s">
        <v>462</v>
      </c>
      <c r="I9991" s="2">
        <v>100906.247148838</v>
      </c>
    </row>
    <row r="9992" spans="1:9" x14ac:dyDescent="0.25">
      <c r="A9992" t="s">
        <v>480</v>
      </c>
      <c r="B9992" t="s">
        <v>29</v>
      </c>
      <c r="C9992" t="s">
        <v>405</v>
      </c>
      <c r="D9992" t="s">
        <v>406</v>
      </c>
      <c r="E9992" t="s">
        <v>407</v>
      </c>
      <c r="F9992" t="s">
        <v>408</v>
      </c>
      <c r="G9992" t="s">
        <v>409</v>
      </c>
      <c r="H9992" t="s">
        <v>410</v>
      </c>
      <c r="I9992" s="2">
        <v>43366848.143720455</v>
      </c>
    </row>
    <row r="9993" spans="1:9" x14ac:dyDescent="0.25">
      <c r="A9993" t="s">
        <v>480</v>
      </c>
      <c r="B9993" t="s">
        <v>29</v>
      </c>
      <c r="C9993" t="s">
        <v>411</v>
      </c>
      <c r="D9993" t="s">
        <v>412</v>
      </c>
      <c r="E9993" t="s">
        <v>417</v>
      </c>
      <c r="F9993" t="s">
        <v>418</v>
      </c>
      <c r="G9993" t="s">
        <v>419</v>
      </c>
      <c r="H9993" t="s">
        <v>420</v>
      </c>
      <c r="I9993" s="2">
        <v>3265674.4990547691</v>
      </c>
    </row>
    <row r="9994" spans="1:9" x14ac:dyDescent="0.25">
      <c r="A9994" t="s">
        <v>480</v>
      </c>
      <c r="B9994" t="s">
        <v>31</v>
      </c>
      <c r="C9994" t="s">
        <v>97</v>
      </c>
      <c r="D9994" t="s">
        <v>98</v>
      </c>
      <c r="E9994" t="s">
        <v>429</v>
      </c>
      <c r="F9994" t="s">
        <v>98</v>
      </c>
      <c r="G9994" t="s">
        <v>429</v>
      </c>
      <c r="H9994" t="s">
        <v>98</v>
      </c>
      <c r="I9994" s="5">
        <v>45269179.19935862</v>
      </c>
    </row>
    <row r="9995" spans="1:9" x14ac:dyDescent="0.25">
      <c r="A9995" t="s">
        <v>480</v>
      </c>
      <c r="B9995" t="s">
        <v>31</v>
      </c>
      <c r="C9995" t="s">
        <v>111</v>
      </c>
      <c r="D9995" t="s">
        <v>112</v>
      </c>
      <c r="E9995" t="s">
        <v>113</v>
      </c>
      <c r="F9995" t="s">
        <v>114</v>
      </c>
      <c r="G9995" t="s">
        <v>430</v>
      </c>
      <c r="H9995" t="s">
        <v>431</v>
      </c>
      <c r="I9995" s="4">
        <v>163781899.4596512</v>
      </c>
    </row>
    <row r="9996" spans="1:9" x14ac:dyDescent="0.25">
      <c r="A9996" t="s">
        <v>480</v>
      </c>
      <c r="B9996" t="s">
        <v>31</v>
      </c>
      <c r="C9996" t="s">
        <v>111</v>
      </c>
      <c r="D9996" t="s">
        <v>112</v>
      </c>
      <c r="E9996" t="s">
        <v>147</v>
      </c>
      <c r="F9996" t="s">
        <v>148</v>
      </c>
      <c r="G9996" t="s">
        <v>432</v>
      </c>
      <c r="H9996" t="s">
        <v>148</v>
      </c>
      <c r="I9996" s="4">
        <v>956230.90836000012</v>
      </c>
    </row>
    <row r="9997" spans="1:9" x14ac:dyDescent="0.25">
      <c r="A9997" t="s">
        <v>480</v>
      </c>
      <c r="B9997" t="s">
        <v>31</v>
      </c>
      <c r="C9997" t="s">
        <v>111</v>
      </c>
      <c r="D9997" t="s">
        <v>112</v>
      </c>
      <c r="E9997" t="s">
        <v>153</v>
      </c>
      <c r="F9997" t="s">
        <v>154</v>
      </c>
      <c r="G9997" t="s">
        <v>433</v>
      </c>
      <c r="H9997" t="s">
        <v>434</v>
      </c>
      <c r="I9997" s="4">
        <v>-131954713.34883824</v>
      </c>
    </row>
    <row r="9998" spans="1:9" x14ac:dyDescent="0.25">
      <c r="A9998" t="s">
        <v>480</v>
      </c>
      <c r="B9998" t="s">
        <v>31</v>
      </c>
      <c r="C9998" t="s">
        <v>177</v>
      </c>
      <c r="D9998" t="s">
        <v>178</v>
      </c>
      <c r="E9998" t="s">
        <v>179</v>
      </c>
      <c r="F9998" t="s">
        <v>180</v>
      </c>
      <c r="G9998" t="s">
        <v>181</v>
      </c>
      <c r="H9998" t="s">
        <v>182</v>
      </c>
      <c r="I9998" s="4">
        <v>170984899.30704001</v>
      </c>
    </row>
    <row r="9999" spans="1:9" x14ac:dyDescent="0.25">
      <c r="A9999" t="s">
        <v>480</v>
      </c>
      <c r="B9999" t="s">
        <v>31</v>
      </c>
      <c r="C9999" t="s">
        <v>177</v>
      </c>
      <c r="D9999" t="s">
        <v>178</v>
      </c>
      <c r="E9999" t="s">
        <v>179</v>
      </c>
      <c r="F9999" t="s">
        <v>180</v>
      </c>
      <c r="G9999" t="s">
        <v>183</v>
      </c>
      <c r="H9999" t="s">
        <v>184</v>
      </c>
      <c r="I9999" s="4">
        <v>9091288.2496799994</v>
      </c>
    </row>
    <row r="10000" spans="1:9" x14ac:dyDescent="0.25">
      <c r="A10000" t="s">
        <v>480</v>
      </c>
      <c r="B10000" t="s">
        <v>31</v>
      </c>
      <c r="C10000" t="s">
        <v>177</v>
      </c>
      <c r="D10000" t="s">
        <v>178</v>
      </c>
      <c r="E10000" t="s">
        <v>185</v>
      </c>
      <c r="F10000" t="s">
        <v>186</v>
      </c>
      <c r="G10000" t="s">
        <v>187</v>
      </c>
      <c r="H10000" t="s">
        <v>27</v>
      </c>
      <c r="I10000" s="4">
        <v>-135733378.69689757</v>
      </c>
    </row>
    <row r="10001" spans="1:9" x14ac:dyDescent="0.25">
      <c r="A10001" t="s">
        <v>480</v>
      </c>
      <c r="B10001" t="s">
        <v>31</v>
      </c>
      <c r="C10001" t="s">
        <v>177</v>
      </c>
      <c r="D10001" t="s">
        <v>178</v>
      </c>
      <c r="E10001" t="s">
        <v>185</v>
      </c>
      <c r="F10001" t="s">
        <v>186</v>
      </c>
      <c r="G10001" t="s">
        <v>188</v>
      </c>
      <c r="H10001" t="s">
        <v>189</v>
      </c>
      <c r="I10001" s="4">
        <v>-9091288.2496799994</v>
      </c>
    </row>
    <row r="10002" spans="1:9" x14ac:dyDescent="0.25">
      <c r="A10002" t="s">
        <v>480</v>
      </c>
      <c r="B10002" t="s">
        <v>31</v>
      </c>
      <c r="C10002" t="s">
        <v>192</v>
      </c>
      <c r="D10002" t="s">
        <v>193</v>
      </c>
      <c r="E10002" t="s">
        <v>438</v>
      </c>
      <c r="F10002" t="s">
        <v>193</v>
      </c>
      <c r="G10002" t="s">
        <v>438</v>
      </c>
      <c r="H10002" t="s">
        <v>193</v>
      </c>
      <c r="I10002" s="5">
        <v>5276777.2075200006</v>
      </c>
    </row>
    <row r="10003" spans="1:9" x14ac:dyDescent="0.25">
      <c r="A10003" t="s">
        <v>480</v>
      </c>
      <c r="B10003" t="s">
        <v>31</v>
      </c>
      <c r="C10003" t="s">
        <v>226</v>
      </c>
      <c r="D10003" t="s">
        <v>227</v>
      </c>
      <c r="E10003" t="s">
        <v>228</v>
      </c>
      <c r="F10003" t="s">
        <v>229</v>
      </c>
      <c r="G10003" t="s">
        <v>230</v>
      </c>
      <c r="H10003" t="s">
        <v>229</v>
      </c>
      <c r="I10003" s="5">
        <v>0</v>
      </c>
    </row>
    <row r="10004" spans="1:9" x14ac:dyDescent="0.25">
      <c r="A10004" t="s">
        <v>480</v>
      </c>
      <c r="B10004" t="s">
        <v>31</v>
      </c>
      <c r="C10004" t="s">
        <v>226</v>
      </c>
      <c r="D10004" t="s">
        <v>227</v>
      </c>
      <c r="E10004" t="s">
        <v>231</v>
      </c>
      <c r="F10004" t="s">
        <v>232</v>
      </c>
      <c r="G10004" t="s">
        <v>439</v>
      </c>
      <c r="H10004" t="s">
        <v>232</v>
      </c>
      <c r="I10004" s="5">
        <v>-4.0046870708465709E-8</v>
      </c>
    </row>
    <row r="10005" spans="1:9" x14ac:dyDescent="0.25">
      <c r="A10005" t="s">
        <v>480</v>
      </c>
      <c r="B10005" t="s">
        <v>31</v>
      </c>
      <c r="C10005" t="s">
        <v>226</v>
      </c>
      <c r="D10005" t="s">
        <v>227</v>
      </c>
      <c r="E10005" t="s">
        <v>235</v>
      </c>
      <c r="F10005" t="s">
        <v>236</v>
      </c>
      <c r="G10005" t="s">
        <v>237</v>
      </c>
      <c r="H10005" t="s">
        <v>238</v>
      </c>
      <c r="I10005" s="5">
        <v>-745637462.2294358</v>
      </c>
    </row>
    <row r="10006" spans="1:9" x14ac:dyDescent="0.25">
      <c r="A10006" t="s">
        <v>480</v>
      </c>
      <c r="B10006" t="s">
        <v>31</v>
      </c>
      <c r="C10006" t="s">
        <v>239</v>
      </c>
      <c r="D10006" t="s">
        <v>240</v>
      </c>
      <c r="E10006" t="s">
        <v>241</v>
      </c>
      <c r="F10006" t="s">
        <v>242</v>
      </c>
      <c r="G10006" t="s">
        <v>440</v>
      </c>
      <c r="H10006" t="s">
        <v>441</v>
      </c>
      <c r="I10006" s="4">
        <v>1421000</v>
      </c>
    </row>
    <row r="10007" spans="1:9" x14ac:dyDescent="0.25">
      <c r="A10007" t="s">
        <v>480</v>
      </c>
      <c r="B10007" t="s">
        <v>31</v>
      </c>
      <c r="C10007" t="s">
        <v>239</v>
      </c>
      <c r="D10007" t="s">
        <v>240</v>
      </c>
      <c r="E10007" t="s">
        <v>247</v>
      </c>
      <c r="F10007" t="s">
        <v>248</v>
      </c>
      <c r="G10007" t="s">
        <v>442</v>
      </c>
      <c r="H10007" t="s">
        <v>248</v>
      </c>
      <c r="I10007" s="4">
        <v>0</v>
      </c>
    </row>
    <row r="10008" spans="1:9" x14ac:dyDescent="0.25">
      <c r="A10008" t="s">
        <v>480</v>
      </c>
      <c r="B10008" t="s">
        <v>31</v>
      </c>
      <c r="C10008" t="s">
        <v>263</v>
      </c>
      <c r="D10008" t="s">
        <v>264</v>
      </c>
      <c r="E10008" t="s">
        <v>265</v>
      </c>
      <c r="F10008" t="s">
        <v>264</v>
      </c>
      <c r="G10008" t="s">
        <v>444</v>
      </c>
      <c r="H10008" t="s">
        <v>445</v>
      </c>
      <c r="I10008" s="5">
        <v>31528861.760759998</v>
      </c>
    </row>
    <row r="10009" spans="1:9" x14ac:dyDescent="0.25">
      <c r="A10009" t="s">
        <v>480</v>
      </c>
      <c r="B10009" t="s">
        <v>31</v>
      </c>
      <c r="C10009" t="s">
        <v>263</v>
      </c>
      <c r="D10009" t="s">
        <v>264</v>
      </c>
      <c r="E10009" t="s">
        <v>276</v>
      </c>
      <c r="F10009" t="s">
        <v>277</v>
      </c>
      <c r="G10009" t="s">
        <v>276</v>
      </c>
      <c r="H10009" t="s">
        <v>277</v>
      </c>
      <c r="I10009" s="5">
        <v>20265.237720000001</v>
      </c>
    </row>
    <row r="10010" spans="1:9" x14ac:dyDescent="0.25">
      <c r="A10010" t="s">
        <v>480</v>
      </c>
      <c r="B10010" t="s">
        <v>31</v>
      </c>
      <c r="C10010" t="s">
        <v>278</v>
      </c>
      <c r="D10010" t="s">
        <v>279</v>
      </c>
      <c r="E10010" t="s">
        <v>280</v>
      </c>
      <c r="F10010" t="s">
        <v>281</v>
      </c>
      <c r="G10010" t="s">
        <v>282</v>
      </c>
      <c r="H10010" t="s">
        <v>281</v>
      </c>
      <c r="I10010" s="6">
        <v>0</v>
      </c>
    </row>
    <row r="10011" spans="1:9" x14ac:dyDescent="0.25">
      <c r="A10011" t="s">
        <v>480</v>
      </c>
      <c r="B10011" t="s">
        <v>31</v>
      </c>
      <c r="C10011" t="s">
        <v>278</v>
      </c>
      <c r="D10011" t="s">
        <v>279</v>
      </c>
      <c r="E10011" t="s">
        <v>283</v>
      </c>
      <c r="F10011" t="s">
        <v>284</v>
      </c>
      <c r="G10011" t="s">
        <v>446</v>
      </c>
      <c r="H10011" t="s">
        <v>447</v>
      </c>
      <c r="I10011" s="6">
        <v>6.7055225372314495E-7</v>
      </c>
    </row>
    <row r="10012" spans="1:9" x14ac:dyDescent="0.25">
      <c r="A10012" t="s">
        <v>480</v>
      </c>
      <c r="B10012" t="s">
        <v>31</v>
      </c>
      <c r="C10012" t="s">
        <v>291</v>
      </c>
      <c r="D10012" t="s">
        <v>292</v>
      </c>
      <c r="E10012" t="s">
        <v>293</v>
      </c>
      <c r="F10012" t="s">
        <v>294</v>
      </c>
      <c r="G10012" t="s">
        <v>293</v>
      </c>
      <c r="H10012" t="s">
        <v>294</v>
      </c>
      <c r="I10012" s="6">
        <v>113341526.03139907</v>
      </c>
    </row>
    <row r="10013" spans="1:9" x14ac:dyDescent="0.25">
      <c r="A10013" t="s">
        <v>480</v>
      </c>
      <c r="B10013" t="s">
        <v>31</v>
      </c>
      <c r="C10013" t="s">
        <v>291</v>
      </c>
      <c r="D10013" t="s">
        <v>292</v>
      </c>
      <c r="E10013" t="s">
        <v>448</v>
      </c>
      <c r="F10013" t="s">
        <v>357</v>
      </c>
      <c r="G10013" t="s">
        <v>448</v>
      </c>
      <c r="H10013" t="s">
        <v>357</v>
      </c>
      <c r="I10013" s="6">
        <v>17500662.29007329</v>
      </c>
    </row>
    <row r="10014" spans="1:9" x14ac:dyDescent="0.25">
      <c r="A10014" t="s">
        <v>480</v>
      </c>
      <c r="B10014" t="s">
        <v>31</v>
      </c>
      <c r="C10014" t="s">
        <v>358</v>
      </c>
      <c r="D10014" t="s">
        <v>359</v>
      </c>
      <c r="E10014" t="s">
        <v>360</v>
      </c>
      <c r="F10014" t="s">
        <v>361</v>
      </c>
      <c r="G10014" t="s">
        <v>449</v>
      </c>
      <c r="H10014" t="s">
        <v>450</v>
      </c>
      <c r="I10014" s="6">
        <v>4805297.5722993622</v>
      </c>
    </row>
    <row r="10015" spans="1:9" x14ac:dyDescent="0.25">
      <c r="A10015" t="s">
        <v>480</v>
      </c>
      <c r="B10015" t="s">
        <v>31</v>
      </c>
      <c r="C10015" t="s">
        <v>358</v>
      </c>
      <c r="D10015" t="s">
        <v>359</v>
      </c>
      <c r="E10015" t="s">
        <v>360</v>
      </c>
      <c r="F10015" t="s">
        <v>361</v>
      </c>
      <c r="G10015" t="s">
        <v>303</v>
      </c>
      <c r="H10015" t="s">
        <v>304</v>
      </c>
      <c r="I10015" s="6">
        <v>133379.25856797359</v>
      </c>
    </row>
    <row r="10016" spans="1:9" x14ac:dyDescent="0.25">
      <c r="A10016" t="s">
        <v>480</v>
      </c>
      <c r="B10016" t="s">
        <v>31</v>
      </c>
      <c r="C10016" t="s">
        <v>376</v>
      </c>
      <c r="D10016" t="s">
        <v>377</v>
      </c>
      <c r="E10016" t="s">
        <v>378</v>
      </c>
      <c r="F10016" t="s">
        <v>379</v>
      </c>
      <c r="G10016" t="s">
        <v>362</v>
      </c>
      <c r="H10016" t="s">
        <v>363</v>
      </c>
      <c r="I10016" s="2">
        <v>18591440.465696283</v>
      </c>
    </row>
    <row r="10017" spans="1:9" x14ac:dyDescent="0.25">
      <c r="A10017" t="s">
        <v>480</v>
      </c>
      <c r="B10017" t="s">
        <v>31</v>
      </c>
      <c r="C10017" t="s">
        <v>376</v>
      </c>
      <c r="D10017" t="s">
        <v>377</v>
      </c>
      <c r="E10017" t="s">
        <v>380</v>
      </c>
      <c r="F10017" t="s">
        <v>381</v>
      </c>
      <c r="G10017" t="s">
        <v>364</v>
      </c>
      <c r="H10017" t="s">
        <v>365</v>
      </c>
      <c r="I10017" s="2">
        <v>5893007.1047680601</v>
      </c>
    </row>
    <row r="10018" spans="1:9" x14ac:dyDescent="0.25">
      <c r="A10018" t="s">
        <v>480</v>
      </c>
      <c r="B10018" t="s">
        <v>31</v>
      </c>
      <c r="C10018" t="s">
        <v>376</v>
      </c>
      <c r="D10018" t="s">
        <v>377</v>
      </c>
      <c r="E10018" t="s">
        <v>374</v>
      </c>
      <c r="F10018" t="s">
        <v>375</v>
      </c>
      <c r="G10018" t="s">
        <v>374</v>
      </c>
      <c r="H10018" t="s">
        <v>375</v>
      </c>
      <c r="I10018" s="2">
        <v>436971.42216000002</v>
      </c>
    </row>
    <row r="10019" spans="1:9" x14ac:dyDescent="0.25">
      <c r="A10019" t="s">
        <v>480</v>
      </c>
      <c r="B10019" t="s">
        <v>31</v>
      </c>
      <c r="C10019" t="s">
        <v>383</v>
      </c>
      <c r="D10019" t="s">
        <v>384</v>
      </c>
      <c r="E10019" t="s">
        <v>370</v>
      </c>
      <c r="F10019" t="s">
        <v>371</v>
      </c>
      <c r="G10019" t="s">
        <v>370</v>
      </c>
      <c r="H10019" t="s">
        <v>371</v>
      </c>
      <c r="I10019" s="2">
        <v>53220218.476073399</v>
      </c>
    </row>
    <row r="10020" spans="1:9" x14ac:dyDescent="0.25">
      <c r="A10020" t="s">
        <v>480</v>
      </c>
      <c r="B10020" t="s">
        <v>31</v>
      </c>
      <c r="C10020" t="s">
        <v>385</v>
      </c>
      <c r="D10020" t="s">
        <v>386</v>
      </c>
      <c r="E10020" t="s">
        <v>387</v>
      </c>
      <c r="F10020" t="s">
        <v>386</v>
      </c>
      <c r="G10020" t="s">
        <v>455</v>
      </c>
      <c r="H10020" t="s">
        <v>456</v>
      </c>
      <c r="I10020" s="2">
        <v>0</v>
      </c>
    </row>
    <row r="10021" spans="1:9" x14ac:dyDescent="0.25">
      <c r="A10021" t="s">
        <v>480</v>
      </c>
      <c r="B10021" t="s">
        <v>31</v>
      </c>
      <c r="C10021" t="s">
        <v>388</v>
      </c>
      <c r="D10021" t="s">
        <v>389</v>
      </c>
      <c r="E10021" t="s">
        <v>390</v>
      </c>
      <c r="F10021" t="s">
        <v>389</v>
      </c>
      <c r="G10021" t="s">
        <v>457</v>
      </c>
      <c r="H10021" t="s">
        <v>458</v>
      </c>
      <c r="I10021" s="2">
        <v>157270312.47600371</v>
      </c>
    </row>
    <row r="10022" spans="1:9" x14ac:dyDescent="0.25">
      <c r="A10022" t="s">
        <v>480</v>
      </c>
      <c r="B10022" t="s">
        <v>31</v>
      </c>
      <c r="C10022" t="s">
        <v>395</v>
      </c>
      <c r="D10022" t="s">
        <v>396</v>
      </c>
      <c r="E10022" t="s">
        <v>397</v>
      </c>
      <c r="F10022" t="s">
        <v>398</v>
      </c>
      <c r="G10022" t="s">
        <v>399</v>
      </c>
      <c r="H10022" t="s">
        <v>400</v>
      </c>
      <c r="I10022" s="2">
        <v>174165027.46829036</v>
      </c>
    </row>
    <row r="10023" spans="1:9" x14ac:dyDescent="0.25">
      <c r="A10023" t="s">
        <v>480</v>
      </c>
      <c r="B10023" t="s">
        <v>31</v>
      </c>
      <c r="C10023" t="s">
        <v>395</v>
      </c>
      <c r="D10023" t="s">
        <v>396</v>
      </c>
      <c r="E10023" t="s">
        <v>401</v>
      </c>
      <c r="F10023" t="s">
        <v>402</v>
      </c>
      <c r="G10023" t="s">
        <v>403</v>
      </c>
      <c r="H10023" t="s">
        <v>404</v>
      </c>
      <c r="I10023" s="2">
        <v>301908689.28316367</v>
      </c>
    </row>
    <row r="10024" spans="1:9" x14ac:dyDescent="0.25">
      <c r="A10024" t="s">
        <v>480</v>
      </c>
      <c r="B10024" t="s">
        <v>31</v>
      </c>
      <c r="C10024" t="s">
        <v>405</v>
      </c>
      <c r="D10024" t="s">
        <v>406</v>
      </c>
      <c r="E10024" t="s">
        <v>407</v>
      </c>
      <c r="F10024" t="s">
        <v>408</v>
      </c>
      <c r="G10024" t="s">
        <v>409</v>
      </c>
      <c r="H10024" t="s">
        <v>410</v>
      </c>
      <c r="I10024" s="2">
        <v>-3952637.5208483883</v>
      </c>
    </row>
    <row r="10025" spans="1:9" x14ac:dyDescent="0.25">
      <c r="A10025" t="s">
        <v>480</v>
      </c>
      <c r="B10025" t="s">
        <v>31</v>
      </c>
      <c r="C10025" t="s">
        <v>411</v>
      </c>
      <c r="D10025" t="s">
        <v>412</v>
      </c>
      <c r="E10025" t="s">
        <v>417</v>
      </c>
      <c r="F10025" t="s">
        <v>418</v>
      </c>
      <c r="G10025" t="s">
        <v>419</v>
      </c>
      <c r="H10025" t="s">
        <v>420</v>
      </c>
      <c r="I10025" s="2">
        <v>53821060.592503548</v>
      </c>
    </row>
    <row r="10026" spans="1:9" x14ac:dyDescent="0.25">
      <c r="A10026" t="s">
        <v>480</v>
      </c>
      <c r="B10026" t="s">
        <v>32</v>
      </c>
      <c r="C10026" t="s">
        <v>97</v>
      </c>
      <c r="D10026" t="s">
        <v>98</v>
      </c>
      <c r="E10026" t="s">
        <v>429</v>
      </c>
      <c r="F10026" t="s">
        <v>98</v>
      </c>
      <c r="G10026" t="s">
        <v>429</v>
      </c>
      <c r="H10026" t="s">
        <v>98</v>
      </c>
      <c r="I10026" s="5">
        <v>91593967.769993454</v>
      </c>
    </row>
    <row r="10027" spans="1:9" x14ac:dyDescent="0.25">
      <c r="A10027" t="s">
        <v>480</v>
      </c>
      <c r="B10027" t="s">
        <v>32</v>
      </c>
      <c r="C10027" t="s">
        <v>111</v>
      </c>
      <c r="D10027" t="s">
        <v>112</v>
      </c>
      <c r="E10027" t="s">
        <v>113</v>
      </c>
      <c r="F10027" t="s">
        <v>114</v>
      </c>
      <c r="G10027" t="s">
        <v>430</v>
      </c>
      <c r="H10027" t="s">
        <v>431</v>
      </c>
      <c r="I10027" s="4">
        <v>402500086.1281476</v>
      </c>
    </row>
    <row r="10028" spans="1:9" x14ac:dyDescent="0.25">
      <c r="A10028" t="s">
        <v>480</v>
      </c>
      <c r="B10028" t="s">
        <v>32</v>
      </c>
      <c r="C10028" t="s">
        <v>111</v>
      </c>
      <c r="D10028" t="s">
        <v>112</v>
      </c>
      <c r="E10028" t="s">
        <v>147</v>
      </c>
      <c r="F10028" t="s">
        <v>148</v>
      </c>
      <c r="G10028" t="s">
        <v>432</v>
      </c>
      <c r="H10028" t="s">
        <v>148</v>
      </c>
      <c r="I10028" s="4">
        <v>9227.8753560000005</v>
      </c>
    </row>
    <row r="10029" spans="1:9" x14ac:dyDescent="0.25">
      <c r="A10029" t="s">
        <v>480</v>
      </c>
      <c r="B10029" t="s">
        <v>32</v>
      </c>
      <c r="C10029" t="s">
        <v>111</v>
      </c>
      <c r="D10029" t="s">
        <v>112</v>
      </c>
      <c r="E10029" t="s">
        <v>153</v>
      </c>
      <c r="F10029" t="s">
        <v>154</v>
      </c>
      <c r="G10029" t="s">
        <v>173</v>
      </c>
      <c r="H10029" t="s">
        <v>174</v>
      </c>
      <c r="I10029" s="4">
        <v>6312836.6287398431</v>
      </c>
    </row>
    <row r="10030" spans="1:9" x14ac:dyDescent="0.25">
      <c r="A10030" t="s">
        <v>480</v>
      </c>
      <c r="B10030" t="s">
        <v>32</v>
      </c>
      <c r="C10030" t="s">
        <v>111</v>
      </c>
      <c r="D10030" t="s">
        <v>112</v>
      </c>
      <c r="E10030" t="s">
        <v>153</v>
      </c>
      <c r="F10030" t="s">
        <v>154</v>
      </c>
      <c r="G10030" t="s">
        <v>433</v>
      </c>
      <c r="H10030" t="s">
        <v>434</v>
      </c>
      <c r="I10030" s="4">
        <v>-332787287.36489934</v>
      </c>
    </row>
    <row r="10031" spans="1:9" x14ac:dyDescent="0.25">
      <c r="A10031" t="s">
        <v>480</v>
      </c>
      <c r="B10031" t="s">
        <v>32</v>
      </c>
      <c r="C10031" t="s">
        <v>177</v>
      </c>
      <c r="D10031" t="s">
        <v>178</v>
      </c>
      <c r="E10031" t="s">
        <v>179</v>
      </c>
      <c r="F10031" t="s">
        <v>180</v>
      </c>
      <c r="G10031" t="s">
        <v>181</v>
      </c>
      <c r="H10031" t="s">
        <v>182</v>
      </c>
      <c r="I10031" s="4">
        <v>465989404.79571515</v>
      </c>
    </row>
    <row r="10032" spans="1:9" x14ac:dyDescent="0.25">
      <c r="A10032" t="s">
        <v>480</v>
      </c>
      <c r="B10032" t="s">
        <v>32</v>
      </c>
      <c r="C10032" t="s">
        <v>177</v>
      </c>
      <c r="D10032" t="s">
        <v>178</v>
      </c>
      <c r="E10032" t="s">
        <v>185</v>
      </c>
      <c r="F10032" t="s">
        <v>186</v>
      </c>
      <c r="G10032" t="s">
        <v>187</v>
      </c>
      <c r="H10032" t="s">
        <v>27</v>
      </c>
      <c r="I10032" s="4">
        <v>-131548544.64223978</v>
      </c>
    </row>
    <row r="10033" spans="1:9" x14ac:dyDescent="0.25">
      <c r="A10033" t="s">
        <v>480</v>
      </c>
      <c r="B10033" t="s">
        <v>32</v>
      </c>
      <c r="C10033" t="s">
        <v>192</v>
      </c>
      <c r="D10033" t="s">
        <v>193</v>
      </c>
      <c r="E10033" t="s">
        <v>438</v>
      </c>
      <c r="F10033" t="s">
        <v>193</v>
      </c>
      <c r="G10033" t="s">
        <v>438</v>
      </c>
      <c r="H10033" t="s">
        <v>193</v>
      </c>
      <c r="I10033" s="5">
        <v>25479431.060806047</v>
      </c>
    </row>
    <row r="10034" spans="1:9" x14ac:dyDescent="0.25">
      <c r="A10034" t="s">
        <v>480</v>
      </c>
      <c r="B10034" t="s">
        <v>32</v>
      </c>
      <c r="C10034" t="s">
        <v>226</v>
      </c>
      <c r="D10034" t="s">
        <v>227</v>
      </c>
      <c r="E10034" t="s">
        <v>228</v>
      </c>
      <c r="F10034" t="s">
        <v>229</v>
      </c>
      <c r="G10034" t="s">
        <v>230</v>
      </c>
      <c r="H10034" t="s">
        <v>229</v>
      </c>
      <c r="I10034" s="5">
        <v>5.9604644775390599E-8</v>
      </c>
    </row>
    <row r="10035" spans="1:9" x14ac:dyDescent="0.25">
      <c r="A10035" t="s">
        <v>480</v>
      </c>
      <c r="B10035" t="s">
        <v>32</v>
      </c>
      <c r="C10035" t="s">
        <v>226</v>
      </c>
      <c r="D10035" t="s">
        <v>227</v>
      </c>
      <c r="E10035" t="s">
        <v>231</v>
      </c>
      <c r="F10035" t="s">
        <v>232</v>
      </c>
      <c r="G10035" t="s">
        <v>439</v>
      </c>
      <c r="H10035" t="s">
        <v>232</v>
      </c>
      <c r="I10035" s="5">
        <v>335355.89259600325</v>
      </c>
    </row>
    <row r="10036" spans="1:9" x14ac:dyDescent="0.25">
      <c r="A10036" t="s">
        <v>480</v>
      </c>
      <c r="B10036" t="s">
        <v>32</v>
      </c>
      <c r="C10036" t="s">
        <v>226</v>
      </c>
      <c r="D10036" t="s">
        <v>227</v>
      </c>
      <c r="E10036" t="s">
        <v>235</v>
      </c>
      <c r="F10036" t="s">
        <v>236</v>
      </c>
      <c r="G10036" t="s">
        <v>237</v>
      </c>
      <c r="H10036" t="s">
        <v>238</v>
      </c>
      <c r="I10036" s="5">
        <v>17703858.284888051</v>
      </c>
    </row>
    <row r="10037" spans="1:9" x14ac:dyDescent="0.25">
      <c r="A10037" t="s">
        <v>480</v>
      </c>
      <c r="B10037" t="s">
        <v>32</v>
      </c>
      <c r="C10037" t="s">
        <v>263</v>
      </c>
      <c r="D10037" t="s">
        <v>264</v>
      </c>
      <c r="E10037" t="s">
        <v>265</v>
      </c>
      <c r="F10037" t="s">
        <v>264</v>
      </c>
      <c r="G10037" t="s">
        <v>444</v>
      </c>
      <c r="H10037" t="s">
        <v>445</v>
      </c>
      <c r="I10037" s="5">
        <v>26609533.855626002</v>
      </c>
    </row>
    <row r="10038" spans="1:9" x14ac:dyDescent="0.25">
      <c r="A10038" t="s">
        <v>480</v>
      </c>
      <c r="B10038" t="s">
        <v>32</v>
      </c>
      <c r="C10038" t="s">
        <v>278</v>
      </c>
      <c r="D10038" t="s">
        <v>279</v>
      </c>
      <c r="E10038" t="s">
        <v>280</v>
      </c>
      <c r="F10038" t="s">
        <v>281</v>
      </c>
      <c r="G10038" t="s">
        <v>282</v>
      </c>
      <c r="H10038" t="s">
        <v>281</v>
      </c>
      <c r="I10038" s="6">
        <v>0</v>
      </c>
    </row>
    <row r="10039" spans="1:9" x14ac:dyDescent="0.25">
      <c r="A10039" t="s">
        <v>480</v>
      </c>
      <c r="B10039" t="s">
        <v>32</v>
      </c>
      <c r="C10039" t="s">
        <v>278</v>
      </c>
      <c r="D10039" t="s">
        <v>279</v>
      </c>
      <c r="E10039" t="s">
        <v>283</v>
      </c>
      <c r="F10039" t="s">
        <v>284</v>
      </c>
      <c r="G10039" t="s">
        <v>446</v>
      </c>
      <c r="H10039" t="s">
        <v>447</v>
      </c>
      <c r="I10039" s="6">
        <v>5.0931703299283957E-9</v>
      </c>
    </row>
    <row r="10040" spans="1:9" x14ac:dyDescent="0.25">
      <c r="A10040" t="s">
        <v>480</v>
      </c>
      <c r="B10040" t="s">
        <v>32</v>
      </c>
      <c r="C10040" t="s">
        <v>291</v>
      </c>
      <c r="D10040" t="s">
        <v>292</v>
      </c>
      <c r="E10040" t="s">
        <v>293</v>
      </c>
      <c r="F10040" t="s">
        <v>294</v>
      </c>
      <c r="G10040" t="s">
        <v>293</v>
      </c>
      <c r="H10040" t="s">
        <v>294</v>
      </c>
      <c r="I10040" s="6">
        <v>122100642.48007742</v>
      </c>
    </row>
    <row r="10041" spans="1:9" x14ac:dyDescent="0.25">
      <c r="A10041" t="s">
        <v>480</v>
      </c>
      <c r="B10041" t="s">
        <v>32</v>
      </c>
      <c r="C10041" t="s">
        <v>291</v>
      </c>
      <c r="D10041" t="s">
        <v>292</v>
      </c>
      <c r="E10041" t="s">
        <v>448</v>
      </c>
      <c r="F10041" t="s">
        <v>357</v>
      </c>
      <c r="G10041" t="s">
        <v>448</v>
      </c>
      <c r="H10041" t="s">
        <v>357</v>
      </c>
      <c r="I10041" s="6">
        <v>55420046.931454554</v>
      </c>
    </row>
    <row r="10042" spans="1:9" x14ac:dyDescent="0.25">
      <c r="A10042" t="s">
        <v>480</v>
      </c>
      <c r="B10042" t="s">
        <v>32</v>
      </c>
      <c r="C10042" t="s">
        <v>358</v>
      </c>
      <c r="D10042" t="s">
        <v>359</v>
      </c>
      <c r="E10042" t="s">
        <v>360</v>
      </c>
      <c r="F10042" t="s">
        <v>361</v>
      </c>
      <c r="G10042" t="s">
        <v>301</v>
      </c>
      <c r="H10042" t="s">
        <v>302</v>
      </c>
      <c r="I10042" s="6">
        <v>4057016.9349620198</v>
      </c>
    </row>
    <row r="10043" spans="1:9" x14ac:dyDescent="0.25">
      <c r="A10043" t="s">
        <v>480</v>
      </c>
      <c r="B10043" t="s">
        <v>32</v>
      </c>
      <c r="C10043" t="s">
        <v>376</v>
      </c>
      <c r="D10043" t="s">
        <v>377</v>
      </c>
      <c r="E10043" t="s">
        <v>378</v>
      </c>
      <c r="F10043" t="s">
        <v>379</v>
      </c>
      <c r="G10043" t="s">
        <v>362</v>
      </c>
      <c r="H10043" t="s">
        <v>363</v>
      </c>
      <c r="I10043" s="2">
        <v>23038923.553510204</v>
      </c>
    </row>
    <row r="10044" spans="1:9" x14ac:dyDescent="0.25">
      <c r="A10044" t="s">
        <v>480</v>
      </c>
      <c r="B10044" t="s">
        <v>32</v>
      </c>
      <c r="C10044" t="s">
        <v>376</v>
      </c>
      <c r="D10044" t="s">
        <v>377</v>
      </c>
      <c r="E10044" t="s">
        <v>380</v>
      </c>
      <c r="F10044" t="s">
        <v>381</v>
      </c>
      <c r="G10044" t="s">
        <v>364</v>
      </c>
      <c r="H10044" t="s">
        <v>365</v>
      </c>
      <c r="I10044" s="2">
        <v>5996139.1891839402</v>
      </c>
    </row>
    <row r="10045" spans="1:9" x14ac:dyDescent="0.25">
      <c r="A10045" t="s">
        <v>480</v>
      </c>
      <c r="B10045" t="s">
        <v>32</v>
      </c>
      <c r="C10045" t="s">
        <v>383</v>
      </c>
      <c r="D10045" t="s">
        <v>384</v>
      </c>
      <c r="E10045" t="s">
        <v>370</v>
      </c>
      <c r="F10045" t="s">
        <v>371</v>
      </c>
      <c r="G10045" t="s">
        <v>370</v>
      </c>
      <c r="H10045" t="s">
        <v>371</v>
      </c>
      <c r="I10045" s="2">
        <v>393914673.92604029</v>
      </c>
    </row>
    <row r="10046" spans="1:9" x14ac:dyDescent="0.25">
      <c r="A10046" t="s">
        <v>480</v>
      </c>
      <c r="B10046" t="s">
        <v>32</v>
      </c>
      <c r="C10046" t="s">
        <v>388</v>
      </c>
      <c r="D10046" t="s">
        <v>389</v>
      </c>
      <c r="E10046" t="s">
        <v>390</v>
      </c>
      <c r="F10046" t="s">
        <v>389</v>
      </c>
      <c r="G10046" t="s">
        <v>457</v>
      </c>
      <c r="H10046" t="s">
        <v>458</v>
      </c>
      <c r="I10046" s="2">
        <v>-1</v>
      </c>
    </row>
    <row r="10047" spans="1:9" x14ac:dyDescent="0.25">
      <c r="A10047" t="s">
        <v>480</v>
      </c>
      <c r="B10047" t="s">
        <v>32</v>
      </c>
      <c r="C10047" t="s">
        <v>395</v>
      </c>
      <c r="D10047" t="s">
        <v>396</v>
      </c>
      <c r="E10047" t="s">
        <v>397</v>
      </c>
      <c r="F10047" t="s">
        <v>398</v>
      </c>
      <c r="G10047" t="s">
        <v>399</v>
      </c>
      <c r="H10047" t="s">
        <v>400</v>
      </c>
      <c r="I10047" s="2">
        <v>-28883533.001838002</v>
      </c>
    </row>
    <row r="10048" spans="1:9" x14ac:dyDescent="0.25">
      <c r="A10048" t="s">
        <v>480</v>
      </c>
      <c r="B10048" t="s">
        <v>32</v>
      </c>
      <c r="C10048" t="s">
        <v>405</v>
      </c>
      <c r="D10048" t="s">
        <v>406</v>
      </c>
      <c r="E10048" t="s">
        <v>407</v>
      </c>
      <c r="F10048" t="s">
        <v>408</v>
      </c>
      <c r="G10048" t="s">
        <v>409</v>
      </c>
      <c r="H10048" t="s">
        <v>410</v>
      </c>
      <c r="I10048" s="2">
        <v>-56234494.51061286</v>
      </c>
    </row>
    <row r="10049" spans="1:9" x14ac:dyDescent="0.25">
      <c r="A10049" t="s">
        <v>480</v>
      </c>
      <c r="B10049" t="s">
        <v>32</v>
      </c>
      <c r="C10049" t="s">
        <v>411</v>
      </c>
      <c r="D10049" t="s">
        <v>412</v>
      </c>
      <c r="E10049" t="s">
        <v>417</v>
      </c>
      <c r="F10049" t="s">
        <v>418</v>
      </c>
      <c r="G10049" t="s">
        <v>419</v>
      </c>
      <c r="H10049" t="s">
        <v>420</v>
      </c>
      <c r="I10049" s="2">
        <v>4755065.9546956141</v>
      </c>
    </row>
    <row r="10050" spans="1:9" x14ac:dyDescent="0.25">
      <c r="A10050" t="s">
        <v>480</v>
      </c>
      <c r="B10050" t="s">
        <v>33</v>
      </c>
      <c r="C10050" t="s">
        <v>97</v>
      </c>
      <c r="D10050" t="s">
        <v>98</v>
      </c>
      <c r="E10050" t="s">
        <v>429</v>
      </c>
      <c r="F10050" t="s">
        <v>98</v>
      </c>
      <c r="G10050" t="s">
        <v>429</v>
      </c>
      <c r="H10050" t="s">
        <v>98</v>
      </c>
      <c r="I10050" s="5">
        <v>40999469.487618364</v>
      </c>
    </row>
    <row r="10051" spans="1:9" x14ac:dyDescent="0.25">
      <c r="A10051" t="s">
        <v>480</v>
      </c>
      <c r="B10051" t="s">
        <v>33</v>
      </c>
      <c r="C10051" t="s">
        <v>111</v>
      </c>
      <c r="D10051" t="s">
        <v>112</v>
      </c>
      <c r="E10051" t="s">
        <v>113</v>
      </c>
      <c r="F10051" t="s">
        <v>114</v>
      </c>
      <c r="G10051" t="s">
        <v>430</v>
      </c>
      <c r="H10051" t="s">
        <v>431</v>
      </c>
      <c r="I10051" s="4">
        <v>237738261.66449168</v>
      </c>
    </row>
    <row r="10052" spans="1:9" x14ac:dyDescent="0.25">
      <c r="A10052" t="s">
        <v>480</v>
      </c>
      <c r="B10052" t="s">
        <v>33</v>
      </c>
      <c r="C10052" t="s">
        <v>111</v>
      </c>
      <c r="D10052" t="s">
        <v>112</v>
      </c>
      <c r="E10052" t="s">
        <v>153</v>
      </c>
      <c r="F10052" t="s">
        <v>154</v>
      </c>
      <c r="G10052" t="s">
        <v>433</v>
      </c>
      <c r="H10052" t="s">
        <v>434</v>
      </c>
      <c r="I10052" s="4">
        <v>-149213208.37549508</v>
      </c>
    </row>
    <row r="10053" spans="1:9" x14ac:dyDescent="0.25">
      <c r="A10053" t="s">
        <v>480</v>
      </c>
      <c r="B10053" t="s">
        <v>33</v>
      </c>
      <c r="C10053" t="s">
        <v>177</v>
      </c>
      <c r="D10053" t="s">
        <v>178</v>
      </c>
      <c r="E10053" t="s">
        <v>179</v>
      </c>
      <c r="F10053" t="s">
        <v>180</v>
      </c>
      <c r="G10053" t="s">
        <v>181</v>
      </c>
      <c r="H10053" t="s">
        <v>182</v>
      </c>
      <c r="I10053" s="4">
        <v>195364001.5866777</v>
      </c>
    </row>
    <row r="10054" spans="1:9" x14ac:dyDescent="0.25">
      <c r="A10054" t="s">
        <v>480</v>
      </c>
      <c r="B10054" t="s">
        <v>33</v>
      </c>
      <c r="C10054" t="s">
        <v>177</v>
      </c>
      <c r="D10054" t="s">
        <v>178</v>
      </c>
      <c r="E10054" t="s">
        <v>179</v>
      </c>
      <c r="F10054" t="s">
        <v>180</v>
      </c>
      <c r="G10054" t="s">
        <v>183</v>
      </c>
      <c r="H10054" t="s">
        <v>184</v>
      </c>
      <c r="I10054" s="4">
        <v>1001488.383457</v>
      </c>
    </row>
    <row r="10055" spans="1:9" x14ac:dyDescent="0.25">
      <c r="A10055" t="s">
        <v>480</v>
      </c>
      <c r="B10055" t="s">
        <v>33</v>
      </c>
      <c r="C10055" t="s">
        <v>177</v>
      </c>
      <c r="D10055" t="s">
        <v>178</v>
      </c>
      <c r="E10055" t="s">
        <v>185</v>
      </c>
      <c r="F10055" t="s">
        <v>186</v>
      </c>
      <c r="G10055" t="s">
        <v>187</v>
      </c>
      <c r="H10055" t="s">
        <v>27</v>
      </c>
      <c r="I10055" s="4">
        <v>-117550530.00009207</v>
      </c>
    </row>
    <row r="10056" spans="1:9" x14ac:dyDescent="0.25">
      <c r="A10056" t="s">
        <v>480</v>
      </c>
      <c r="B10056" t="s">
        <v>33</v>
      </c>
      <c r="C10056" t="s">
        <v>177</v>
      </c>
      <c r="D10056" t="s">
        <v>178</v>
      </c>
      <c r="E10056" t="s">
        <v>185</v>
      </c>
      <c r="F10056" t="s">
        <v>186</v>
      </c>
      <c r="G10056" t="s">
        <v>188</v>
      </c>
      <c r="H10056" t="s">
        <v>189</v>
      </c>
      <c r="I10056" s="4">
        <v>-350464.58003533899</v>
      </c>
    </row>
    <row r="10057" spans="1:9" x14ac:dyDescent="0.25">
      <c r="A10057" t="s">
        <v>480</v>
      </c>
      <c r="B10057" t="s">
        <v>33</v>
      </c>
      <c r="C10057" t="s">
        <v>192</v>
      </c>
      <c r="D10057" t="s">
        <v>193</v>
      </c>
      <c r="E10057" t="s">
        <v>438</v>
      </c>
      <c r="F10057" t="s">
        <v>193</v>
      </c>
      <c r="G10057" t="s">
        <v>438</v>
      </c>
      <c r="H10057" t="s">
        <v>193</v>
      </c>
      <c r="I10057" s="5">
        <v>18685316.013747387</v>
      </c>
    </row>
    <row r="10058" spans="1:9" x14ac:dyDescent="0.25">
      <c r="A10058" t="s">
        <v>480</v>
      </c>
      <c r="B10058" t="s">
        <v>33</v>
      </c>
      <c r="C10058" t="s">
        <v>226</v>
      </c>
      <c r="D10058" t="s">
        <v>227</v>
      </c>
      <c r="E10058" t="s">
        <v>228</v>
      </c>
      <c r="F10058" t="s">
        <v>229</v>
      </c>
      <c r="G10058" t="s">
        <v>230</v>
      </c>
      <c r="H10058" t="s">
        <v>229</v>
      </c>
      <c r="I10058" s="5">
        <v>0</v>
      </c>
    </row>
    <row r="10059" spans="1:9" x14ac:dyDescent="0.25">
      <c r="A10059" t="s">
        <v>480</v>
      </c>
      <c r="B10059" t="s">
        <v>33</v>
      </c>
      <c r="C10059" t="s">
        <v>226</v>
      </c>
      <c r="D10059" t="s">
        <v>227</v>
      </c>
      <c r="E10059" t="s">
        <v>231</v>
      </c>
      <c r="F10059" t="s">
        <v>232</v>
      </c>
      <c r="G10059" t="s">
        <v>439</v>
      </c>
      <c r="H10059" t="s">
        <v>232</v>
      </c>
      <c r="I10059" s="5">
        <v>2.0861625671386671E-7</v>
      </c>
    </row>
    <row r="10060" spans="1:9" x14ac:dyDescent="0.25">
      <c r="A10060" t="s">
        <v>480</v>
      </c>
      <c r="B10060" t="s">
        <v>33</v>
      </c>
      <c r="C10060" t="s">
        <v>226</v>
      </c>
      <c r="D10060" t="s">
        <v>227</v>
      </c>
      <c r="E10060" t="s">
        <v>235</v>
      </c>
      <c r="F10060" t="s">
        <v>236</v>
      </c>
      <c r="G10060" t="s">
        <v>237</v>
      </c>
      <c r="H10060" t="s">
        <v>238</v>
      </c>
      <c r="I10060" s="5">
        <v>-71875913.165766835</v>
      </c>
    </row>
    <row r="10061" spans="1:9" x14ac:dyDescent="0.25">
      <c r="A10061" t="s">
        <v>480</v>
      </c>
      <c r="B10061" t="s">
        <v>33</v>
      </c>
      <c r="C10061" t="s">
        <v>239</v>
      </c>
      <c r="D10061" t="s">
        <v>240</v>
      </c>
      <c r="E10061" t="s">
        <v>247</v>
      </c>
      <c r="F10061" t="s">
        <v>248</v>
      </c>
      <c r="G10061" t="s">
        <v>442</v>
      </c>
      <c r="H10061" t="s">
        <v>248</v>
      </c>
      <c r="I10061" s="4">
        <v>-142327399.00000003</v>
      </c>
    </row>
    <row r="10062" spans="1:9" x14ac:dyDescent="0.25">
      <c r="A10062" t="s">
        <v>480</v>
      </c>
      <c r="B10062" t="s">
        <v>33</v>
      </c>
      <c r="C10062" t="s">
        <v>263</v>
      </c>
      <c r="D10062" t="s">
        <v>264</v>
      </c>
      <c r="E10062" t="s">
        <v>265</v>
      </c>
      <c r="F10062" t="s">
        <v>264</v>
      </c>
      <c r="G10062" t="s">
        <v>444</v>
      </c>
      <c r="H10062" t="s">
        <v>445</v>
      </c>
      <c r="I10062" s="5">
        <v>29592276.619057</v>
      </c>
    </row>
    <row r="10063" spans="1:9" x14ac:dyDescent="0.25">
      <c r="A10063" t="s">
        <v>480</v>
      </c>
      <c r="B10063" t="s">
        <v>33</v>
      </c>
      <c r="C10063" t="s">
        <v>278</v>
      </c>
      <c r="D10063" t="s">
        <v>279</v>
      </c>
      <c r="E10063" t="s">
        <v>280</v>
      </c>
      <c r="F10063" t="s">
        <v>281</v>
      </c>
      <c r="G10063" t="s">
        <v>282</v>
      </c>
      <c r="H10063" t="s">
        <v>281</v>
      </c>
      <c r="I10063" s="6">
        <v>0</v>
      </c>
    </row>
    <row r="10064" spans="1:9" x14ac:dyDescent="0.25">
      <c r="A10064" t="s">
        <v>480</v>
      </c>
      <c r="B10064" t="s">
        <v>33</v>
      </c>
      <c r="C10064" t="s">
        <v>278</v>
      </c>
      <c r="D10064" t="s">
        <v>279</v>
      </c>
      <c r="E10064" t="s">
        <v>283</v>
      </c>
      <c r="F10064" t="s">
        <v>284</v>
      </c>
      <c r="G10064" t="s">
        <v>446</v>
      </c>
      <c r="H10064" t="s">
        <v>447</v>
      </c>
      <c r="I10064" s="6">
        <v>-6.3329935073852261E-8</v>
      </c>
    </row>
    <row r="10065" spans="1:9" x14ac:dyDescent="0.25">
      <c r="A10065" t="s">
        <v>480</v>
      </c>
      <c r="B10065" t="s">
        <v>33</v>
      </c>
      <c r="C10065" t="s">
        <v>291</v>
      </c>
      <c r="D10065" t="s">
        <v>292</v>
      </c>
      <c r="E10065" t="s">
        <v>293</v>
      </c>
      <c r="F10065" t="s">
        <v>294</v>
      </c>
      <c r="G10065" t="s">
        <v>293</v>
      </c>
      <c r="H10065" t="s">
        <v>294</v>
      </c>
      <c r="I10065" s="6">
        <v>99344308.627957687</v>
      </c>
    </row>
    <row r="10066" spans="1:9" x14ac:dyDescent="0.25">
      <c r="A10066" t="s">
        <v>480</v>
      </c>
      <c r="B10066" t="s">
        <v>33</v>
      </c>
      <c r="C10066" t="s">
        <v>291</v>
      </c>
      <c r="D10066" t="s">
        <v>292</v>
      </c>
      <c r="E10066" t="s">
        <v>448</v>
      </c>
      <c r="F10066" t="s">
        <v>357</v>
      </c>
      <c r="G10066" t="s">
        <v>448</v>
      </c>
      <c r="H10066" t="s">
        <v>357</v>
      </c>
      <c r="I10066" s="6">
        <v>47787806.313149504</v>
      </c>
    </row>
    <row r="10067" spans="1:9" x14ac:dyDescent="0.25">
      <c r="A10067" t="s">
        <v>480</v>
      </c>
      <c r="B10067" t="s">
        <v>33</v>
      </c>
      <c r="C10067" t="s">
        <v>358</v>
      </c>
      <c r="D10067" t="s">
        <v>359</v>
      </c>
      <c r="E10067" t="s">
        <v>360</v>
      </c>
      <c r="F10067" t="s">
        <v>361</v>
      </c>
      <c r="G10067" t="s">
        <v>301</v>
      </c>
      <c r="H10067" t="s">
        <v>302</v>
      </c>
      <c r="I10067" s="6">
        <v>2982114.5546749998</v>
      </c>
    </row>
    <row r="10068" spans="1:9" x14ac:dyDescent="0.25">
      <c r="A10068" t="s">
        <v>480</v>
      </c>
      <c r="B10068" t="s">
        <v>33</v>
      </c>
      <c r="C10068" t="s">
        <v>358</v>
      </c>
      <c r="D10068" t="s">
        <v>359</v>
      </c>
      <c r="E10068" t="s">
        <v>360</v>
      </c>
      <c r="F10068" t="s">
        <v>361</v>
      </c>
      <c r="G10068" t="s">
        <v>449</v>
      </c>
      <c r="H10068" t="s">
        <v>450</v>
      </c>
      <c r="I10068" s="6">
        <v>11631501.751134574</v>
      </c>
    </row>
    <row r="10069" spans="1:9" x14ac:dyDescent="0.25">
      <c r="A10069" t="s">
        <v>480</v>
      </c>
      <c r="B10069" t="s">
        <v>33</v>
      </c>
      <c r="C10069" t="s">
        <v>358</v>
      </c>
      <c r="D10069" t="s">
        <v>359</v>
      </c>
      <c r="E10069" t="s">
        <v>360</v>
      </c>
      <c r="F10069" t="s">
        <v>361</v>
      </c>
      <c r="G10069" t="s">
        <v>303</v>
      </c>
      <c r="H10069" t="s">
        <v>304</v>
      </c>
      <c r="I10069" s="6">
        <v>252130.61748430299</v>
      </c>
    </row>
    <row r="10070" spans="1:9" x14ac:dyDescent="0.25">
      <c r="A10070" t="s">
        <v>480</v>
      </c>
      <c r="B10070" t="s">
        <v>33</v>
      </c>
      <c r="C10070" t="s">
        <v>376</v>
      </c>
      <c r="D10070" t="s">
        <v>377</v>
      </c>
      <c r="E10070" t="s">
        <v>378</v>
      </c>
      <c r="F10070" t="s">
        <v>379</v>
      </c>
      <c r="G10070" t="s">
        <v>362</v>
      </c>
      <c r="H10070" t="s">
        <v>363</v>
      </c>
      <c r="I10070" s="2">
        <v>14607613.574673159</v>
      </c>
    </row>
    <row r="10071" spans="1:9" x14ac:dyDescent="0.25">
      <c r="A10071" t="s">
        <v>480</v>
      </c>
      <c r="B10071" t="s">
        <v>33</v>
      </c>
      <c r="C10071" t="s">
        <v>376</v>
      </c>
      <c r="D10071" t="s">
        <v>377</v>
      </c>
      <c r="E10071" t="s">
        <v>380</v>
      </c>
      <c r="F10071" t="s">
        <v>381</v>
      </c>
      <c r="G10071" t="s">
        <v>364</v>
      </c>
      <c r="H10071" t="s">
        <v>365</v>
      </c>
      <c r="I10071" s="2">
        <v>6458647.9261986595</v>
      </c>
    </row>
    <row r="10072" spans="1:9" x14ac:dyDescent="0.25">
      <c r="A10072" t="s">
        <v>480</v>
      </c>
      <c r="B10072" t="s">
        <v>33</v>
      </c>
      <c r="C10072" t="s">
        <v>383</v>
      </c>
      <c r="D10072" t="s">
        <v>384</v>
      </c>
      <c r="E10072" t="s">
        <v>370</v>
      </c>
      <c r="F10072" t="s">
        <v>371</v>
      </c>
      <c r="G10072" t="s">
        <v>370</v>
      </c>
      <c r="H10072" t="s">
        <v>371</v>
      </c>
      <c r="I10072" s="2">
        <v>99440833.188265488</v>
      </c>
    </row>
    <row r="10073" spans="1:9" x14ac:dyDescent="0.25">
      <c r="A10073" t="s">
        <v>480</v>
      </c>
      <c r="B10073" t="s">
        <v>33</v>
      </c>
      <c r="C10073" t="s">
        <v>383</v>
      </c>
      <c r="D10073" t="s">
        <v>384</v>
      </c>
      <c r="E10073" t="s">
        <v>372</v>
      </c>
      <c r="F10073" t="s">
        <v>373</v>
      </c>
      <c r="G10073" t="s">
        <v>372</v>
      </c>
      <c r="H10073" t="s">
        <v>373</v>
      </c>
      <c r="I10073" s="2">
        <v>685577.259448556</v>
      </c>
    </row>
    <row r="10074" spans="1:9" x14ac:dyDescent="0.25">
      <c r="A10074" t="s">
        <v>480</v>
      </c>
      <c r="B10074" t="s">
        <v>33</v>
      </c>
      <c r="C10074" t="s">
        <v>388</v>
      </c>
      <c r="D10074" t="s">
        <v>389</v>
      </c>
      <c r="E10074" t="s">
        <v>390</v>
      </c>
      <c r="F10074" t="s">
        <v>389</v>
      </c>
      <c r="G10074" t="s">
        <v>457</v>
      </c>
      <c r="H10074" t="s">
        <v>458</v>
      </c>
      <c r="I10074" s="2">
        <v>17489054.496999998</v>
      </c>
    </row>
    <row r="10075" spans="1:9" x14ac:dyDescent="0.25">
      <c r="A10075" t="s">
        <v>480</v>
      </c>
      <c r="B10075" t="s">
        <v>33</v>
      </c>
      <c r="C10075" t="s">
        <v>395</v>
      </c>
      <c r="D10075" t="s">
        <v>396</v>
      </c>
      <c r="E10075" t="s">
        <v>397</v>
      </c>
      <c r="F10075" t="s">
        <v>398</v>
      </c>
      <c r="G10075" t="s">
        <v>399</v>
      </c>
      <c r="H10075" t="s">
        <v>400</v>
      </c>
      <c r="I10075" s="2">
        <v>-38140497.119463429</v>
      </c>
    </row>
    <row r="10076" spans="1:9" x14ac:dyDescent="0.25">
      <c r="A10076" t="s">
        <v>480</v>
      </c>
      <c r="B10076" t="s">
        <v>33</v>
      </c>
      <c r="C10076" t="s">
        <v>395</v>
      </c>
      <c r="D10076" t="s">
        <v>396</v>
      </c>
      <c r="E10076" t="s">
        <v>459</v>
      </c>
      <c r="F10076" t="s">
        <v>460</v>
      </c>
      <c r="G10076" t="s">
        <v>461</v>
      </c>
      <c r="H10076" t="s">
        <v>462</v>
      </c>
      <c r="I10076" s="2">
        <v>119105.45798115199</v>
      </c>
    </row>
    <row r="10077" spans="1:9" x14ac:dyDescent="0.25">
      <c r="A10077" t="s">
        <v>480</v>
      </c>
      <c r="B10077" t="s">
        <v>33</v>
      </c>
      <c r="C10077" t="s">
        <v>405</v>
      </c>
      <c r="D10077" t="s">
        <v>406</v>
      </c>
      <c r="E10077" t="s">
        <v>407</v>
      </c>
      <c r="F10077" t="s">
        <v>408</v>
      </c>
      <c r="G10077" t="s">
        <v>409</v>
      </c>
      <c r="H10077" t="s">
        <v>410</v>
      </c>
      <c r="I10077" s="2">
        <v>-12893211.141580194</v>
      </c>
    </row>
    <row r="10078" spans="1:9" x14ac:dyDescent="0.25">
      <c r="A10078" t="s">
        <v>480</v>
      </c>
      <c r="B10078" t="s">
        <v>33</v>
      </c>
      <c r="C10078" t="s">
        <v>411</v>
      </c>
      <c r="D10078" t="s">
        <v>412</v>
      </c>
      <c r="E10078" t="s">
        <v>417</v>
      </c>
      <c r="F10078" t="s">
        <v>418</v>
      </c>
      <c r="G10078" t="s">
        <v>419</v>
      </c>
      <c r="H10078" t="s">
        <v>420</v>
      </c>
      <c r="I10078" s="2">
        <v>-63949860.541730367</v>
      </c>
    </row>
    <row r="10079" spans="1:9" x14ac:dyDescent="0.25">
      <c r="A10079" t="s">
        <v>480</v>
      </c>
      <c r="B10079" t="s">
        <v>34</v>
      </c>
      <c r="C10079" t="s">
        <v>97</v>
      </c>
      <c r="D10079" t="s">
        <v>98</v>
      </c>
      <c r="E10079" t="s">
        <v>429</v>
      </c>
      <c r="F10079" t="s">
        <v>98</v>
      </c>
      <c r="G10079" t="s">
        <v>429</v>
      </c>
      <c r="H10079" t="s">
        <v>98</v>
      </c>
      <c r="I10079" s="5">
        <v>286806107.79933864</v>
      </c>
    </row>
    <row r="10080" spans="1:9" x14ac:dyDescent="0.25">
      <c r="A10080" t="s">
        <v>480</v>
      </c>
      <c r="B10080" t="s">
        <v>34</v>
      </c>
      <c r="C10080" t="s">
        <v>111</v>
      </c>
      <c r="D10080" t="s">
        <v>112</v>
      </c>
      <c r="E10080" t="s">
        <v>113</v>
      </c>
      <c r="F10080" t="s">
        <v>114</v>
      </c>
      <c r="G10080" t="s">
        <v>430</v>
      </c>
      <c r="H10080" t="s">
        <v>431</v>
      </c>
      <c r="I10080" s="4">
        <v>249770109.75287291</v>
      </c>
    </row>
    <row r="10081" spans="1:9" x14ac:dyDescent="0.25">
      <c r="A10081" t="s">
        <v>480</v>
      </c>
      <c r="B10081" t="s">
        <v>34</v>
      </c>
      <c r="C10081" t="s">
        <v>111</v>
      </c>
      <c r="D10081" t="s">
        <v>112</v>
      </c>
      <c r="E10081" t="s">
        <v>153</v>
      </c>
      <c r="F10081" t="s">
        <v>154</v>
      </c>
      <c r="G10081" t="s">
        <v>433</v>
      </c>
      <c r="H10081" t="s">
        <v>434</v>
      </c>
      <c r="I10081" s="4">
        <v>-136086113.0804472</v>
      </c>
    </row>
    <row r="10082" spans="1:9" x14ac:dyDescent="0.25">
      <c r="A10082" t="s">
        <v>480</v>
      </c>
      <c r="B10082" t="s">
        <v>34</v>
      </c>
      <c r="C10082" t="s">
        <v>177</v>
      </c>
      <c r="D10082" t="s">
        <v>178</v>
      </c>
      <c r="E10082" t="s">
        <v>179</v>
      </c>
      <c r="F10082" t="s">
        <v>180</v>
      </c>
      <c r="G10082" t="s">
        <v>181</v>
      </c>
      <c r="H10082" t="s">
        <v>182</v>
      </c>
      <c r="I10082" s="4">
        <v>108608438.35947098</v>
      </c>
    </row>
    <row r="10083" spans="1:9" x14ac:dyDescent="0.25">
      <c r="A10083" t="s">
        <v>480</v>
      </c>
      <c r="B10083" t="s">
        <v>34</v>
      </c>
      <c r="C10083" t="s">
        <v>177</v>
      </c>
      <c r="D10083" t="s">
        <v>178</v>
      </c>
      <c r="E10083" t="s">
        <v>179</v>
      </c>
      <c r="F10083" t="s">
        <v>180</v>
      </c>
      <c r="G10083" t="s">
        <v>183</v>
      </c>
      <c r="H10083" t="s">
        <v>184</v>
      </c>
      <c r="I10083" s="4">
        <v>631068.68699485669</v>
      </c>
    </row>
    <row r="10084" spans="1:9" x14ac:dyDescent="0.25">
      <c r="A10084" t="s">
        <v>480</v>
      </c>
      <c r="B10084" t="s">
        <v>34</v>
      </c>
      <c r="C10084" t="s">
        <v>177</v>
      </c>
      <c r="D10084" t="s">
        <v>178</v>
      </c>
      <c r="E10084" t="s">
        <v>185</v>
      </c>
      <c r="F10084" t="s">
        <v>186</v>
      </c>
      <c r="G10084" t="s">
        <v>187</v>
      </c>
      <c r="H10084" t="s">
        <v>27</v>
      </c>
      <c r="I10084" s="4">
        <v>-30554084.75169361</v>
      </c>
    </row>
    <row r="10085" spans="1:9" x14ac:dyDescent="0.25">
      <c r="A10085" t="s">
        <v>480</v>
      </c>
      <c r="B10085" t="s">
        <v>34</v>
      </c>
      <c r="C10085" t="s">
        <v>177</v>
      </c>
      <c r="D10085" t="s">
        <v>178</v>
      </c>
      <c r="E10085" t="s">
        <v>185</v>
      </c>
      <c r="F10085" t="s">
        <v>186</v>
      </c>
      <c r="G10085" t="s">
        <v>188</v>
      </c>
      <c r="H10085" t="s">
        <v>189</v>
      </c>
      <c r="I10085" s="4">
        <v>-528510.63335782511</v>
      </c>
    </row>
    <row r="10086" spans="1:9" x14ac:dyDescent="0.25">
      <c r="A10086" t="s">
        <v>480</v>
      </c>
      <c r="B10086" t="s">
        <v>34</v>
      </c>
      <c r="C10086" t="s">
        <v>177</v>
      </c>
      <c r="D10086" t="s">
        <v>178</v>
      </c>
      <c r="E10086" t="s">
        <v>185</v>
      </c>
      <c r="F10086" t="s">
        <v>186</v>
      </c>
      <c r="G10086" t="s">
        <v>476</v>
      </c>
      <c r="H10086" t="s">
        <v>477</v>
      </c>
      <c r="I10086" s="4">
        <v>-118905.70323901543</v>
      </c>
    </row>
    <row r="10087" spans="1:9" x14ac:dyDescent="0.25">
      <c r="A10087" t="s">
        <v>480</v>
      </c>
      <c r="B10087" t="s">
        <v>34</v>
      </c>
      <c r="C10087" t="s">
        <v>192</v>
      </c>
      <c r="D10087" t="s">
        <v>193</v>
      </c>
      <c r="E10087" t="s">
        <v>438</v>
      </c>
      <c r="F10087" t="s">
        <v>193</v>
      </c>
      <c r="G10087" t="s">
        <v>438</v>
      </c>
      <c r="H10087" t="s">
        <v>193</v>
      </c>
      <c r="I10087" s="5">
        <v>18154155.841293175</v>
      </c>
    </row>
    <row r="10088" spans="1:9" x14ac:dyDescent="0.25">
      <c r="A10088" t="s">
        <v>480</v>
      </c>
      <c r="B10088" t="s">
        <v>34</v>
      </c>
      <c r="C10088" t="s">
        <v>226</v>
      </c>
      <c r="D10088" t="s">
        <v>227</v>
      </c>
      <c r="E10088" t="s">
        <v>228</v>
      </c>
      <c r="F10088" t="s">
        <v>229</v>
      </c>
      <c r="G10088" t="s">
        <v>230</v>
      </c>
      <c r="H10088" t="s">
        <v>229</v>
      </c>
      <c r="I10088" s="5">
        <v>1478192.2348854509</v>
      </c>
    </row>
    <row r="10089" spans="1:9" x14ac:dyDescent="0.25">
      <c r="A10089" t="s">
        <v>480</v>
      </c>
      <c r="B10089" t="s">
        <v>34</v>
      </c>
      <c r="C10089" t="s">
        <v>226</v>
      </c>
      <c r="D10089" t="s">
        <v>227</v>
      </c>
      <c r="E10089" t="s">
        <v>231</v>
      </c>
      <c r="F10089" t="s">
        <v>232</v>
      </c>
      <c r="G10089" t="s">
        <v>439</v>
      </c>
      <c r="H10089" t="s">
        <v>232</v>
      </c>
      <c r="I10089" s="5">
        <v>901428.28802351223</v>
      </c>
    </row>
    <row r="10090" spans="1:9" x14ac:dyDescent="0.25">
      <c r="A10090" t="s">
        <v>480</v>
      </c>
      <c r="B10090" t="s">
        <v>34</v>
      </c>
      <c r="C10090" t="s">
        <v>226</v>
      </c>
      <c r="D10090" t="s">
        <v>227</v>
      </c>
      <c r="E10090" t="s">
        <v>235</v>
      </c>
      <c r="F10090" t="s">
        <v>236</v>
      </c>
      <c r="G10090" t="s">
        <v>237</v>
      </c>
      <c r="H10090" t="s">
        <v>238</v>
      </c>
      <c r="I10090" s="5">
        <v>-26787357.979325354</v>
      </c>
    </row>
    <row r="10091" spans="1:9" x14ac:dyDescent="0.25">
      <c r="A10091" t="s">
        <v>480</v>
      </c>
      <c r="B10091" t="s">
        <v>34</v>
      </c>
      <c r="C10091" t="s">
        <v>263</v>
      </c>
      <c r="D10091" t="s">
        <v>264</v>
      </c>
      <c r="E10091" t="s">
        <v>265</v>
      </c>
      <c r="F10091" t="s">
        <v>264</v>
      </c>
      <c r="G10091" t="s">
        <v>444</v>
      </c>
      <c r="H10091" t="s">
        <v>445</v>
      </c>
      <c r="I10091" s="5">
        <v>96769989.671344563</v>
      </c>
    </row>
    <row r="10092" spans="1:9" x14ac:dyDescent="0.25">
      <c r="A10092" t="s">
        <v>480</v>
      </c>
      <c r="B10092" t="s">
        <v>34</v>
      </c>
      <c r="C10092" t="s">
        <v>263</v>
      </c>
      <c r="D10092" t="s">
        <v>264</v>
      </c>
      <c r="E10092" t="s">
        <v>276</v>
      </c>
      <c r="F10092" t="s">
        <v>277</v>
      </c>
      <c r="G10092" t="s">
        <v>276</v>
      </c>
      <c r="H10092" t="s">
        <v>277</v>
      </c>
      <c r="I10092" s="5">
        <v>810326.52461425425</v>
      </c>
    </row>
    <row r="10093" spans="1:9" x14ac:dyDescent="0.25">
      <c r="A10093" t="s">
        <v>480</v>
      </c>
      <c r="B10093" t="s">
        <v>34</v>
      </c>
      <c r="C10093" t="s">
        <v>278</v>
      </c>
      <c r="D10093" t="s">
        <v>279</v>
      </c>
      <c r="E10093" t="s">
        <v>280</v>
      </c>
      <c r="F10093" t="s">
        <v>281</v>
      </c>
      <c r="G10093" t="s">
        <v>282</v>
      </c>
      <c r="H10093" t="s">
        <v>281</v>
      </c>
      <c r="I10093" s="6">
        <v>101205831.74136664</v>
      </c>
    </row>
    <row r="10094" spans="1:9" x14ac:dyDescent="0.25">
      <c r="A10094" t="s">
        <v>480</v>
      </c>
      <c r="B10094" t="s">
        <v>34</v>
      </c>
      <c r="C10094" t="s">
        <v>278</v>
      </c>
      <c r="D10094" t="s">
        <v>279</v>
      </c>
      <c r="E10094" t="s">
        <v>283</v>
      </c>
      <c r="F10094" t="s">
        <v>284</v>
      </c>
      <c r="G10094" t="s">
        <v>446</v>
      </c>
      <c r="H10094" t="s">
        <v>447</v>
      </c>
      <c r="I10094" s="6">
        <v>3991805.7310800883</v>
      </c>
    </row>
    <row r="10095" spans="1:9" x14ac:dyDescent="0.25">
      <c r="A10095" t="s">
        <v>480</v>
      </c>
      <c r="B10095" t="s">
        <v>34</v>
      </c>
      <c r="C10095" t="s">
        <v>291</v>
      </c>
      <c r="D10095" t="s">
        <v>292</v>
      </c>
      <c r="E10095" t="s">
        <v>293</v>
      </c>
      <c r="F10095" t="s">
        <v>294</v>
      </c>
      <c r="G10095" t="s">
        <v>293</v>
      </c>
      <c r="H10095" t="s">
        <v>294</v>
      </c>
      <c r="I10095" s="6">
        <v>363525966.95135939</v>
      </c>
    </row>
    <row r="10096" spans="1:9" x14ac:dyDescent="0.25">
      <c r="A10096" t="s">
        <v>480</v>
      </c>
      <c r="B10096" t="s">
        <v>34</v>
      </c>
      <c r="C10096" t="s">
        <v>291</v>
      </c>
      <c r="D10096" t="s">
        <v>292</v>
      </c>
      <c r="E10096" t="s">
        <v>448</v>
      </c>
      <c r="F10096" t="s">
        <v>357</v>
      </c>
      <c r="G10096" t="s">
        <v>448</v>
      </c>
      <c r="H10096" t="s">
        <v>357</v>
      </c>
      <c r="I10096" s="6">
        <v>74732913.152094051</v>
      </c>
    </row>
    <row r="10097" spans="1:9" x14ac:dyDescent="0.25">
      <c r="A10097" t="s">
        <v>480</v>
      </c>
      <c r="B10097" t="s">
        <v>34</v>
      </c>
      <c r="C10097" t="s">
        <v>358</v>
      </c>
      <c r="D10097" t="s">
        <v>359</v>
      </c>
      <c r="E10097" t="s">
        <v>360</v>
      </c>
      <c r="F10097" t="s">
        <v>361</v>
      </c>
      <c r="G10097" t="s">
        <v>301</v>
      </c>
      <c r="H10097" t="s">
        <v>302</v>
      </c>
      <c r="I10097" s="6">
        <v>338744.89346069068</v>
      </c>
    </row>
    <row r="10098" spans="1:9" x14ac:dyDescent="0.25">
      <c r="A10098" t="s">
        <v>480</v>
      </c>
      <c r="B10098" t="s">
        <v>34</v>
      </c>
      <c r="C10098" t="s">
        <v>358</v>
      </c>
      <c r="D10098" t="s">
        <v>359</v>
      </c>
      <c r="E10098" t="s">
        <v>360</v>
      </c>
      <c r="F10098" t="s">
        <v>361</v>
      </c>
      <c r="G10098" t="s">
        <v>449</v>
      </c>
      <c r="H10098" t="s">
        <v>450</v>
      </c>
      <c r="I10098" s="6">
        <v>875635.41513592959</v>
      </c>
    </row>
    <row r="10099" spans="1:9" x14ac:dyDescent="0.25">
      <c r="A10099" t="s">
        <v>480</v>
      </c>
      <c r="B10099" t="s">
        <v>34</v>
      </c>
      <c r="C10099" t="s">
        <v>358</v>
      </c>
      <c r="D10099" t="s">
        <v>359</v>
      </c>
      <c r="E10099" t="s">
        <v>360</v>
      </c>
      <c r="F10099" t="s">
        <v>361</v>
      </c>
      <c r="G10099" t="s">
        <v>303</v>
      </c>
      <c r="H10099" t="s">
        <v>304</v>
      </c>
      <c r="I10099" s="6">
        <v>459034.9008082287</v>
      </c>
    </row>
    <row r="10100" spans="1:9" x14ac:dyDescent="0.25">
      <c r="A10100" t="s">
        <v>480</v>
      </c>
      <c r="B10100" t="s">
        <v>34</v>
      </c>
      <c r="C10100" t="s">
        <v>383</v>
      </c>
      <c r="D10100" t="s">
        <v>384</v>
      </c>
      <c r="E10100" t="s">
        <v>370</v>
      </c>
      <c r="F10100" t="s">
        <v>371</v>
      </c>
      <c r="G10100" t="s">
        <v>370</v>
      </c>
      <c r="H10100" t="s">
        <v>371</v>
      </c>
      <c r="I10100" s="2">
        <v>89743011.760080829</v>
      </c>
    </row>
    <row r="10101" spans="1:9" x14ac:dyDescent="0.25">
      <c r="A10101" t="s">
        <v>480</v>
      </c>
      <c r="B10101" t="s">
        <v>34</v>
      </c>
      <c r="C10101" t="s">
        <v>383</v>
      </c>
      <c r="D10101" t="s">
        <v>384</v>
      </c>
      <c r="E10101" t="s">
        <v>372</v>
      </c>
      <c r="F10101" t="s">
        <v>373</v>
      </c>
      <c r="G10101" t="s">
        <v>372</v>
      </c>
      <c r="H10101" t="s">
        <v>373</v>
      </c>
      <c r="I10101" s="2">
        <v>143748.29096252756</v>
      </c>
    </row>
    <row r="10102" spans="1:9" x14ac:dyDescent="0.25">
      <c r="A10102" t="s">
        <v>480</v>
      </c>
      <c r="B10102" t="s">
        <v>34</v>
      </c>
      <c r="C10102" t="s">
        <v>388</v>
      </c>
      <c r="D10102" t="s">
        <v>389</v>
      </c>
      <c r="E10102" t="s">
        <v>390</v>
      </c>
      <c r="F10102" t="s">
        <v>389</v>
      </c>
      <c r="G10102" t="s">
        <v>457</v>
      </c>
      <c r="H10102" t="s">
        <v>458</v>
      </c>
      <c r="I10102" s="2">
        <v>367376.92872887582</v>
      </c>
    </row>
    <row r="10103" spans="1:9" x14ac:dyDescent="0.25">
      <c r="A10103" t="s">
        <v>480</v>
      </c>
      <c r="B10103" t="s">
        <v>34</v>
      </c>
      <c r="C10103" t="s">
        <v>395</v>
      </c>
      <c r="D10103" t="s">
        <v>396</v>
      </c>
      <c r="E10103" t="s">
        <v>397</v>
      </c>
      <c r="F10103" t="s">
        <v>398</v>
      </c>
      <c r="G10103" t="s">
        <v>399</v>
      </c>
      <c r="H10103" t="s">
        <v>400</v>
      </c>
      <c r="I10103" s="2">
        <v>228809248.91223541</v>
      </c>
    </row>
    <row r="10104" spans="1:9" x14ac:dyDescent="0.25">
      <c r="A10104" t="s">
        <v>480</v>
      </c>
      <c r="B10104" t="s">
        <v>34</v>
      </c>
      <c r="C10104" t="s">
        <v>395</v>
      </c>
      <c r="D10104" t="s">
        <v>396</v>
      </c>
      <c r="E10104" t="s">
        <v>401</v>
      </c>
      <c r="F10104" t="s">
        <v>402</v>
      </c>
      <c r="G10104" t="s">
        <v>403</v>
      </c>
      <c r="H10104" t="s">
        <v>404</v>
      </c>
      <c r="I10104" s="2">
        <v>-291963745.09610754</v>
      </c>
    </row>
    <row r="10105" spans="1:9" x14ac:dyDescent="0.25">
      <c r="A10105" t="s">
        <v>480</v>
      </c>
      <c r="B10105" t="s">
        <v>34</v>
      </c>
      <c r="C10105" t="s">
        <v>395</v>
      </c>
      <c r="D10105" t="s">
        <v>396</v>
      </c>
      <c r="E10105" t="s">
        <v>459</v>
      </c>
      <c r="F10105" t="s">
        <v>460</v>
      </c>
      <c r="G10105" t="s">
        <v>461</v>
      </c>
      <c r="H10105" t="s">
        <v>462</v>
      </c>
      <c r="I10105" s="2">
        <v>368860.02939015429</v>
      </c>
    </row>
    <row r="10106" spans="1:9" x14ac:dyDescent="0.25">
      <c r="A10106" t="s">
        <v>480</v>
      </c>
      <c r="B10106" t="s">
        <v>34</v>
      </c>
      <c r="C10106" t="s">
        <v>405</v>
      </c>
      <c r="D10106" t="s">
        <v>406</v>
      </c>
      <c r="E10106" t="s">
        <v>407</v>
      </c>
      <c r="F10106" t="s">
        <v>408</v>
      </c>
      <c r="G10106" t="s">
        <v>409</v>
      </c>
      <c r="H10106" t="s">
        <v>410</v>
      </c>
      <c r="I10106" s="2">
        <v>49016810.654910281</v>
      </c>
    </row>
    <row r="10107" spans="1:9" x14ac:dyDescent="0.25">
      <c r="A10107" t="s">
        <v>480</v>
      </c>
      <c r="B10107" t="s">
        <v>34</v>
      </c>
      <c r="C10107" t="s">
        <v>411</v>
      </c>
      <c r="D10107" t="s">
        <v>412</v>
      </c>
      <c r="E10107" t="s">
        <v>417</v>
      </c>
      <c r="F10107" t="s">
        <v>418</v>
      </c>
      <c r="G10107" t="s">
        <v>419</v>
      </c>
      <c r="H10107" t="s">
        <v>420</v>
      </c>
      <c r="I10107" s="2">
        <v>193663.65469217449</v>
      </c>
    </row>
    <row r="10108" spans="1:9" x14ac:dyDescent="0.25">
      <c r="A10108" t="s">
        <v>480</v>
      </c>
      <c r="B10108" t="s">
        <v>35</v>
      </c>
      <c r="C10108" t="s">
        <v>97</v>
      </c>
      <c r="D10108" t="s">
        <v>98</v>
      </c>
      <c r="E10108" t="s">
        <v>429</v>
      </c>
      <c r="F10108" t="s">
        <v>98</v>
      </c>
      <c r="G10108" t="s">
        <v>429</v>
      </c>
      <c r="H10108" t="s">
        <v>98</v>
      </c>
      <c r="I10108" s="5">
        <v>59331435.550797269</v>
      </c>
    </row>
    <row r="10109" spans="1:9" x14ac:dyDescent="0.25">
      <c r="A10109" t="s">
        <v>480</v>
      </c>
      <c r="B10109" t="s">
        <v>35</v>
      </c>
      <c r="C10109" t="s">
        <v>111</v>
      </c>
      <c r="D10109" t="s">
        <v>112</v>
      </c>
      <c r="E10109" t="s">
        <v>113</v>
      </c>
      <c r="F10109" t="s">
        <v>114</v>
      </c>
      <c r="G10109" t="s">
        <v>430</v>
      </c>
      <c r="H10109" t="s">
        <v>431</v>
      </c>
      <c r="I10109" s="4">
        <v>295766153.86693138</v>
      </c>
    </row>
    <row r="10110" spans="1:9" x14ac:dyDescent="0.25">
      <c r="A10110" t="s">
        <v>480</v>
      </c>
      <c r="B10110" t="s">
        <v>35</v>
      </c>
      <c r="C10110" t="s">
        <v>111</v>
      </c>
      <c r="D10110" t="s">
        <v>112</v>
      </c>
      <c r="E10110" t="s">
        <v>147</v>
      </c>
      <c r="F10110" t="s">
        <v>148</v>
      </c>
      <c r="G10110" t="s">
        <v>432</v>
      </c>
      <c r="H10110" t="s">
        <v>148</v>
      </c>
      <c r="I10110" s="4">
        <v>11181555.957901999</v>
      </c>
    </row>
    <row r="10111" spans="1:9" x14ac:dyDescent="0.25">
      <c r="A10111" t="s">
        <v>480</v>
      </c>
      <c r="B10111" t="s">
        <v>35</v>
      </c>
      <c r="C10111" t="s">
        <v>111</v>
      </c>
      <c r="D10111" t="s">
        <v>112</v>
      </c>
      <c r="E10111" t="s">
        <v>153</v>
      </c>
      <c r="F10111" t="s">
        <v>154</v>
      </c>
      <c r="G10111" t="s">
        <v>433</v>
      </c>
      <c r="H10111" t="s">
        <v>434</v>
      </c>
      <c r="I10111" s="4">
        <v>-239486748.47095308</v>
      </c>
    </row>
    <row r="10112" spans="1:9" x14ac:dyDescent="0.25">
      <c r="A10112" t="s">
        <v>480</v>
      </c>
      <c r="B10112" t="s">
        <v>35</v>
      </c>
      <c r="C10112" t="s">
        <v>177</v>
      </c>
      <c r="D10112" t="s">
        <v>178</v>
      </c>
      <c r="E10112" t="s">
        <v>179</v>
      </c>
      <c r="F10112" t="s">
        <v>180</v>
      </c>
      <c r="G10112" t="s">
        <v>181</v>
      </c>
      <c r="H10112" t="s">
        <v>182</v>
      </c>
      <c r="I10112" s="4">
        <v>210079373.23646897</v>
      </c>
    </row>
    <row r="10113" spans="1:9" x14ac:dyDescent="0.25">
      <c r="A10113" t="s">
        <v>480</v>
      </c>
      <c r="B10113" t="s">
        <v>35</v>
      </c>
      <c r="C10113" t="s">
        <v>177</v>
      </c>
      <c r="D10113" t="s">
        <v>178</v>
      </c>
      <c r="E10113" t="s">
        <v>179</v>
      </c>
      <c r="F10113" t="s">
        <v>180</v>
      </c>
      <c r="G10113" t="s">
        <v>183</v>
      </c>
      <c r="H10113" t="s">
        <v>184</v>
      </c>
      <c r="I10113" s="4">
        <v>659142.66291499999</v>
      </c>
    </row>
    <row r="10114" spans="1:9" x14ac:dyDescent="0.25">
      <c r="A10114" t="s">
        <v>480</v>
      </c>
      <c r="B10114" t="s">
        <v>35</v>
      </c>
      <c r="C10114" t="s">
        <v>177</v>
      </c>
      <c r="D10114" t="s">
        <v>178</v>
      </c>
      <c r="E10114" t="s">
        <v>185</v>
      </c>
      <c r="F10114" t="s">
        <v>186</v>
      </c>
      <c r="G10114" t="s">
        <v>187</v>
      </c>
      <c r="H10114" t="s">
        <v>27</v>
      </c>
      <c r="I10114" s="4">
        <v>-137201064.18528339</v>
      </c>
    </row>
    <row r="10115" spans="1:9" x14ac:dyDescent="0.25">
      <c r="A10115" t="s">
        <v>480</v>
      </c>
      <c r="B10115" t="s">
        <v>35</v>
      </c>
      <c r="C10115" t="s">
        <v>177</v>
      </c>
      <c r="D10115" t="s">
        <v>178</v>
      </c>
      <c r="E10115" t="s">
        <v>185</v>
      </c>
      <c r="F10115" t="s">
        <v>186</v>
      </c>
      <c r="G10115" t="s">
        <v>188</v>
      </c>
      <c r="H10115" t="s">
        <v>189</v>
      </c>
      <c r="I10115" s="4">
        <v>-2118699.872871656</v>
      </c>
    </row>
    <row r="10116" spans="1:9" x14ac:dyDescent="0.25">
      <c r="A10116" t="s">
        <v>480</v>
      </c>
      <c r="B10116" t="s">
        <v>35</v>
      </c>
      <c r="C10116" t="s">
        <v>192</v>
      </c>
      <c r="D10116" t="s">
        <v>193</v>
      </c>
      <c r="E10116" t="s">
        <v>438</v>
      </c>
      <c r="F10116" t="s">
        <v>193</v>
      </c>
      <c r="G10116" t="s">
        <v>438</v>
      </c>
      <c r="H10116" t="s">
        <v>193</v>
      </c>
      <c r="I10116" s="5">
        <v>19290289.517521005</v>
      </c>
    </row>
    <row r="10117" spans="1:9" x14ac:dyDescent="0.25">
      <c r="A10117" t="s">
        <v>480</v>
      </c>
      <c r="B10117" t="s">
        <v>35</v>
      </c>
      <c r="C10117" t="s">
        <v>226</v>
      </c>
      <c r="D10117" t="s">
        <v>227</v>
      </c>
      <c r="E10117" t="s">
        <v>228</v>
      </c>
      <c r="F10117" t="s">
        <v>229</v>
      </c>
      <c r="G10117" t="s">
        <v>230</v>
      </c>
      <c r="H10117" t="s">
        <v>229</v>
      </c>
      <c r="I10117" s="5">
        <v>7.4505805969238298E-9</v>
      </c>
    </row>
    <row r="10118" spans="1:9" x14ac:dyDescent="0.25">
      <c r="A10118" t="s">
        <v>480</v>
      </c>
      <c r="B10118" t="s">
        <v>35</v>
      </c>
      <c r="C10118" t="s">
        <v>226</v>
      </c>
      <c r="D10118" t="s">
        <v>227</v>
      </c>
      <c r="E10118" t="s">
        <v>235</v>
      </c>
      <c r="F10118" t="s">
        <v>236</v>
      </c>
      <c r="G10118" t="s">
        <v>237</v>
      </c>
      <c r="H10118" t="s">
        <v>238</v>
      </c>
      <c r="I10118" s="5">
        <v>93275096.383317634</v>
      </c>
    </row>
    <row r="10119" spans="1:9" x14ac:dyDescent="0.25">
      <c r="A10119" t="s">
        <v>480</v>
      </c>
      <c r="B10119" t="s">
        <v>35</v>
      </c>
      <c r="C10119" t="s">
        <v>239</v>
      </c>
      <c r="D10119" t="s">
        <v>240</v>
      </c>
      <c r="E10119" t="s">
        <v>247</v>
      </c>
      <c r="F10119" t="s">
        <v>248</v>
      </c>
      <c r="G10119" t="s">
        <v>442</v>
      </c>
      <c r="H10119" t="s">
        <v>248</v>
      </c>
      <c r="I10119" s="4">
        <v>0</v>
      </c>
    </row>
    <row r="10120" spans="1:9" x14ac:dyDescent="0.25">
      <c r="A10120" t="s">
        <v>480</v>
      </c>
      <c r="B10120" t="s">
        <v>35</v>
      </c>
      <c r="C10120" t="s">
        <v>263</v>
      </c>
      <c r="D10120" t="s">
        <v>264</v>
      </c>
      <c r="E10120" t="s">
        <v>265</v>
      </c>
      <c r="F10120" t="s">
        <v>264</v>
      </c>
      <c r="G10120" t="s">
        <v>444</v>
      </c>
      <c r="H10120" t="s">
        <v>445</v>
      </c>
      <c r="I10120" s="5">
        <v>69106523.441549003</v>
      </c>
    </row>
    <row r="10121" spans="1:9" x14ac:dyDescent="0.25">
      <c r="A10121" t="s">
        <v>480</v>
      </c>
      <c r="B10121" t="s">
        <v>35</v>
      </c>
      <c r="C10121" t="s">
        <v>278</v>
      </c>
      <c r="D10121" t="s">
        <v>279</v>
      </c>
      <c r="E10121" t="s">
        <v>280</v>
      </c>
      <c r="F10121" t="s">
        <v>281</v>
      </c>
      <c r="G10121" t="s">
        <v>282</v>
      </c>
      <c r="H10121" t="s">
        <v>281</v>
      </c>
      <c r="I10121" s="6">
        <v>0</v>
      </c>
    </row>
    <row r="10122" spans="1:9" x14ac:dyDescent="0.25">
      <c r="A10122" t="s">
        <v>480</v>
      </c>
      <c r="B10122" t="s">
        <v>35</v>
      </c>
      <c r="C10122" t="s">
        <v>278</v>
      </c>
      <c r="D10122" t="s">
        <v>279</v>
      </c>
      <c r="E10122" t="s">
        <v>283</v>
      </c>
      <c r="F10122" t="s">
        <v>284</v>
      </c>
      <c r="G10122" t="s">
        <v>446</v>
      </c>
      <c r="H10122" t="s">
        <v>447</v>
      </c>
      <c r="I10122" s="6">
        <v>0</v>
      </c>
    </row>
    <row r="10123" spans="1:9" x14ac:dyDescent="0.25">
      <c r="A10123" t="s">
        <v>480</v>
      </c>
      <c r="B10123" t="s">
        <v>35</v>
      </c>
      <c r="C10123" t="s">
        <v>291</v>
      </c>
      <c r="D10123" t="s">
        <v>292</v>
      </c>
      <c r="E10123" t="s">
        <v>293</v>
      </c>
      <c r="F10123" t="s">
        <v>294</v>
      </c>
      <c r="G10123" t="s">
        <v>293</v>
      </c>
      <c r="H10123" t="s">
        <v>294</v>
      </c>
      <c r="I10123" s="6">
        <v>97091097.02788116</v>
      </c>
    </row>
    <row r="10124" spans="1:9" x14ac:dyDescent="0.25">
      <c r="A10124" t="s">
        <v>480</v>
      </c>
      <c r="B10124" t="s">
        <v>35</v>
      </c>
      <c r="C10124" t="s">
        <v>291</v>
      </c>
      <c r="D10124" t="s">
        <v>292</v>
      </c>
      <c r="E10124" t="s">
        <v>448</v>
      </c>
      <c r="F10124" t="s">
        <v>357</v>
      </c>
      <c r="G10124" t="s">
        <v>448</v>
      </c>
      <c r="H10124" t="s">
        <v>357</v>
      </c>
      <c r="I10124" s="6">
        <v>39710187.335115001</v>
      </c>
    </row>
    <row r="10125" spans="1:9" x14ac:dyDescent="0.25">
      <c r="A10125" t="s">
        <v>480</v>
      </c>
      <c r="B10125" t="s">
        <v>35</v>
      </c>
      <c r="C10125" t="s">
        <v>358</v>
      </c>
      <c r="D10125" t="s">
        <v>359</v>
      </c>
      <c r="E10125" t="s">
        <v>360</v>
      </c>
      <c r="F10125" t="s">
        <v>361</v>
      </c>
      <c r="G10125" t="s">
        <v>303</v>
      </c>
      <c r="H10125" t="s">
        <v>304</v>
      </c>
      <c r="I10125" s="6">
        <v>4201553.9511989998</v>
      </c>
    </row>
    <row r="10126" spans="1:9" x14ac:dyDescent="0.25">
      <c r="A10126" t="s">
        <v>480</v>
      </c>
      <c r="B10126" t="s">
        <v>35</v>
      </c>
      <c r="C10126" t="s">
        <v>376</v>
      </c>
      <c r="D10126" t="s">
        <v>377</v>
      </c>
      <c r="E10126" t="s">
        <v>378</v>
      </c>
      <c r="F10126" t="s">
        <v>379</v>
      </c>
      <c r="G10126" t="s">
        <v>362</v>
      </c>
      <c r="H10126" t="s">
        <v>363</v>
      </c>
      <c r="I10126" s="2">
        <v>1406660.4016849999</v>
      </c>
    </row>
    <row r="10127" spans="1:9" x14ac:dyDescent="0.25">
      <c r="A10127" t="s">
        <v>480</v>
      </c>
      <c r="B10127" t="s">
        <v>35</v>
      </c>
      <c r="C10127" t="s">
        <v>376</v>
      </c>
      <c r="D10127" t="s">
        <v>377</v>
      </c>
      <c r="E10127" t="s">
        <v>380</v>
      </c>
      <c r="F10127" t="s">
        <v>381</v>
      </c>
      <c r="G10127" t="s">
        <v>364</v>
      </c>
      <c r="H10127" t="s">
        <v>365</v>
      </c>
      <c r="I10127" s="2">
        <v>259392.65</v>
      </c>
    </row>
    <row r="10128" spans="1:9" x14ac:dyDescent="0.25">
      <c r="A10128" t="s">
        <v>480</v>
      </c>
      <c r="B10128" t="s">
        <v>35</v>
      </c>
      <c r="C10128" t="s">
        <v>383</v>
      </c>
      <c r="D10128" t="s">
        <v>384</v>
      </c>
      <c r="E10128" t="s">
        <v>370</v>
      </c>
      <c r="F10128" t="s">
        <v>371</v>
      </c>
      <c r="G10128" t="s">
        <v>370</v>
      </c>
      <c r="H10128" t="s">
        <v>371</v>
      </c>
      <c r="I10128" s="2">
        <v>92905405.564228371</v>
      </c>
    </row>
    <row r="10129" spans="1:9" x14ac:dyDescent="0.25">
      <c r="A10129" t="s">
        <v>480</v>
      </c>
      <c r="B10129" t="s">
        <v>35</v>
      </c>
      <c r="C10129" t="s">
        <v>383</v>
      </c>
      <c r="D10129" t="s">
        <v>384</v>
      </c>
      <c r="E10129" t="s">
        <v>372</v>
      </c>
      <c r="F10129" t="s">
        <v>373</v>
      </c>
      <c r="G10129" t="s">
        <v>372</v>
      </c>
      <c r="H10129" t="s">
        <v>373</v>
      </c>
      <c r="I10129" s="2">
        <v>1562513.8815110002</v>
      </c>
    </row>
    <row r="10130" spans="1:9" x14ac:dyDescent="0.25">
      <c r="A10130" t="s">
        <v>480</v>
      </c>
      <c r="B10130" t="s">
        <v>35</v>
      </c>
      <c r="C10130" t="s">
        <v>388</v>
      </c>
      <c r="D10130" t="s">
        <v>389</v>
      </c>
      <c r="E10130" t="s">
        <v>390</v>
      </c>
      <c r="F10130" t="s">
        <v>389</v>
      </c>
      <c r="G10130" t="s">
        <v>457</v>
      </c>
      <c r="H10130" t="s">
        <v>458</v>
      </c>
      <c r="I10130" s="2">
        <v>1.5290459983625619</v>
      </c>
    </row>
    <row r="10131" spans="1:9" x14ac:dyDescent="0.25">
      <c r="A10131" t="s">
        <v>480</v>
      </c>
      <c r="B10131" t="s">
        <v>35</v>
      </c>
      <c r="C10131" t="s">
        <v>395</v>
      </c>
      <c r="D10131" t="s">
        <v>396</v>
      </c>
      <c r="E10131" t="s">
        <v>397</v>
      </c>
      <c r="F10131" t="s">
        <v>398</v>
      </c>
      <c r="G10131" t="s">
        <v>399</v>
      </c>
      <c r="H10131" t="s">
        <v>400</v>
      </c>
      <c r="I10131" s="2">
        <v>-11215741.265084242</v>
      </c>
    </row>
    <row r="10132" spans="1:9" x14ac:dyDescent="0.25">
      <c r="A10132" t="s">
        <v>480</v>
      </c>
      <c r="B10132" t="s">
        <v>35</v>
      </c>
      <c r="C10132" t="s">
        <v>395</v>
      </c>
      <c r="D10132" t="s">
        <v>396</v>
      </c>
      <c r="E10132" t="s">
        <v>401</v>
      </c>
      <c r="F10132" t="s">
        <v>402</v>
      </c>
      <c r="G10132" t="s">
        <v>403</v>
      </c>
      <c r="H10132" t="s">
        <v>404</v>
      </c>
      <c r="I10132" s="2">
        <v>-4003781.9019996999</v>
      </c>
    </row>
    <row r="10133" spans="1:9" x14ac:dyDescent="0.25">
      <c r="A10133" t="s">
        <v>480</v>
      </c>
      <c r="B10133" t="s">
        <v>35</v>
      </c>
      <c r="C10133" t="s">
        <v>395</v>
      </c>
      <c r="D10133" t="s">
        <v>396</v>
      </c>
      <c r="E10133" t="s">
        <v>459</v>
      </c>
      <c r="F10133" t="s">
        <v>460</v>
      </c>
      <c r="G10133" t="s">
        <v>461</v>
      </c>
      <c r="H10133" t="s">
        <v>462</v>
      </c>
      <c r="I10133" s="2">
        <v>2493796.5479795001</v>
      </c>
    </row>
    <row r="10134" spans="1:9" x14ac:dyDescent="0.25">
      <c r="A10134" t="s">
        <v>480</v>
      </c>
      <c r="B10134" t="s">
        <v>35</v>
      </c>
      <c r="C10134" t="s">
        <v>405</v>
      </c>
      <c r="D10134" t="s">
        <v>406</v>
      </c>
      <c r="E10134" t="s">
        <v>407</v>
      </c>
      <c r="F10134" t="s">
        <v>408</v>
      </c>
      <c r="G10134" t="s">
        <v>409</v>
      </c>
      <c r="H10134" t="s">
        <v>410</v>
      </c>
      <c r="I10134" s="2">
        <v>-57193084.113473319</v>
      </c>
    </row>
    <row r="10135" spans="1:9" x14ac:dyDescent="0.25">
      <c r="A10135" t="s">
        <v>480</v>
      </c>
      <c r="B10135" t="s">
        <v>35</v>
      </c>
      <c r="C10135" t="s">
        <v>411</v>
      </c>
      <c r="D10135" t="s">
        <v>412</v>
      </c>
      <c r="E10135" t="s">
        <v>417</v>
      </c>
      <c r="F10135" t="s">
        <v>418</v>
      </c>
      <c r="G10135" t="s">
        <v>419</v>
      </c>
      <c r="H10135" t="s">
        <v>420</v>
      </c>
      <c r="I10135" s="2">
        <v>26114863.713571154</v>
      </c>
    </row>
    <row r="10136" spans="1:9" x14ac:dyDescent="0.25">
      <c r="A10136" t="s">
        <v>480</v>
      </c>
      <c r="B10136" t="s">
        <v>36</v>
      </c>
      <c r="C10136" t="s">
        <v>97</v>
      </c>
      <c r="D10136" t="s">
        <v>98</v>
      </c>
      <c r="E10136" t="s">
        <v>429</v>
      </c>
      <c r="F10136" t="s">
        <v>98</v>
      </c>
      <c r="G10136" t="s">
        <v>429</v>
      </c>
      <c r="H10136" t="s">
        <v>98</v>
      </c>
      <c r="I10136" s="5">
        <v>94578393.842559993</v>
      </c>
    </row>
    <row r="10137" spans="1:9" x14ac:dyDescent="0.25">
      <c r="A10137" t="s">
        <v>480</v>
      </c>
      <c r="B10137" t="s">
        <v>36</v>
      </c>
      <c r="C10137" t="s">
        <v>111</v>
      </c>
      <c r="D10137" t="s">
        <v>112</v>
      </c>
      <c r="E10137" t="s">
        <v>113</v>
      </c>
      <c r="F10137" t="s">
        <v>114</v>
      </c>
      <c r="G10137" t="s">
        <v>430</v>
      </c>
      <c r="H10137" t="s">
        <v>431</v>
      </c>
      <c r="I10137" s="4">
        <v>304610588.20722389</v>
      </c>
    </row>
    <row r="10138" spans="1:9" x14ac:dyDescent="0.25">
      <c r="A10138" t="s">
        <v>480</v>
      </c>
      <c r="B10138" t="s">
        <v>36</v>
      </c>
      <c r="C10138" t="s">
        <v>111</v>
      </c>
      <c r="D10138" t="s">
        <v>112</v>
      </c>
      <c r="E10138" t="s">
        <v>147</v>
      </c>
      <c r="F10138" t="s">
        <v>148</v>
      </c>
      <c r="G10138" t="s">
        <v>432</v>
      </c>
      <c r="H10138" t="s">
        <v>148</v>
      </c>
      <c r="I10138" s="4">
        <v>10787653.066304</v>
      </c>
    </row>
    <row r="10139" spans="1:9" x14ac:dyDescent="0.25">
      <c r="A10139" t="s">
        <v>480</v>
      </c>
      <c r="B10139" t="s">
        <v>36</v>
      </c>
      <c r="C10139" t="s">
        <v>111</v>
      </c>
      <c r="D10139" t="s">
        <v>112</v>
      </c>
      <c r="E10139" t="s">
        <v>153</v>
      </c>
      <c r="F10139" t="s">
        <v>154</v>
      </c>
      <c r="G10139" t="s">
        <v>433</v>
      </c>
      <c r="H10139" t="s">
        <v>434</v>
      </c>
      <c r="I10139" s="4">
        <v>-154923276.83435908</v>
      </c>
    </row>
    <row r="10140" spans="1:9" x14ac:dyDescent="0.25">
      <c r="A10140" t="s">
        <v>480</v>
      </c>
      <c r="B10140" t="s">
        <v>36</v>
      </c>
      <c r="C10140" t="s">
        <v>177</v>
      </c>
      <c r="D10140" t="s">
        <v>178</v>
      </c>
      <c r="E10140" t="s">
        <v>179</v>
      </c>
      <c r="F10140" t="s">
        <v>180</v>
      </c>
      <c r="G10140" t="s">
        <v>181</v>
      </c>
      <c r="H10140" t="s">
        <v>182</v>
      </c>
      <c r="I10140" s="4">
        <v>27310516.454488959</v>
      </c>
    </row>
    <row r="10141" spans="1:9" x14ac:dyDescent="0.25">
      <c r="A10141" t="s">
        <v>480</v>
      </c>
      <c r="B10141" t="s">
        <v>36</v>
      </c>
      <c r="C10141" t="s">
        <v>177</v>
      </c>
      <c r="D10141" t="s">
        <v>178</v>
      </c>
      <c r="E10141" t="s">
        <v>179</v>
      </c>
      <c r="F10141" t="s">
        <v>180</v>
      </c>
      <c r="G10141" t="s">
        <v>183</v>
      </c>
      <c r="H10141" t="s">
        <v>184</v>
      </c>
      <c r="I10141" s="4">
        <v>2098889.1241600001</v>
      </c>
    </row>
    <row r="10142" spans="1:9" x14ac:dyDescent="0.25">
      <c r="A10142" t="s">
        <v>480</v>
      </c>
      <c r="B10142" t="s">
        <v>36</v>
      </c>
      <c r="C10142" t="s">
        <v>177</v>
      </c>
      <c r="D10142" t="s">
        <v>178</v>
      </c>
      <c r="E10142" t="s">
        <v>185</v>
      </c>
      <c r="F10142" t="s">
        <v>186</v>
      </c>
      <c r="G10142" t="s">
        <v>187</v>
      </c>
      <c r="H10142" t="s">
        <v>27</v>
      </c>
      <c r="I10142" s="4">
        <v>-14726106.971376574</v>
      </c>
    </row>
    <row r="10143" spans="1:9" x14ac:dyDescent="0.25">
      <c r="A10143" t="s">
        <v>480</v>
      </c>
      <c r="B10143" t="s">
        <v>36</v>
      </c>
      <c r="C10143" t="s">
        <v>177</v>
      </c>
      <c r="D10143" t="s">
        <v>178</v>
      </c>
      <c r="E10143" t="s">
        <v>185</v>
      </c>
      <c r="F10143" t="s">
        <v>186</v>
      </c>
      <c r="G10143" t="s">
        <v>188</v>
      </c>
      <c r="H10143" t="s">
        <v>189</v>
      </c>
      <c r="I10143" s="4">
        <v>-1106799.361088</v>
      </c>
    </row>
    <row r="10144" spans="1:9" x14ac:dyDescent="0.25">
      <c r="A10144" t="s">
        <v>480</v>
      </c>
      <c r="B10144" t="s">
        <v>36</v>
      </c>
      <c r="C10144" t="s">
        <v>192</v>
      </c>
      <c r="D10144" t="s">
        <v>193</v>
      </c>
      <c r="E10144" t="s">
        <v>438</v>
      </c>
      <c r="F10144" t="s">
        <v>193</v>
      </c>
      <c r="G10144" t="s">
        <v>438</v>
      </c>
      <c r="H10144" t="s">
        <v>193</v>
      </c>
      <c r="I10144" s="5">
        <v>6446649.5620479994</v>
      </c>
    </row>
    <row r="10145" spans="1:9" x14ac:dyDescent="0.25">
      <c r="A10145" t="s">
        <v>480</v>
      </c>
      <c r="B10145" t="s">
        <v>36</v>
      </c>
      <c r="C10145" t="s">
        <v>226</v>
      </c>
      <c r="D10145" t="s">
        <v>227</v>
      </c>
      <c r="E10145" t="s">
        <v>228</v>
      </c>
      <c r="F10145" t="s">
        <v>229</v>
      </c>
      <c r="G10145" t="s">
        <v>230</v>
      </c>
      <c r="H10145" t="s">
        <v>229</v>
      </c>
      <c r="I10145" s="5">
        <v>0</v>
      </c>
    </row>
    <row r="10146" spans="1:9" x14ac:dyDescent="0.25">
      <c r="A10146" t="s">
        <v>480</v>
      </c>
      <c r="B10146" t="s">
        <v>36</v>
      </c>
      <c r="C10146" t="s">
        <v>226</v>
      </c>
      <c r="D10146" t="s">
        <v>227</v>
      </c>
      <c r="E10146" t="s">
        <v>231</v>
      </c>
      <c r="F10146" t="s">
        <v>232</v>
      </c>
      <c r="G10146" t="s">
        <v>439</v>
      </c>
      <c r="H10146" t="s">
        <v>232</v>
      </c>
      <c r="I10146" s="5">
        <v>-5.6112185120582561E-8</v>
      </c>
    </row>
    <row r="10147" spans="1:9" x14ac:dyDescent="0.25">
      <c r="A10147" t="s">
        <v>480</v>
      </c>
      <c r="B10147" t="s">
        <v>36</v>
      </c>
      <c r="C10147" t="s">
        <v>226</v>
      </c>
      <c r="D10147" t="s">
        <v>227</v>
      </c>
      <c r="E10147" t="s">
        <v>235</v>
      </c>
      <c r="F10147" t="s">
        <v>236</v>
      </c>
      <c r="G10147" t="s">
        <v>237</v>
      </c>
      <c r="H10147" t="s">
        <v>238</v>
      </c>
      <c r="I10147" s="5">
        <v>231196705.97046608</v>
      </c>
    </row>
    <row r="10148" spans="1:9" x14ac:dyDescent="0.25">
      <c r="A10148" t="s">
        <v>480</v>
      </c>
      <c r="B10148" t="s">
        <v>36</v>
      </c>
      <c r="C10148" t="s">
        <v>263</v>
      </c>
      <c r="D10148" t="s">
        <v>264</v>
      </c>
      <c r="E10148" t="s">
        <v>265</v>
      </c>
      <c r="F10148" t="s">
        <v>264</v>
      </c>
      <c r="G10148" t="s">
        <v>444</v>
      </c>
      <c r="H10148" t="s">
        <v>445</v>
      </c>
      <c r="I10148" s="5">
        <v>36196363.984768003</v>
      </c>
    </row>
    <row r="10149" spans="1:9" x14ac:dyDescent="0.25">
      <c r="A10149" t="s">
        <v>480</v>
      </c>
      <c r="B10149" t="s">
        <v>36</v>
      </c>
      <c r="C10149" t="s">
        <v>278</v>
      </c>
      <c r="D10149" t="s">
        <v>279</v>
      </c>
      <c r="E10149" t="s">
        <v>280</v>
      </c>
      <c r="F10149" t="s">
        <v>281</v>
      </c>
      <c r="G10149" t="s">
        <v>282</v>
      </c>
      <c r="H10149" t="s">
        <v>281</v>
      </c>
      <c r="I10149" s="6">
        <v>0</v>
      </c>
    </row>
    <row r="10150" spans="1:9" x14ac:dyDescent="0.25">
      <c r="A10150" t="s">
        <v>480</v>
      </c>
      <c r="B10150" t="s">
        <v>36</v>
      </c>
      <c r="C10150" t="s">
        <v>278</v>
      </c>
      <c r="D10150" t="s">
        <v>279</v>
      </c>
      <c r="E10150" t="s">
        <v>283</v>
      </c>
      <c r="F10150" t="s">
        <v>284</v>
      </c>
      <c r="G10150" t="s">
        <v>446</v>
      </c>
      <c r="H10150" t="s">
        <v>447</v>
      </c>
      <c r="I10150" s="6">
        <v>-3.7252902984619199E-9</v>
      </c>
    </row>
    <row r="10151" spans="1:9" x14ac:dyDescent="0.25">
      <c r="A10151" t="s">
        <v>480</v>
      </c>
      <c r="B10151" t="s">
        <v>36</v>
      </c>
      <c r="C10151" t="s">
        <v>291</v>
      </c>
      <c r="D10151" t="s">
        <v>292</v>
      </c>
      <c r="E10151" t="s">
        <v>293</v>
      </c>
      <c r="F10151" t="s">
        <v>294</v>
      </c>
      <c r="G10151" t="s">
        <v>293</v>
      </c>
      <c r="H10151" t="s">
        <v>294</v>
      </c>
      <c r="I10151" s="6">
        <v>184669620.46112001</v>
      </c>
    </row>
    <row r="10152" spans="1:9" x14ac:dyDescent="0.25">
      <c r="A10152" t="s">
        <v>480</v>
      </c>
      <c r="B10152" t="s">
        <v>36</v>
      </c>
      <c r="C10152" t="s">
        <v>291</v>
      </c>
      <c r="D10152" t="s">
        <v>292</v>
      </c>
      <c r="E10152" t="s">
        <v>448</v>
      </c>
      <c r="F10152" t="s">
        <v>357</v>
      </c>
      <c r="G10152" t="s">
        <v>448</v>
      </c>
      <c r="H10152" t="s">
        <v>357</v>
      </c>
      <c r="I10152" s="6">
        <v>48767586.808320001</v>
      </c>
    </row>
    <row r="10153" spans="1:9" x14ac:dyDescent="0.25">
      <c r="A10153" t="s">
        <v>480</v>
      </c>
      <c r="B10153" t="s">
        <v>36</v>
      </c>
      <c r="C10153" t="s">
        <v>358</v>
      </c>
      <c r="D10153" t="s">
        <v>359</v>
      </c>
      <c r="E10153" t="s">
        <v>360</v>
      </c>
      <c r="F10153" t="s">
        <v>361</v>
      </c>
      <c r="G10153" t="s">
        <v>449</v>
      </c>
      <c r="H10153" t="s">
        <v>450</v>
      </c>
      <c r="I10153" s="6">
        <v>705386.87424000003</v>
      </c>
    </row>
    <row r="10154" spans="1:9" x14ac:dyDescent="0.25">
      <c r="A10154" t="s">
        <v>480</v>
      </c>
      <c r="B10154" t="s">
        <v>36</v>
      </c>
      <c r="C10154" t="s">
        <v>376</v>
      </c>
      <c r="D10154" t="s">
        <v>377</v>
      </c>
      <c r="E10154" t="s">
        <v>378</v>
      </c>
      <c r="F10154" t="s">
        <v>379</v>
      </c>
      <c r="G10154" t="s">
        <v>362</v>
      </c>
      <c r="H10154" t="s">
        <v>363</v>
      </c>
      <c r="I10154" s="2">
        <v>1048256.148992</v>
      </c>
    </row>
    <row r="10155" spans="1:9" x14ac:dyDescent="0.25">
      <c r="A10155" t="s">
        <v>480</v>
      </c>
      <c r="B10155" t="s">
        <v>36</v>
      </c>
      <c r="C10155" t="s">
        <v>376</v>
      </c>
      <c r="D10155" t="s">
        <v>377</v>
      </c>
      <c r="E10155" t="s">
        <v>380</v>
      </c>
      <c r="F10155" t="s">
        <v>381</v>
      </c>
      <c r="G10155" t="s">
        <v>364</v>
      </c>
      <c r="H10155" t="s">
        <v>365</v>
      </c>
      <c r="I10155" s="2">
        <v>274510.78854400001</v>
      </c>
    </row>
    <row r="10156" spans="1:9" x14ac:dyDescent="0.25">
      <c r="A10156" t="s">
        <v>480</v>
      </c>
      <c r="B10156" t="s">
        <v>36</v>
      </c>
      <c r="C10156" t="s">
        <v>383</v>
      </c>
      <c r="D10156" t="s">
        <v>384</v>
      </c>
      <c r="E10156" t="s">
        <v>370</v>
      </c>
      <c r="F10156" t="s">
        <v>371</v>
      </c>
      <c r="G10156" t="s">
        <v>370</v>
      </c>
      <c r="H10156" t="s">
        <v>371</v>
      </c>
      <c r="I10156" s="2">
        <v>10464412.07306432</v>
      </c>
    </row>
    <row r="10157" spans="1:9" x14ac:dyDescent="0.25">
      <c r="A10157" t="s">
        <v>480</v>
      </c>
      <c r="B10157" t="s">
        <v>36</v>
      </c>
      <c r="C10157" t="s">
        <v>383</v>
      </c>
      <c r="D10157" t="s">
        <v>384</v>
      </c>
      <c r="E10157" t="s">
        <v>372</v>
      </c>
      <c r="F10157" t="s">
        <v>373</v>
      </c>
      <c r="G10157" t="s">
        <v>372</v>
      </c>
      <c r="H10157" t="s">
        <v>373</v>
      </c>
      <c r="I10157" s="2">
        <v>1077940.873344</v>
      </c>
    </row>
    <row r="10158" spans="1:9" x14ac:dyDescent="0.25">
      <c r="A10158" t="s">
        <v>480</v>
      </c>
      <c r="B10158" t="s">
        <v>36</v>
      </c>
      <c r="C10158" t="s">
        <v>385</v>
      </c>
      <c r="D10158" t="s">
        <v>386</v>
      </c>
      <c r="E10158" t="s">
        <v>387</v>
      </c>
      <c r="F10158" t="s">
        <v>386</v>
      </c>
      <c r="G10158" t="s">
        <v>455</v>
      </c>
      <c r="H10158" t="s">
        <v>456</v>
      </c>
      <c r="I10158" s="2">
        <v>0</v>
      </c>
    </row>
    <row r="10159" spans="1:9" x14ac:dyDescent="0.25">
      <c r="A10159" t="s">
        <v>480</v>
      </c>
      <c r="B10159" t="s">
        <v>36</v>
      </c>
      <c r="C10159" t="s">
        <v>388</v>
      </c>
      <c r="D10159" t="s">
        <v>389</v>
      </c>
      <c r="E10159" t="s">
        <v>390</v>
      </c>
      <c r="F10159" t="s">
        <v>389</v>
      </c>
      <c r="G10159" t="s">
        <v>457</v>
      </c>
      <c r="H10159" t="s">
        <v>458</v>
      </c>
      <c r="I10159" s="2">
        <v>-1.28040090203285E-4</v>
      </c>
    </row>
    <row r="10160" spans="1:9" x14ac:dyDescent="0.25">
      <c r="A10160" t="s">
        <v>480</v>
      </c>
      <c r="B10160" t="s">
        <v>36</v>
      </c>
      <c r="C10160" t="s">
        <v>395</v>
      </c>
      <c r="D10160" t="s">
        <v>396</v>
      </c>
      <c r="E10160" t="s">
        <v>397</v>
      </c>
      <c r="F10160" t="s">
        <v>398</v>
      </c>
      <c r="G10160" t="s">
        <v>399</v>
      </c>
      <c r="H10160" t="s">
        <v>400</v>
      </c>
      <c r="I10160" s="2">
        <v>-275721652.47568142</v>
      </c>
    </row>
    <row r="10161" spans="1:9" x14ac:dyDescent="0.25">
      <c r="A10161" t="s">
        <v>480</v>
      </c>
      <c r="B10161" t="s">
        <v>36</v>
      </c>
      <c r="C10161" t="s">
        <v>405</v>
      </c>
      <c r="D10161" t="s">
        <v>406</v>
      </c>
      <c r="E10161" t="s">
        <v>407</v>
      </c>
      <c r="F10161" t="s">
        <v>408</v>
      </c>
      <c r="G10161" t="s">
        <v>409</v>
      </c>
      <c r="H10161" t="s">
        <v>410</v>
      </c>
      <c r="I10161" s="2">
        <v>181596.39901951863</v>
      </c>
    </row>
    <row r="10162" spans="1:9" x14ac:dyDescent="0.25">
      <c r="A10162" t="s">
        <v>480</v>
      </c>
      <c r="B10162" t="s">
        <v>36</v>
      </c>
      <c r="C10162" t="s">
        <v>411</v>
      </c>
      <c r="D10162" t="s">
        <v>412</v>
      </c>
      <c r="E10162" t="s">
        <v>417</v>
      </c>
      <c r="F10162" t="s">
        <v>418</v>
      </c>
      <c r="G10162" t="s">
        <v>419</v>
      </c>
      <c r="H10162" t="s">
        <v>420</v>
      </c>
      <c r="I10162" s="2">
        <v>108608507.15342996</v>
      </c>
    </row>
    <row r="10163" spans="1:9" x14ac:dyDescent="0.25">
      <c r="A10163" t="s">
        <v>480</v>
      </c>
      <c r="B10163" t="s">
        <v>37</v>
      </c>
      <c r="C10163" t="s">
        <v>97</v>
      </c>
      <c r="D10163" t="s">
        <v>98</v>
      </c>
      <c r="E10163" t="s">
        <v>429</v>
      </c>
      <c r="F10163" t="s">
        <v>98</v>
      </c>
      <c r="G10163" t="s">
        <v>429</v>
      </c>
      <c r="H10163" t="s">
        <v>98</v>
      </c>
      <c r="I10163" s="5">
        <v>71162403.821443856</v>
      </c>
    </row>
    <row r="10164" spans="1:9" x14ac:dyDescent="0.25">
      <c r="A10164" t="s">
        <v>480</v>
      </c>
      <c r="B10164" t="s">
        <v>37</v>
      </c>
      <c r="C10164" t="s">
        <v>111</v>
      </c>
      <c r="D10164" t="s">
        <v>112</v>
      </c>
      <c r="E10164" t="s">
        <v>113</v>
      </c>
      <c r="F10164" t="s">
        <v>114</v>
      </c>
      <c r="G10164" t="s">
        <v>430</v>
      </c>
      <c r="H10164" t="s">
        <v>431</v>
      </c>
      <c r="I10164" s="4">
        <v>187744665.44705951</v>
      </c>
    </row>
    <row r="10165" spans="1:9" x14ac:dyDescent="0.25">
      <c r="A10165" t="s">
        <v>480</v>
      </c>
      <c r="B10165" t="s">
        <v>37</v>
      </c>
      <c r="C10165" t="s">
        <v>111</v>
      </c>
      <c r="D10165" t="s">
        <v>112</v>
      </c>
      <c r="E10165" t="s">
        <v>147</v>
      </c>
      <c r="F10165" t="s">
        <v>148</v>
      </c>
      <c r="G10165" t="s">
        <v>432</v>
      </c>
      <c r="H10165" t="s">
        <v>148</v>
      </c>
      <c r="I10165" s="4">
        <v>104032.011392</v>
      </c>
    </row>
    <row r="10166" spans="1:9" x14ac:dyDescent="0.25">
      <c r="A10166" t="s">
        <v>480</v>
      </c>
      <c r="B10166" t="s">
        <v>37</v>
      </c>
      <c r="C10166" t="s">
        <v>111</v>
      </c>
      <c r="D10166" t="s">
        <v>112</v>
      </c>
      <c r="E10166" t="s">
        <v>153</v>
      </c>
      <c r="F10166" t="s">
        <v>154</v>
      </c>
      <c r="G10166" t="s">
        <v>173</v>
      </c>
      <c r="H10166" t="s">
        <v>174</v>
      </c>
      <c r="I10166" s="4">
        <v>1786633.78928128</v>
      </c>
    </row>
    <row r="10167" spans="1:9" x14ac:dyDescent="0.25">
      <c r="A10167" t="s">
        <v>480</v>
      </c>
      <c r="B10167" t="s">
        <v>37</v>
      </c>
      <c r="C10167" t="s">
        <v>111</v>
      </c>
      <c r="D10167" t="s">
        <v>112</v>
      </c>
      <c r="E10167" t="s">
        <v>153</v>
      </c>
      <c r="F10167" t="s">
        <v>154</v>
      </c>
      <c r="G10167" t="s">
        <v>433</v>
      </c>
      <c r="H10167" t="s">
        <v>434</v>
      </c>
      <c r="I10167" s="4">
        <v>-98044289.752857298</v>
      </c>
    </row>
    <row r="10168" spans="1:9" x14ac:dyDescent="0.25">
      <c r="A10168" t="s">
        <v>480</v>
      </c>
      <c r="B10168" t="s">
        <v>37</v>
      </c>
      <c r="C10168" t="s">
        <v>177</v>
      </c>
      <c r="D10168" t="s">
        <v>178</v>
      </c>
      <c r="E10168" t="s">
        <v>179</v>
      </c>
      <c r="F10168" t="s">
        <v>180</v>
      </c>
      <c r="G10168" t="s">
        <v>181</v>
      </c>
      <c r="H10168" t="s">
        <v>182</v>
      </c>
      <c r="I10168" s="4">
        <v>40978812.404735997</v>
      </c>
    </row>
    <row r="10169" spans="1:9" x14ac:dyDescent="0.25">
      <c r="A10169" t="s">
        <v>480</v>
      </c>
      <c r="B10169" t="s">
        <v>37</v>
      </c>
      <c r="C10169" t="s">
        <v>177</v>
      </c>
      <c r="D10169" t="s">
        <v>178</v>
      </c>
      <c r="E10169" t="s">
        <v>179</v>
      </c>
      <c r="F10169" t="s">
        <v>180</v>
      </c>
      <c r="G10169" t="s">
        <v>183</v>
      </c>
      <c r="H10169" t="s">
        <v>184</v>
      </c>
      <c r="I10169" s="4">
        <v>1056701.1839999999</v>
      </c>
    </row>
    <row r="10170" spans="1:9" x14ac:dyDescent="0.25">
      <c r="A10170" t="s">
        <v>480</v>
      </c>
      <c r="B10170" t="s">
        <v>37</v>
      </c>
      <c r="C10170" t="s">
        <v>177</v>
      </c>
      <c r="D10170" t="s">
        <v>178</v>
      </c>
      <c r="E10170" t="s">
        <v>185</v>
      </c>
      <c r="F10170" t="s">
        <v>186</v>
      </c>
      <c r="G10170" t="s">
        <v>187</v>
      </c>
      <c r="H10170" t="s">
        <v>27</v>
      </c>
      <c r="I10170" s="4">
        <v>-16049910.8200064</v>
      </c>
    </row>
    <row r="10171" spans="1:9" x14ac:dyDescent="0.25">
      <c r="A10171" t="s">
        <v>480</v>
      </c>
      <c r="B10171" t="s">
        <v>37</v>
      </c>
      <c r="C10171" t="s">
        <v>177</v>
      </c>
      <c r="D10171" t="s">
        <v>178</v>
      </c>
      <c r="E10171" t="s">
        <v>185</v>
      </c>
      <c r="F10171" t="s">
        <v>186</v>
      </c>
      <c r="G10171" t="s">
        <v>188</v>
      </c>
      <c r="H10171" t="s">
        <v>189</v>
      </c>
      <c r="I10171" s="4">
        <v>-606722.04070400004</v>
      </c>
    </row>
    <row r="10172" spans="1:9" x14ac:dyDescent="0.25">
      <c r="A10172" t="s">
        <v>480</v>
      </c>
      <c r="B10172" t="s">
        <v>37</v>
      </c>
      <c r="C10172" t="s">
        <v>192</v>
      </c>
      <c r="D10172" t="s">
        <v>193</v>
      </c>
      <c r="E10172" t="s">
        <v>438</v>
      </c>
      <c r="F10172" t="s">
        <v>193</v>
      </c>
      <c r="G10172" t="s">
        <v>438</v>
      </c>
      <c r="H10172" t="s">
        <v>193</v>
      </c>
      <c r="I10172" s="5">
        <v>35456710.650880001</v>
      </c>
    </row>
    <row r="10173" spans="1:9" x14ac:dyDescent="0.25">
      <c r="A10173" t="s">
        <v>480</v>
      </c>
      <c r="B10173" t="s">
        <v>37</v>
      </c>
      <c r="C10173" t="s">
        <v>226</v>
      </c>
      <c r="D10173" t="s">
        <v>227</v>
      </c>
      <c r="E10173" t="s">
        <v>228</v>
      </c>
      <c r="F10173" t="s">
        <v>229</v>
      </c>
      <c r="G10173" t="s">
        <v>230</v>
      </c>
      <c r="H10173" t="s">
        <v>229</v>
      </c>
      <c r="I10173" s="5">
        <v>0</v>
      </c>
    </row>
    <row r="10174" spans="1:9" x14ac:dyDescent="0.25">
      <c r="A10174" t="s">
        <v>480</v>
      </c>
      <c r="B10174" t="s">
        <v>37</v>
      </c>
      <c r="C10174" t="s">
        <v>226</v>
      </c>
      <c r="D10174" t="s">
        <v>227</v>
      </c>
      <c r="E10174" t="s">
        <v>231</v>
      </c>
      <c r="F10174" t="s">
        <v>232</v>
      </c>
      <c r="G10174" t="s">
        <v>439</v>
      </c>
      <c r="H10174" t="s">
        <v>232</v>
      </c>
      <c r="I10174" s="5">
        <v>0</v>
      </c>
    </row>
    <row r="10175" spans="1:9" x14ac:dyDescent="0.25">
      <c r="A10175" t="s">
        <v>480</v>
      </c>
      <c r="B10175" t="s">
        <v>37</v>
      </c>
      <c r="C10175" t="s">
        <v>226</v>
      </c>
      <c r="D10175" t="s">
        <v>227</v>
      </c>
      <c r="E10175" t="s">
        <v>235</v>
      </c>
      <c r="F10175" t="s">
        <v>236</v>
      </c>
      <c r="G10175" t="s">
        <v>237</v>
      </c>
      <c r="H10175" t="s">
        <v>238</v>
      </c>
      <c r="I10175" s="5">
        <v>-123259924.92138124</v>
      </c>
    </row>
    <row r="10176" spans="1:9" x14ac:dyDescent="0.25">
      <c r="A10176" t="s">
        <v>480</v>
      </c>
      <c r="B10176" t="s">
        <v>37</v>
      </c>
      <c r="C10176" t="s">
        <v>263</v>
      </c>
      <c r="D10176" t="s">
        <v>264</v>
      </c>
      <c r="E10176" t="s">
        <v>265</v>
      </c>
      <c r="F10176" t="s">
        <v>264</v>
      </c>
      <c r="G10176" t="s">
        <v>444</v>
      </c>
      <c r="H10176" t="s">
        <v>445</v>
      </c>
      <c r="I10176" s="5">
        <v>91912464.165002987</v>
      </c>
    </row>
    <row r="10177" spans="1:9" x14ac:dyDescent="0.25">
      <c r="A10177" t="s">
        <v>480</v>
      </c>
      <c r="B10177" t="s">
        <v>37</v>
      </c>
      <c r="C10177" t="s">
        <v>263</v>
      </c>
      <c r="D10177" t="s">
        <v>264</v>
      </c>
      <c r="E10177" t="s">
        <v>276</v>
      </c>
      <c r="F10177" t="s">
        <v>277</v>
      </c>
      <c r="G10177" t="s">
        <v>276</v>
      </c>
      <c r="H10177" t="s">
        <v>277</v>
      </c>
      <c r="I10177" s="5">
        <v>1.1106884096000001E-2</v>
      </c>
    </row>
    <row r="10178" spans="1:9" x14ac:dyDescent="0.25">
      <c r="A10178" t="s">
        <v>480</v>
      </c>
      <c r="B10178" t="s">
        <v>37</v>
      </c>
      <c r="C10178" t="s">
        <v>278</v>
      </c>
      <c r="D10178" t="s">
        <v>279</v>
      </c>
      <c r="E10178" t="s">
        <v>280</v>
      </c>
      <c r="F10178" t="s">
        <v>281</v>
      </c>
      <c r="G10178" t="s">
        <v>282</v>
      </c>
      <c r="H10178" t="s">
        <v>281</v>
      </c>
      <c r="I10178" s="6">
        <v>0</v>
      </c>
    </row>
    <row r="10179" spans="1:9" x14ac:dyDescent="0.25">
      <c r="A10179" t="s">
        <v>480</v>
      </c>
      <c r="B10179" t="s">
        <v>37</v>
      </c>
      <c r="C10179" t="s">
        <v>278</v>
      </c>
      <c r="D10179" t="s">
        <v>279</v>
      </c>
      <c r="E10179" t="s">
        <v>283</v>
      </c>
      <c r="F10179" t="s">
        <v>284</v>
      </c>
      <c r="G10179" t="s">
        <v>446</v>
      </c>
      <c r="H10179" t="s">
        <v>447</v>
      </c>
      <c r="I10179" s="6">
        <v>0</v>
      </c>
    </row>
    <row r="10180" spans="1:9" x14ac:dyDescent="0.25">
      <c r="A10180" t="s">
        <v>480</v>
      </c>
      <c r="B10180" t="s">
        <v>37</v>
      </c>
      <c r="C10180" t="s">
        <v>291</v>
      </c>
      <c r="D10180" t="s">
        <v>292</v>
      </c>
      <c r="E10180" t="s">
        <v>293</v>
      </c>
      <c r="F10180" t="s">
        <v>294</v>
      </c>
      <c r="G10180" t="s">
        <v>293</v>
      </c>
      <c r="H10180" t="s">
        <v>294</v>
      </c>
      <c r="I10180" s="6">
        <v>139393068.66410562</v>
      </c>
    </row>
    <row r="10181" spans="1:9" x14ac:dyDescent="0.25">
      <c r="A10181" t="s">
        <v>480</v>
      </c>
      <c r="B10181" t="s">
        <v>37</v>
      </c>
      <c r="C10181" t="s">
        <v>291</v>
      </c>
      <c r="D10181" t="s">
        <v>292</v>
      </c>
      <c r="E10181" t="s">
        <v>448</v>
      </c>
      <c r="F10181" t="s">
        <v>357</v>
      </c>
      <c r="G10181" t="s">
        <v>448</v>
      </c>
      <c r="H10181" t="s">
        <v>357</v>
      </c>
      <c r="I10181" s="6">
        <v>38479582.892275199</v>
      </c>
    </row>
    <row r="10182" spans="1:9" x14ac:dyDescent="0.25">
      <c r="A10182" t="s">
        <v>480</v>
      </c>
      <c r="B10182" t="s">
        <v>37</v>
      </c>
      <c r="C10182" t="s">
        <v>358</v>
      </c>
      <c r="D10182" t="s">
        <v>359</v>
      </c>
      <c r="E10182" t="s">
        <v>360</v>
      </c>
      <c r="F10182" t="s">
        <v>361</v>
      </c>
      <c r="G10182" t="s">
        <v>301</v>
      </c>
      <c r="H10182" t="s">
        <v>302</v>
      </c>
      <c r="I10182" s="6">
        <v>100325107.293824</v>
      </c>
    </row>
    <row r="10183" spans="1:9" x14ac:dyDescent="0.25">
      <c r="A10183" t="s">
        <v>480</v>
      </c>
      <c r="B10183" t="s">
        <v>37</v>
      </c>
      <c r="C10183" t="s">
        <v>358</v>
      </c>
      <c r="D10183" t="s">
        <v>359</v>
      </c>
      <c r="E10183" t="s">
        <v>360</v>
      </c>
      <c r="F10183" t="s">
        <v>361</v>
      </c>
      <c r="G10183" t="s">
        <v>449</v>
      </c>
      <c r="H10183" t="s">
        <v>450</v>
      </c>
      <c r="I10183" s="6">
        <v>229789.584512</v>
      </c>
    </row>
    <row r="10184" spans="1:9" x14ac:dyDescent="0.25">
      <c r="A10184" t="s">
        <v>480</v>
      </c>
      <c r="B10184" t="s">
        <v>37</v>
      </c>
      <c r="C10184" t="s">
        <v>358</v>
      </c>
      <c r="D10184" t="s">
        <v>359</v>
      </c>
      <c r="E10184" t="s">
        <v>360</v>
      </c>
      <c r="F10184" t="s">
        <v>361</v>
      </c>
      <c r="G10184" t="s">
        <v>303</v>
      </c>
      <c r="H10184" t="s">
        <v>304</v>
      </c>
      <c r="I10184" s="6">
        <v>701005.59142399998</v>
      </c>
    </row>
    <row r="10185" spans="1:9" x14ac:dyDescent="0.25">
      <c r="A10185" t="s">
        <v>480</v>
      </c>
      <c r="B10185" t="s">
        <v>37</v>
      </c>
      <c r="C10185" t="s">
        <v>383</v>
      </c>
      <c r="D10185" t="s">
        <v>384</v>
      </c>
      <c r="E10185" t="s">
        <v>370</v>
      </c>
      <c r="F10185" t="s">
        <v>371</v>
      </c>
      <c r="G10185" t="s">
        <v>370</v>
      </c>
      <c r="H10185" t="s">
        <v>371</v>
      </c>
      <c r="I10185" s="2">
        <v>33013328.0044096</v>
      </c>
    </row>
    <row r="10186" spans="1:9" x14ac:dyDescent="0.25">
      <c r="A10186" t="s">
        <v>480</v>
      </c>
      <c r="B10186" t="s">
        <v>37</v>
      </c>
      <c r="C10186" t="s">
        <v>383</v>
      </c>
      <c r="D10186" t="s">
        <v>384</v>
      </c>
      <c r="E10186" t="s">
        <v>372</v>
      </c>
      <c r="F10186" t="s">
        <v>373</v>
      </c>
      <c r="G10186" t="s">
        <v>372</v>
      </c>
      <c r="H10186" t="s">
        <v>373</v>
      </c>
      <c r="I10186" s="2">
        <v>595884.44012672</v>
      </c>
    </row>
    <row r="10187" spans="1:9" x14ac:dyDescent="0.25">
      <c r="A10187" t="s">
        <v>480</v>
      </c>
      <c r="B10187" t="s">
        <v>37</v>
      </c>
      <c r="C10187" t="s">
        <v>388</v>
      </c>
      <c r="D10187" t="s">
        <v>389</v>
      </c>
      <c r="E10187" t="s">
        <v>390</v>
      </c>
      <c r="F10187" t="s">
        <v>389</v>
      </c>
      <c r="G10187" t="s">
        <v>457</v>
      </c>
      <c r="H10187" t="s">
        <v>458</v>
      </c>
      <c r="I10187" s="2">
        <v>0.30584919452667197</v>
      </c>
    </row>
    <row r="10188" spans="1:9" x14ac:dyDescent="0.25">
      <c r="A10188" t="s">
        <v>480</v>
      </c>
      <c r="B10188" t="s">
        <v>37</v>
      </c>
      <c r="C10188" t="s">
        <v>395</v>
      </c>
      <c r="D10188" t="s">
        <v>396</v>
      </c>
      <c r="E10188" t="s">
        <v>397</v>
      </c>
      <c r="F10188" t="s">
        <v>398</v>
      </c>
      <c r="G10188" t="s">
        <v>399</v>
      </c>
      <c r="H10188" t="s">
        <v>400</v>
      </c>
      <c r="I10188" s="2">
        <v>90383073.995240957</v>
      </c>
    </row>
    <row r="10189" spans="1:9" x14ac:dyDescent="0.25">
      <c r="A10189" t="s">
        <v>480</v>
      </c>
      <c r="B10189" t="s">
        <v>37</v>
      </c>
      <c r="C10189" t="s">
        <v>405</v>
      </c>
      <c r="D10189" t="s">
        <v>406</v>
      </c>
      <c r="E10189" t="s">
        <v>407</v>
      </c>
      <c r="F10189" t="s">
        <v>408</v>
      </c>
      <c r="G10189" t="s">
        <v>409</v>
      </c>
      <c r="H10189" t="s">
        <v>410</v>
      </c>
      <c r="I10189" s="2">
        <v>17073100.474888951</v>
      </c>
    </row>
    <row r="10190" spans="1:9" x14ac:dyDescent="0.25">
      <c r="A10190" t="s">
        <v>480</v>
      </c>
      <c r="B10190" t="s">
        <v>37</v>
      </c>
      <c r="C10190" t="s">
        <v>411</v>
      </c>
      <c r="D10190" t="s">
        <v>412</v>
      </c>
      <c r="E10190" t="s">
        <v>417</v>
      </c>
      <c r="F10190" t="s">
        <v>418</v>
      </c>
      <c r="G10190" t="s">
        <v>419</v>
      </c>
      <c r="H10190" t="s">
        <v>420</v>
      </c>
      <c r="I10190" s="2">
        <v>14994216.945283456</v>
      </c>
    </row>
    <row r="10191" spans="1:9" x14ac:dyDescent="0.25">
      <c r="A10191" t="s">
        <v>480</v>
      </c>
      <c r="B10191" t="s">
        <v>38</v>
      </c>
      <c r="C10191" t="s">
        <v>97</v>
      </c>
      <c r="D10191" t="s">
        <v>98</v>
      </c>
      <c r="E10191" t="s">
        <v>429</v>
      </c>
      <c r="F10191" t="s">
        <v>98</v>
      </c>
      <c r="G10191" t="s">
        <v>429</v>
      </c>
      <c r="H10191" t="s">
        <v>98</v>
      </c>
      <c r="I10191" s="5">
        <v>42785982.703621075</v>
      </c>
    </row>
    <row r="10192" spans="1:9" x14ac:dyDescent="0.25">
      <c r="A10192" t="s">
        <v>480</v>
      </c>
      <c r="B10192" t="s">
        <v>38</v>
      </c>
      <c r="C10192" t="s">
        <v>111</v>
      </c>
      <c r="D10192" t="s">
        <v>112</v>
      </c>
      <c r="E10192" t="s">
        <v>113</v>
      </c>
      <c r="F10192" t="s">
        <v>114</v>
      </c>
      <c r="G10192" t="s">
        <v>430</v>
      </c>
      <c r="H10192" t="s">
        <v>431</v>
      </c>
      <c r="I10192" s="4">
        <v>158187724.65663227</v>
      </c>
    </row>
    <row r="10193" spans="1:9" x14ac:dyDescent="0.25">
      <c r="A10193" t="s">
        <v>480</v>
      </c>
      <c r="B10193" t="s">
        <v>38</v>
      </c>
      <c r="C10193" t="s">
        <v>111</v>
      </c>
      <c r="D10193" t="s">
        <v>112</v>
      </c>
      <c r="E10193" t="s">
        <v>147</v>
      </c>
      <c r="F10193" t="s">
        <v>148</v>
      </c>
      <c r="G10193" t="s">
        <v>432</v>
      </c>
      <c r="H10193" t="s">
        <v>148</v>
      </c>
      <c r="I10193" s="4">
        <v>3105194.7305119997</v>
      </c>
    </row>
    <row r="10194" spans="1:9" x14ac:dyDescent="0.25">
      <c r="A10194" t="s">
        <v>480</v>
      </c>
      <c r="B10194" t="s">
        <v>38</v>
      </c>
      <c r="C10194" t="s">
        <v>111</v>
      </c>
      <c r="D10194" t="s">
        <v>112</v>
      </c>
      <c r="E10194" t="s">
        <v>153</v>
      </c>
      <c r="F10194" t="s">
        <v>154</v>
      </c>
      <c r="G10194" t="s">
        <v>433</v>
      </c>
      <c r="H10194" t="s">
        <v>434</v>
      </c>
      <c r="I10194" s="4">
        <v>-98693818.040483877</v>
      </c>
    </row>
    <row r="10195" spans="1:9" x14ac:dyDescent="0.25">
      <c r="A10195" t="s">
        <v>480</v>
      </c>
      <c r="B10195" t="s">
        <v>38</v>
      </c>
      <c r="C10195" t="s">
        <v>177</v>
      </c>
      <c r="D10195" t="s">
        <v>178</v>
      </c>
      <c r="E10195" t="s">
        <v>179</v>
      </c>
      <c r="F10195" t="s">
        <v>180</v>
      </c>
      <c r="G10195" t="s">
        <v>181</v>
      </c>
      <c r="H10195" t="s">
        <v>182</v>
      </c>
      <c r="I10195" s="4">
        <v>72758860.595696002</v>
      </c>
    </row>
    <row r="10196" spans="1:9" x14ac:dyDescent="0.25">
      <c r="A10196" t="s">
        <v>480</v>
      </c>
      <c r="B10196" t="s">
        <v>38</v>
      </c>
      <c r="C10196" t="s">
        <v>177</v>
      </c>
      <c r="D10196" t="s">
        <v>178</v>
      </c>
      <c r="E10196" t="s">
        <v>185</v>
      </c>
      <c r="F10196" t="s">
        <v>186</v>
      </c>
      <c r="G10196" t="s">
        <v>187</v>
      </c>
      <c r="H10196" t="s">
        <v>27</v>
      </c>
      <c r="I10196" s="4">
        <v>-26645137.974295996</v>
      </c>
    </row>
    <row r="10197" spans="1:9" x14ac:dyDescent="0.25">
      <c r="A10197" t="s">
        <v>480</v>
      </c>
      <c r="B10197" t="s">
        <v>38</v>
      </c>
      <c r="C10197" t="s">
        <v>192</v>
      </c>
      <c r="D10197" t="s">
        <v>193</v>
      </c>
      <c r="E10197" t="s">
        <v>438</v>
      </c>
      <c r="F10197" t="s">
        <v>193</v>
      </c>
      <c r="G10197" t="s">
        <v>438</v>
      </c>
      <c r="H10197" t="s">
        <v>193</v>
      </c>
      <c r="I10197" s="5">
        <v>36433032.451294385</v>
      </c>
    </row>
    <row r="10198" spans="1:9" x14ac:dyDescent="0.25">
      <c r="A10198" t="s">
        <v>480</v>
      </c>
      <c r="B10198" t="s">
        <v>38</v>
      </c>
      <c r="C10198" t="s">
        <v>226</v>
      </c>
      <c r="D10198" t="s">
        <v>227</v>
      </c>
      <c r="E10198" t="s">
        <v>228</v>
      </c>
      <c r="F10198" t="s">
        <v>229</v>
      </c>
      <c r="G10198" t="s">
        <v>230</v>
      </c>
      <c r="H10198" t="s">
        <v>229</v>
      </c>
      <c r="I10198" s="5">
        <v>-7.4505805969238298E-9</v>
      </c>
    </row>
    <row r="10199" spans="1:9" x14ac:dyDescent="0.25">
      <c r="A10199" t="s">
        <v>480</v>
      </c>
      <c r="B10199" t="s">
        <v>38</v>
      </c>
      <c r="C10199" t="s">
        <v>226</v>
      </c>
      <c r="D10199" t="s">
        <v>227</v>
      </c>
      <c r="E10199" t="s">
        <v>235</v>
      </c>
      <c r="F10199" t="s">
        <v>236</v>
      </c>
      <c r="G10199" t="s">
        <v>237</v>
      </c>
      <c r="H10199" t="s">
        <v>238</v>
      </c>
      <c r="I10199" s="5">
        <v>21245705.572353031</v>
      </c>
    </row>
    <row r="10200" spans="1:9" x14ac:dyDescent="0.25">
      <c r="A10200" t="s">
        <v>480</v>
      </c>
      <c r="B10200" t="s">
        <v>38</v>
      </c>
      <c r="C10200" t="s">
        <v>263</v>
      </c>
      <c r="D10200" t="s">
        <v>264</v>
      </c>
      <c r="E10200" t="s">
        <v>265</v>
      </c>
      <c r="F10200" t="s">
        <v>264</v>
      </c>
      <c r="G10200" t="s">
        <v>444</v>
      </c>
      <c r="H10200" t="s">
        <v>445</v>
      </c>
      <c r="I10200" s="5">
        <v>-28396427.390707903</v>
      </c>
    </row>
    <row r="10201" spans="1:9" x14ac:dyDescent="0.25">
      <c r="A10201" t="s">
        <v>480</v>
      </c>
      <c r="B10201" t="s">
        <v>38</v>
      </c>
      <c r="C10201" t="s">
        <v>263</v>
      </c>
      <c r="D10201" t="s">
        <v>264</v>
      </c>
      <c r="E10201" t="s">
        <v>276</v>
      </c>
      <c r="F10201" t="s">
        <v>277</v>
      </c>
      <c r="G10201" t="s">
        <v>276</v>
      </c>
      <c r="H10201" t="s">
        <v>277</v>
      </c>
      <c r="I10201" s="5">
        <v>10432323.3063285</v>
      </c>
    </row>
    <row r="10202" spans="1:9" x14ac:dyDescent="0.25">
      <c r="A10202" t="s">
        <v>480</v>
      </c>
      <c r="B10202" t="s">
        <v>38</v>
      </c>
      <c r="C10202" t="s">
        <v>278</v>
      </c>
      <c r="D10202" t="s">
        <v>279</v>
      </c>
      <c r="E10202" t="s">
        <v>280</v>
      </c>
      <c r="F10202" t="s">
        <v>281</v>
      </c>
      <c r="G10202" t="s">
        <v>282</v>
      </c>
      <c r="H10202" t="s">
        <v>281</v>
      </c>
      <c r="I10202" s="6">
        <v>-9.3132257461547893E-10</v>
      </c>
    </row>
    <row r="10203" spans="1:9" x14ac:dyDescent="0.25">
      <c r="A10203" t="s">
        <v>480</v>
      </c>
      <c r="B10203" t="s">
        <v>38</v>
      </c>
      <c r="C10203" t="s">
        <v>278</v>
      </c>
      <c r="D10203" t="s">
        <v>279</v>
      </c>
      <c r="E10203" t="s">
        <v>283</v>
      </c>
      <c r="F10203" t="s">
        <v>284</v>
      </c>
      <c r="G10203" t="s">
        <v>446</v>
      </c>
      <c r="H10203" t="s">
        <v>447</v>
      </c>
      <c r="I10203" s="6">
        <v>0</v>
      </c>
    </row>
    <row r="10204" spans="1:9" x14ac:dyDescent="0.25">
      <c r="A10204" t="s">
        <v>480</v>
      </c>
      <c r="B10204" t="s">
        <v>38</v>
      </c>
      <c r="C10204" t="s">
        <v>291</v>
      </c>
      <c r="D10204" t="s">
        <v>292</v>
      </c>
      <c r="E10204" t="s">
        <v>293</v>
      </c>
      <c r="F10204" t="s">
        <v>294</v>
      </c>
      <c r="G10204" t="s">
        <v>293</v>
      </c>
      <c r="H10204" t="s">
        <v>294</v>
      </c>
      <c r="I10204" s="6">
        <v>59797615.499983579</v>
      </c>
    </row>
    <row r="10205" spans="1:9" x14ac:dyDescent="0.25">
      <c r="A10205" t="s">
        <v>480</v>
      </c>
      <c r="B10205" t="s">
        <v>38</v>
      </c>
      <c r="C10205" t="s">
        <v>291</v>
      </c>
      <c r="D10205" t="s">
        <v>292</v>
      </c>
      <c r="E10205" t="s">
        <v>448</v>
      </c>
      <c r="F10205" t="s">
        <v>357</v>
      </c>
      <c r="G10205" t="s">
        <v>448</v>
      </c>
      <c r="H10205" t="s">
        <v>357</v>
      </c>
      <c r="I10205" s="6">
        <v>34043512.624563724</v>
      </c>
    </row>
    <row r="10206" spans="1:9" x14ac:dyDescent="0.25">
      <c r="A10206" t="s">
        <v>480</v>
      </c>
      <c r="B10206" t="s">
        <v>38</v>
      </c>
      <c r="C10206" t="s">
        <v>358</v>
      </c>
      <c r="D10206" t="s">
        <v>359</v>
      </c>
      <c r="E10206" t="s">
        <v>360</v>
      </c>
      <c r="F10206" t="s">
        <v>361</v>
      </c>
      <c r="G10206" t="s">
        <v>303</v>
      </c>
      <c r="H10206" t="s">
        <v>304</v>
      </c>
      <c r="I10206" s="6">
        <v>933307.58746469195</v>
      </c>
    </row>
    <row r="10207" spans="1:9" x14ac:dyDescent="0.25">
      <c r="A10207" t="s">
        <v>480</v>
      </c>
      <c r="B10207" t="s">
        <v>38</v>
      </c>
      <c r="C10207" t="s">
        <v>376</v>
      </c>
      <c r="D10207" t="s">
        <v>377</v>
      </c>
      <c r="E10207" t="s">
        <v>378</v>
      </c>
      <c r="F10207" t="s">
        <v>379</v>
      </c>
      <c r="G10207" t="s">
        <v>362</v>
      </c>
      <c r="H10207" t="s">
        <v>363</v>
      </c>
      <c r="I10207" s="2">
        <v>4165728.4418057222</v>
      </c>
    </row>
    <row r="10208" spans="1:9" x14ac:dyDescent="0.25">
      <c r="A10208" t="s">
        <v>480</v>
      </c>
      <c r="B10208" t="s">
        <v>38</v>
      </c>
      <c r="C10208" t="s">
        <v>376</v>
      </c>
      <c r="D10208" t="s">
        <v>377</v>
      </c>
      <c r="E10208" t="s">
        <v>380</v>
      </c>
      <c r="F10208" t="s">
        <v>381</v>
      </c>
      <c r="G10208" t="s">
        <v>364</v>
      </c>
      <c r="H10208" t="s">
        <v>365</v>
      </c>
      <c r="I10208" s="2">
        <v>1112445.665605339</v>
      </c>
    </row>
    <row r="10209" spans="1:9" x14ac:dyDescent="0.25">
      <c r="A10209" t="s">
        <v>480</v>
      </c>
      <c r="B10209" t="s">
        <v>38</v>
      </c>
      <c r="C10209" t="s">
        <v>383</v>
      </c>
      <c r="D10209" t="s">
        <v>384</v>
      </c>
      <c r="E10209" t="s">
        <v>370</v>
      </c>
      <c r="F10209" t="s">
        <v>371</v>
      </c>
      <c r="G10209" t="s">
        <v>370</v>
      </c>
      <c r="H10209" t="s">
        <v>371</v>
      </c>
      <c r="I10209" s="2">
        <v>55551350.531251252</v>
      </c>
    </row>
    <row r="10210" spans="1:9" x14ac:dyDescent="0.25">
      <c r="A10210" t="s">
        <v>480</v>
      </c>
      <c r="B10210" t="s">
        <v>38</v>
      </c>
      <c r="C10210" t="s">
        <v>388</v>
      </c>
      <c r="D10210" t="s">
        <v>389</v>
      </c>
      <c r="E10210" t="s">
        <v>390</v>
      </c>
      <c r="F10210" t="s">
        <v>389</v>
      </c>
      <c r="G10210" t="s">
        <v>457</v>
      </c>
      <c r="H10210" t="s">
        <v>458</v>
      </c>
      <c r="I10210" s="2">
        <v>105480935.466028</v>
      </c>
    </row>
    <row r="10211" spans="1:9" x14ac:dyDescent="0.25">
      <c r="A10211" t="s">
        <v>480</v>
      </c>
      <c r="B10211" t="s">
        <v>38</v>
      </c>
      <c r="C10211" t="s">
        <v>395</v>
      </c>
      <c r="D10211" t="s">
        <v>396</v>
      </c>
      <c r="E10211" t="s">
        <v>397</v>
      </c>
      <c r="F10211" t="s">
        <v>398</v>
      </c>
      <c r="G10211" t="s">
        <v>399</v>
      </c>
      <c r="H10211" t="s">
        <v>400</v>
      </c>
      <c r="I10211" s="2">
        <v>-191170986.4757804</v>
      </c>
    </row>
    <row r="10212" spans="1:9" x14ac:dyDescent="0.25">
      <c r="A10212" t="s">
        <v>480</v>
      </c>
      <c r="B10212" t="s">
        <v>38</v>
      </c>
      <c r="C10212" t="s">
        <v>395</v>
      </c>
      <c r="D10212" t="s">
        <v>396</v>
      </c>
      <c r="E10212" t="s">
        <v>459</v>
      </c>
      <c r="F10212" t="s">
        <v>460</v>
      </c>
      <c r="G10212" t="s">
        <v>461</v>
      </c>
      <c r="H10212" t="s">
        <v>462</v>
      </c>
      <c r="I10212" s="2">
        <v>7459791.1989187049</v>
      </c>
    </row>
    <row r="10213" spans="1:9" x14ac:dyDescent="0.25">
      <c r="A10213" t="s">
        <v>480</v>
      </c>
      <c r="B10213" t="s">
        <v>38</v>
      </c>
      <c r="C10213" t="s">
        <v>405</v>
      </c>
      <c r="D10213" t="s">
        <v>406</v>
      </c>
      <c r="E10213" t="s">
        <v>407</v>
      </c>
      <c r="F10213" t="s">
        <v>408</v>
      </c>
      <c r="G10213" t="s">
        <v>409</v>
      </c>
      <c r="H10213" t="s">
        <v>410</v>
      </c>
      <c r="I10213" s="2">
        <v>-11489496.281522768</v>
      </c>
    </row>
    <row r="10214" spans="1:9" x14ac:dyDescent="0.25">
      <c r="A10214" t="s">
        <v>480</v>
      </c>
      <c r="B10214" t="s">
        <v>38</v>
      </c>
      <c r="C10214" t="s">
        <v>411</v>
      </c>
      <c r="D10214" t="s">
        <v>412</v>
      </c>
      <c r="E10214" t="s">
        <v>417</v>
      </c>
      <c r="F10214" t="s">
        <v>418</v>
      </c>
      <c r="G10214" t="s">
        <v>419</v>
      </c>
      <c r="H10214" t="s">
        <v>420</v>
      </c>
      <c r="I10214" s="2">
        <v>61973178.595267974</v>
      </c>
    </row>
    <row r="10215" spans="1:9" x14ac:dyDescent="0.25">
      <c r="A10215" t="s">
        <v>480</v>
      </c>
      <c r="B10215" t="s">
        <v>39</v>
      </c>
      <c r="C10215" t="s">
        <v>97</v>
      </c>
      <c r="D10215" t="s">
        <v>98</v>
      </c>
      <c r="E10215" t="s">
        <v>429</v>
      </c>
      <c r="F10215" t="s">
        <v>98</v>
      </c>
      <c r="G10215" t="s">
        <v>429</v>
      </c>
      <c r="H10215" t="s">
        <v>98</v>
      </c>
      <c r="I10215" s="5">
        <v>41912184.416758694</v>
      </c>
    </row>
    <row r="10216" spans="1:9" x14ac:dyDescent="0.25">
      <c r="A10216" t="s">
        <v>480</v>
      </c>
      <c r="B10216" t="s">
        <v>39</v>
      </c>
      <c r="C10216" t="s">
        <v>111</v>
      </c>
      <c r="D10216" t="s">
        <v>112</v>
      </c>
      <c r="E10216" t="s">
        <v>113</v>
      </c>
      <c r="F10216" t="s">
        <v>114</v>
      </c>
      <c r="G10216" t="s">
        <v>430</v>
      </c>
      <c r="H10216" t="s">
        <v>431</v>
      </c>
      <c r="I10216" s="4">
        <v>86793353.615569532</v>
      </c>
    </row>
    <row r="10217" spans="1:9" x14ac:dyDescent="0.25">
      <c r="A10217" t="s">
        <v>480</v>
      </c>
      <c r="B10217" t="s">
        <v>39</v>
      </c>
      <c r="C10217" t="s">
        <v>111</v>
      </c>
      <c r="D10217" t="s">
        <v>112</v>
      </c>
      <c r="E10217" t="s">
        <v>147</v>
      </c>
      <c r="F10217" t="s">
        <v>148</v>
      </c>
      <c r="G10217" t="s">
        <v>432</v>
      </c>
      <c r="H10217" t="s">
        <v>148</v>
      </c>
      <c r="I10217" s="4">
        <v>146929.25461</v>
      </c>
    </row>
    <row r="10218" spans="1:9" x14ac:dyDescent="0.25">
      <c r="A10218" t="s">
        <v>480</v>
      </c>
      <c r="B10218" t="s">
        <v>39</v>
      </c>
      <c r="C10218" t="s">
        <v>111</v>
      </c>
      <c r="D10218" t="s">
        <v>112</v>
      </c>
      <c r="E10218" t="s">
        <v>153</v>
      </c>
      <c r="F10218" t="s">
        <v>154</v>
      </c>
      <c r="G10218" t="s">
        <v>433</v>
      </c>
      <c r="H10218" t="s">
        <v>434</v>
      </c>
      <c r="I10218" s="4">
        <v>-59948935.967031904</v>
      </c>
    </row>
    <row r="10219" spans="1:9" x14ac:dyDescent="0.25">
      <c r="A10219" t="s">
        <v>480</v>
      </c>
      <c r="B10219" t="s">
        <v>39</v>
      </c>
      <c r="C10219" t="s">
        <v>177</v>
      </c>
      <c r="D10219" t="s">
        <v>178</v>
      </c>
      <c r="E10219" t="s">
        <v>179</v>
      </c>
      <c r="F10219" t="s">
        <v>180</v>
      </c>
      <c r="G10219" t="s">
        <v>181</v>
      </c>
      <c r="H10219" t="s">
        <v>182</v>
      </c>
      <c r="I10219" s="4">
        <v>27865480.585549001</v>
      </c>
    </row>
    <row r="10220" spans="1:9" x14ac:dyDescent="0.25">
      <c r="A10220" t="s">
        <v>480</v>
      </c>
      <c r="B10220" t="s">
        <v>39</v>
      </c>
      <c r="C10220" t="s">
        <v>177</v>
      </c>
      <c r="D10220" t="s">
        <v>178</v>
      </c>
      <c r="E10220" t="s">
        <v>185</v>
      </c>
      <c r="F10220" t="s">
        <v>186</v>
      </c>
      <c r="G10220" t="s">
        <v>187</v>
      </c>
      <c r="H10220" t="s">
        <v>27</v>
      </c>
      <c r="I10220" s="4">
        <v>-11967865.271464</v>
      </c>
    </row>
    <row r="10221" spans="1:9" x14ac:dyDescent="0.25">
      <c r="A10221" t="s">
        <v>480</v>
      </c>
      <c r="B10221" t="s">
        <v>39</v>
      </c>
      <c r="C10221" t="s">
        <v>192</v>
      </c>
      <c r="D10221" t="s">
        <v>193</v>
      </c>
      <c r="E10221" t="s">
        <v>438</v>
      </c>
      <c r="F10221" t="s">
        <v>193</v>
      </c>
      <c r="G10221" t="s">
        <v>438</v>
      </c>
      <c r="H10221" t="s">
        <v>193</v>
      </c>
      <c r="I10221" s="5">
        <v>3029912.7243859996</v>
      </c>
    </row>
    <row r="10222" spans="1:9" x14ac:dyDescent="0.25">
      <c r="A10222" t="s">
        <v>480</v>
      </c>
      <c r="B10222" t="s">
        <v>39</v>
      </c>
      <c r="C10222" t="s">
        <v>226</v>
      </c>
      <c r="D10222" t="s">
        <v>227</v>
      </c>
      <c r="E10222" t="s">
        <v>228</v>
      </c>
      <c r="F10222" t="s">
        <v>229</v>
      </c>
      <c r="G10222" t="s">
        <v>230</v>
      </c>
      <c r="H10222" t="s">
        <v>229</v>
      </c>
      <c r="I10222" s="5">
        <v>0</v>
      </c>
    </row>
    <row r="10223" spans="1:9" x14ac:dyDescent="0.25">
      <c r="A10223" t="s">
        <v>480</v>
      </c>
      <c r="B10223" t="s">
        <v>39</v>
      </c>
      <c r="C10223" t="s">
        <v>226</v>
      </c>
      <c r="D10223" t="s">
        <v>227</v>
      </c>
      <c r="E10223" t="s">
        <v>231</v>
      </c>
      <c r="F10223" t="s">
        <v>232</v>
      </c>
      <c r="G10223" t="s">
        <v>439</v>
      </c>
      <c r="H10223" t="s">
        <v>232</v>
      </c>
      <c r="I10223" s="5">
        <v>1.0244548320770312E-8</v>
      </c>
    </row>
    <row r="10224" spans="1:9" x14ac:dyDescent="0.25">
      <c r="A10224" t="s">
        <v>480</v>
      </c>
      <c r="B10224" t="s">
        <v>39</v>
      </c>
      <c r="C10224" t="s">
        <v>226</v>
      </c>
      <c r="D10224" t="s">
        <v>227</v>
      </c>
      <c r="E10224" t="s">
        <v>235</v>
      </c>
      <c r="F10224" t="s">
        <v>236</v>
      </c>
      <c r="G10224" t="s">
        <v>237</v>
      </c>
      <c r="H10224" t="s">
        <v>238</v>
      </c>
      <c r="I10224" s="5">
        <v>188411979.93781564</v>
      </c>
    </row>
    <row r="10225" spans="1:9" x14ac:dyDescent="0.25">
      <c r="A10225" t="s">
        <v>480</v>
      </c>
      <c r="B10225" t="s">
        <v>39</v>
      </c>
      <c r="C10225" t="s">
        <v>239</v>
      </c>
      <c r="D10225" t="s">
        <v>240</v>
      </c>
      <c r="E10225" t="s">
        <v>241</v>
      </c>
      <c r="F10225" t="s">
        <v>242</v>
      </c>
      <c r="G10225" t="s">
        <v>440</v>
      </c>
      <c r="H10225" t="s">
        <v>441</v>
      </c>
      <c r="I10225" s="4">
        <v>639100.13069140003</v>
      </c>
    </row>
    <row r="10226" spans="1:9" x14ac:dyDescent="0.25">
      <c r="A10226" t="s">
        <v>480</v>
      </c>
      <c r="B10226" t="s">
        <v>39</v>
      </c>
      <c r="C10226" t="s">
        <v>263</v>
      </c>
      <c r="D10226" t="s">
        <v>264</v>
      </c>
      <c r="E10226" t="s">
        <v>265</v>
      </c>
      <c r="F10226" t="s">
        <v>264</v>
      </c>
      <c r="G10226" t="s">
        <v>444</v>
      </c>
      <c r="H10226" t="s">
        <v>445</v>
      </c>
      <c r="I10226" s="5">
        <v>8619886.0747650005</v>
      </c>
    </row>
    <row r="10227" spans="1:9" x14ac:dyDescent="0.25">
      <c r="A10227" t="s">
        <v>480</v>
      </c>
      <c r="B10227" t="s">
        <v>39</v>
      </c>
      <c r="C10227" t="s">
        <v>278</v>
      </c>
      <c r="D10227" t="s">
        <v>279</v>
      </c>
      <c r="E10227" t="s">
        <v>283</v>
      </c>
      <c r="F10227" t="s">
        <v>284</v>
      </c>
      <c r="G10227" t="s">
        <v>446</v>
      </c>
      <c r="H10227" t="s">
        <v>447</v>
      </c>
      <c r="I10227" s="6">
        <v>-1.8102582544088364E-8</v>
      </c>
    </row>
    <row r="10228" spans="1:9" x14ac:dyDescent="0.25">
      <c r="A10228" t="s">
        <v>480</v>
      </c>
      <c r="B10228" t="s">
        <v>39</v>
      </c>
      <c r="C10228" t="s">
        <v>291</v>
      </c>
      <c r="D10228" t="s">
        <v>292</v>
      </c>
      <c r="E10228" t="s">
        <v>293</v>
      </c>
      <c r="F10228" t="s">
        <v>294</v>
      </c>
      <c r="G10228" t="s">
        <v>293</v>
      </c>
      <c r="H10228" t="s">
        <v>294</v>
      </c>
      <c r="I10228" s="6">
        <v>54329963.321287572</v>
      </c>
    </row>
    <row r="10229" spans="1:9" x14ac:dyDescent="0.25">
      <c r="A10229" t="s">
        <v>480</v>
      </c>
      <c r="B10229" t="s">
        <v>39</v>
      </c>
      <c r="C10229" t="s">
        <v>291</v>
      </c>
      <c r="D10229" t="s">
        <v>292</v>
      </c>
      <c r="E10229" t="s">
        <v>448</v>
      </c>
      <c r="F10229" t="s">
        <v>357</v>
      </c>
      <c r="G10229" t="s">
        <v>448</v>
      </c>
      <c r="H10229" t="s">
        <v>357</v>
      </c>
      <c r="I10229" s="6">
        <v>15101525.007817999</v>
      </c>
    </row>
    <row r="10230" spans="1:9" x14ac:dyDescent="0.25">
      <c r="A10230" t="s">
        <v>480</v>
      </c>
      <c r="B10230" t="s">
        <v>39</v>
      </c>
      <c r="C10230" t="s">
        <v>358</v>
      </c>
      <c r="D10230" t="s">
        <v>359</v>
      </c>
      <c r="E10230" t="s">
        <v>360</v>
      </c>
      <c r="F10230" t="s">
        <v>361</v>
      </c>
      <c r="G10230" t="s">
        <v>449</v>
      </c>
      <c r="H10230" t="s">
        <v>450</v>
      </c>
      <c r="I10230" s="6">
        <v>44492.468000918001</v>
      </c>
    </row>
    <row r="10231" spans="1:9" x14ac:dyDescent="0.25">
      <c r="A10231" t="s">
        <v>480</v>
      </c>
      <c r="B10231" t="s">
        <v>39</v>
      </c>
      <c r="C10231" t="s">
        <v>358</v>
      </c>
      <c r="D10231" t="s">
        <v>359</v>
      </c>
      <c r="E10231" t="s">
        <v>360</v>
      </c>
      <c r="F10231" t="s">
        <v>361</v>
      </c>
      <c r="G10231" t="s">
        <v>303</v>
      </c>
      <c r="H10231" t="s">
        <v>304</v>
      </c>
      <c r="I10231" s="6">
        <v>844062.05976618198</v>
      </c>
    </row>
    <row r="10232" spans="1:9" x14ac:dyDescent="0.25">
      <c r="A10232" t="s">
        <v>480</v>
      </c>
      <c r="B10232" t="s">
        <v>39</v>
      </c>
      <c r="C10232" t="s">
        <v>376</v>
      </c>
      <c r="D10232" t="s">
        <v>377</v>
      </c>
      <c r="E10232" t="s">
        <v>378</v>
      </c>
      <c r="F10232" t="s">
        <v>379</v>
      </c>
      <c r="G10232" t="s">
        <v>362</v>
      </c>
      <c r="H10232" t="s">
        <v>363</v>
      </c>
      <c r="I10232" s="2">
        <v>1006197.775055</v>
      </c>
    </row>
    <row r="10233" spans="1:9" x14ac:dyDescent="0.25">
      <c r="A10233" t="s">
        <v>480</v>
      </c>
      <c r="B10233" t="s">
        <v>39</v>
      </c>
      <c r="C10233" t="s">
        <v>376</v>
      </c>
      <c r="D10233" t="s">
        <v>377</v>
      </c>
      <c r="E10233" t="s">
        <v>380</v>
      </c>
      <c r="F10233" t="s">
        <v>381</v>
      </c>
      <c r="G10233" t="s">
        <v>364</v>
      </c>
      <c r="H10233" t="s">
        <v>365</v>
      </c>
      <c r="I10233" s="2">
        <v>314067.86555559997</v>
      </c>
    </row>
    <row r="10234" spans="1:9" x14ac:dyDescent="0.25">
      <c r="A10234" t="s">
        <v>480</v>
      </c>
      <c r="B10234" t="s">
        <v>39</v>
      </c>
      <c r="C10234" t="s">
        <v>383</v>
      </c>
      <c r="D10234" t="s">
        <v>384</v>
      </c>
      <c r="E10234" t="s">
        <v>370</v>
      </c>
      <c r="F10234" t="s">
        <v>371</v>
      </c>
      <c r="G10234" t="s">
        <v>370</v>
      </c>
      <c r="H10234" t="s">
        <v>371</v>
      </c>
      <c r="I10234" s="2">
        <v>24531550.752331998</v>
      </c>
    </row>
    <row r="10235" spans="1:9" x14ac:dyDescent="0.25">
      <c r="A10235" t="s">
        <v>480</v>
      </c>
      <c r="B10235" t="s">
        <v>39</v>
      </c>
      <c r="C10235" t="s">
        <v>385</v>
      </c>
      <c r="D10235" t="s">
        <v>386</v>
      </c>
      <c r="E10235" t="s">
        <v>387</v>
      </c>
      <c r="F10235" t="s">
        <v>386</v>
      </c>
      <c r="G10235" t="s">
        <v>455</v>
      </c>
      <c r="H10235" t="s">
        <v>456</v>
      </c>
      <c r="I10235" s="2">
        <v>0</v>
      </c>
    </row>
    <row r="10236" spans="1:9" x14ac:dyDescent="0.25">
      <c r="A10236" t="s">
        <v>480</v>
      </c>
      <c r="B10236" t="s">
        <v>39</v>
      </c>
      <c r="C10236" t="s">
        <v>388</v>
      </c>
      <c r="D10236" t="s">
        <v>389</v>
      </c>
      <c r="E10236" t="s">
        <v>390</v>
      </c>
      <c r="F10236" t="s">
        <v>389</v>
      </c>
      <c r="G10236" t="s">
        <v>457</v>
      </c>
      <c r="H10236" t="s">
        <v>458</v>
      </c>
      <c r="I10236" s="2">
        <v>0</v>
      </c>
    </row>
    <row r="10237" spans="1:9" x14ac:dyDescent="0.25">
      <c r="A10237" t="s">
        <v>480</v>
      </c>
      <c r="B10237" t="s">
        <v>39</v>
      </c>
      <c r="C10237" t="s">
        <v>395</v>
      </c>
      <c r="D10237" t="s">
        <v>396</v>
      </c>
      <c r="E10237" t="s">
        <v>397</v>
      </c>
      <c r="F10237" t="s">
        <v>398</v>
      </c>
      <c r="G10237" t="s">
        <v>399</v>
      </c>
      <c r="H10237" t="s">
        <v>400</v>
      </c>
      <c r="I10237" s="2">
        <v>-193031123.29262069</v>
      </c>
    </row>
    <row r="10238" spans="1:9" x14ac:dyDescent="0.25">
      <c r="A10238" t="s">
        <v>480</v>
      </c>
      <c r="B10238" t="s">
        <v>39</v>
      </c>
      <c r="C10238" t="s">
        <v>395</v>
      </c>
      <c r="D10238" t="s">
        <v>396</v>
      </c>
      <c r="E10238" t="s">
        <v>401</v>
      </c>
      <c r="F10238" t="s">
        <v>402</v>
      </c>
      <c r="G10238" t="s">
        <v>403</v>
      </c>
      <c r="H10238" t="s">
        <v>404</v>
      </c>
      <c r="I10238" s="2">
        <v>-846913056</v>
      </c>
    </row>
    <row r="10239" spans="1:9" x14ac:dyDescent="0.25">
      <c r="A10239" t="s">
        <v>480</v>
      </c>
      <c r="B10239" t="s">
        <v>39</v>
      </c>
      <c r="C10239" t="s">
        <v>405</v>
      </c>
      <c r="D10239" t="s">
        <v>406</v>
      </c>
      <c r="E10239" t="s">
        <v>407</v>
      </c>
      <c r="F10239" t="s">
        <v>408</v>
      </c>
      <c r="G10239" t="s">
        <v>409</v>
      </c>
      <c r="H10239" t="s">
        <v>410</v>
      </c>
      <c r="I10239" s="2">
        <v>-12099393.316909513</v>
      </c>
    </row>
    <row r="10240" spans="1:9" x14ac:dyDescent="0.25">
      <c r="A10240" t="s">
        <v>480</v>
      </c>
      <c r="B10240" t="s">
        <v>39</v>
      </c>
      <c r="C10240" t="s">
        <v>411</v>
      </c>
      <c r="D10240" t="s">
        <v>412</v>
      </c>
      <c r="E10240" t="s">
        <v>417</v>
      </c>
      <c r="F10240" t="s">
        <v>418</v>
      </c>
      <c r="G10240" t="s">
        <v>419</v>
      </c>
      <c r="H10240" t="s">
        <v>420</v>
      </c>
      <c r="I10240" s="2">
        <v>864549778.98573208</v>
      </c>
    </row>
    <row r="10241" spans="1:9" x14ac:dyDescent="0.25">
      <c r="A10241" t="s">
        <v>480</v>
      </c>
      <c r="B10241" t="s">
        <v>40</v>
      </c>
      <c r="C10241" t="s">
        <v>97</v>
      </c>
      <c r="D10241" t="s">
        <v>98</v>
      </c>
      <c r="E10241" t="s">
        <v>429</v>
      </c>
      <c r="F10241" t="s">
        <v>98</v>
      </c>
      <c r="G10241" t="s">
        <v>429</v>
      </c>
      <c r="H10241" t="s">
        <v>98</v>
      </c>
      <c r="I10241" s="5">
        <v>11013009.091133475</v>
      </c>
    </row>
    <row r="10242" spans="1:9" x14ac:dyDescent="0.25">
      <c r="A10242" t="s">
        <v>480</v>
      </c>
      <c r="B10242" t="s">
        <v>40</v>
      </c>
      <c r="C10242" t="s">
        <v>111</v>
      </c>
      <c r="D10242" t="s">
        <v>112</v>
      </c>
      <c r="E10242" t="s">
        <v>113</v>
      </c>
      <c r="F10242" t="s">
        <v>114</v>
      </c>
      <c r="G10242" t="s">
        <v>430</v>
      </c>
      <c r="H10242" t="s">
        <v>431</v>
      </c>
      <c r="I10242" s="4">
        <v>23874300.338499401</v>
      </c>
    </row>
    <row r="10243" spans="1:9" x14ac:dyDescent="0.25">
      <c r="A10243" t="s">
        <v>480</v>
      </c>
      <c r="B10243" t="s">
        <v>40</v>
      </c>
      <c r="C10243" t="s">
        <v>111</v>
      </c>
      <c r="D10243" t="s">
        <v>112</v>
      </c>
      <c r="E10243" t="s">
        <v>147</v>
      </c>
      <c r="F10243" t="s">
        <v>148</v>
      </c>
      <c r="G10243" t="s">
        <v>432</v>
      </c>
      <c r="H10243" t="s">
        <v>148</v>
      </c>
      <c r="I10243" s="4">
        <v>3281882.5655919998</v>
      </c>
    </row>
    <row r="10244" spans="1:9" x14ac:dyDescent="0.25">
      <c r="A10244" t="s">
        <v>480</v>
      </c>
      <c r="B10244" t="s">
        <v>40</v>
      </c>
      <c r="C10244" t="s">
        <v>111</v>
      </c>
      <c r="D10244" t="s">
        <v>112</v>
      </c>
      <c r="E10244" t="s">
        <v>153</v>
      </c>
      <c r="F10244" t="s">
        <v>154</v>
      </c>
      <c r="G10244" t="s">
        <v>433</v>
      </c>
      <c r="H10244" t="s">
        <v>434</v>
      </c>
      <c r="I10244" s="4">
        <v>-13778719.213285098</v>
      </c>
    </row>
    <row r="10245" spans="1:9" x14ac:dyDescent="0.25">
      <c r="A10245" t="s">
        <v>480</v>
      </c>
      <c r="B10245" t="s">
        <v>40</v>
      </c>
      <c r="C10245" t="s">
        <v>177</v>
      </c>
      <c r="D10245" t="s">
        <v>178</v>
      </c>
      <c r="E10245" t="s">
        <v>179</v>
      </c>
      <c r="F10245" t="s">
        <v>180</v>
      </c>
      <c r="G10245" t="s">
        <v>181</v>
      </c>
      <c r="H10245" t="s">
        <v>182</v>
      </c>
      <c r="I10245" s="4">
        <v>27261890.477191001</v>
      </c>
    </row>
    <row r="10246" spans="1:9" x14ac:dyDescent="0.25">
      <c r="A10246" t="s">
        <v>480</v>
      </c>
      <c r="B10246" t="s">
        <v>40</v>
      </c>
      <c r="C10246" t="s">
        <v>177</v>
      </c>
      <c r="D10246" t="s">
        <v>178</v>
      </c>
      <c r="E10246" t="s">
        <v>185</v>
      </c>
      <c r="F10246" t="s">
        <v>186</v>
      </c>
      <c r="G10246" t="s">
        <v>187</v>
      </c>
      <c r="H10246" t="s">
        <v>27</v>
      </c>
      <c r="I10246" s="4">
        <v>-10692145.077327199</v>
      </c>
    </row>
    <row r="10247" spans="1:9" x14ac:dyDescent="0.25">
      <c r="A10247" t="s">
        <v>480</v>
      </c>
      <c r="B10247" t="s">
        <v>40</v>
      </c>
      <c r="C10247" t="s">
        <v>192</v>
      </c>
      <c r="D10247" t="s">
        <v>193</v>
      </c>
      <c r="E10247" t="s">
        <v>438</v>
      </c>
      <c r="F10247" t="s">
        <v>193</v>
      </c>
      <c r="G10247" t="s">
        <v>438</v>
      </c>
      <c r="H10247" t="s">
        <v>193</v>
      </c>
      <c r="I10247" s="5">
        <v>49870948.496877</v>
      </c>
    </row>
    <row r="10248" spans="1:9" x14ac:dyDescent="0.25">
      <c r="A10248" t="s">
        <v>480</v>
      </c>
      <c r="B10248" t="s">
        <v>40</v>
      </c>
      <c r="C10248" t="s">
        <v>226</v>
      </c>
      <c r="D10248" t="s">
        <v>227</v>
      </c>
      <c r="E10248" t="s">
        <v>228</v>
      </c>
      <c r="F10248" t="s">
        <v>229</v>
      </c>
      <c r="G10248" t="s">
        <v>230</v>
      </c>
      <c r="H10248" t="s">
        <v>229</v>
      </c>
      <c r="I10248" s="5">
        <v>0</v>
      </c>
    </row>
    <row r="10249" spans="1:9" x14ac:dyDescent="0.25">
      <c r="A10249" t="s">
        <v>480</v>
      </c>
      <c r="B10249" t="s">
        <v>40</v>
      </c>
      <c r="C10249" t="s">
        <v>226</v>
      </c>
      <c r="D10249" t="s">
        <v>227</v>
      </c>
      <c r="E10249" t="s">
        <v>231</v>
      </c>
      <c r="F10249" t="s">
        <v>232</v>
      </c>
      <c r="G10249" t="s">
        <v>439</v>
      </c>
      <c r="H10249" t="s">
        <v>232</v>
      </c>
      <c r="I10249" s="5">
        <v>-2.5029294192790989E-9</v>
      </c>
    </row>
    <row r="10250" spans="1:9" x14ac:dyDescent="0.25">
      <c r="A10250" t="s">
        <v>480</v>
      </c>
      <c r="B10250" t="s">
        <v>40</v>
      </c>
      <c r="C10250" t="s">
        <v>226</v>
      </c>
      <c r="D10250" t="s">
        <v>227</v>
      </c>
      <c r="E10250" t="s">
        <v>235</v>
      </c>
      <c r="F10250" t="s">
        <v>236</v>
      </c>
      <c r="G10250" t="s">
        <v>237</v>
      </c>
      <c r="H10250" t="s">
        <v>238</v>
      </c>
      <c r="I10250" s="5">
        <v>-6539437.0594875226</v>
      </c>
    </row>
    <row r="10251" spans="1:9" x14ac:dyDescent="0.25">
      <c r="A10251" t="s">
        <v>480</v>
      </c>
      <c r="B10251" t="s">
        <v>40</v>
      </c>
      <c r="C10251" t="s">
        <v>263</v>
      </c>
      <c r="D10251" t="s">
        <v>264</v>
      </c>
      <c r="E10251" t="s">
        <v>265</v>
      </c>
      <c r="F10251" t="s">
        <v>264</v>
      </c>
      <c r="G10251" t="s">
        <v>444</v>
      </c>
      <c r="H10251" t="s">
        <v>445</v>
      </c>
      <c r="I10251" s="5">
        <v>21211023.044381</v>
      </c>
    </row>
    <row r="10252" spans="1:9" x14ac:dyDescent="0.25">
      <c r="A10252" t="s">
        <v>480</v>
      </c>
      <c r="B10252" t="s">
        <v>40</v>
      </c>
      <c r="C10252" t="s">
        <v>263</v>
      </c>
      <c r="D10252" t="s">
        <v>264</v>
      </c>
      <c r="E10252" t="s">
        <v>276</v>
      </c>
      <c r="F10252" t="s">
        <v>277</v>
      </c>
      <c r="G10252" t="s">
        <v>276</v>
      </c>
      <c r="H10252" t="s">
        <v>277</v>
      </c>
      <c r="I10252" s="5">
        <v>913306.02819146507</v>
      </c>
    </row>
    <row r="10253" spans="1:9" x14ac:dyDescent="0.25">
      <c r="A10253" t="s">
        <v>480</v>
      </c>
      <c r="B10253" t="s">
        <v>40</v>
      </c>
      <c r="C10253" t="s">
        <v>278</v>
      </c>
      <c r="D10253" t="s">
        <v>279</v>
      </c>
      <c r="E10253" t="s">
        <v>280</v>
      </c>
      <c r="F10253" t="s">
        <v>281</v>
      </c>
      <c r="G10253" t="s">
        <v>282</v>
      </c>
      <c r="H10253" t="s">
        <v>281</v>
      </c>
      <c r="I10253" s="6">
        <v>0</v>
      </c>
    </row>
    <row r="10254" spans="1:9" x14ac:dyDescent="0.25">
      <c r="A10254" t="s">
        <v>480</v>
      </c>
      <c r="B10254" t="s">
        <v>40</v>
      </c>
      <c r="C10254" t="s">
        <v>278</v>
      </c>
      <c r="D10254" t="s">
        <v>279</v>
      </c>
      <c r="E10254" t="s">
        <v>283</v>
      </c>
      <c r="F10254" t="s">
        <v>284</v>
      </c>
      <c r="G10254" t="s">
        <v>446</v>
      </c>
      <c r="H10254" t="s">
        <v>447</v>
      </c>
      <c r="I10254" s="6">
        <v>-1.6880221664905575E-9</v>
      </c>
    </row>
    <row r="10255" spans="1:9" x14ac:dyDescent="0.25">
      <c r="A10255" t="s">
        <v>480</v>
      </c>
      <c r="B10255" t="s">
        <v>40</v>
      </c>
      <c r="C10255" t="s">
        <v>291</v>
      </c>
      <c r="D10255" t="s">
        <v>292</v>
      </c>
      <c r="E10255" t="s">
        <v>293</v>
      </c>
      <c r="F10255" t="s">
        <v>294</v>
      </c>
      <c r="G10255" t="s">
        <v>293</v>
      </c>
      <c r="H10255" t="s">
        <v>294</v>
      </c>
      <c r="I10255" s="6">
        <v>24574675.598140884</v>
      </c>
    </row>
    <row r="10256" spans="1:9" x14ac:dyDescent="0.25">
      <c r="A10256" t="s">
        <v>480</v>
      </c>
      <c r="B10256" t="s">
        <v>40</v>
      </c>
      <c r="C10256" t="s">
        <v>291</v>
      </c>
      <c r="D10256" t="s">
        <v>292</v>
      </c>
      <c r="E10256" t="s">
        <v>448</v>
      </c>
      <c r="F10256" t="s">
        <v>357</v>
      </c>
      <c r="G10256" t="s">
        <v>448</v>
      </c>
      <c r="H10256" t="s">
        <v>357</v>
      </c>
      <c r="I10256" s="6">
        <v>68361192.180599004</v>
      </c>
    </row>
    <row r="10257" spans="1:9" x14ac:dyDescent="0.25">
      <c r="A10257" t="s">
        <v>480</v>
      </c>
      <c r="B10257" t="s">
        <v>40</v>
      </c>
      <c r="C10257" t="s">
        <v>358</v>
      </c>
      <c r="D10257" t="s">
        <v>359</v>
      </c>
      <c r="E10257" t="s">
        <v>360</v>
      </c>
      <c r="F10257" t="s">
        <v>361</v>
      </c>
      <c r="G10257" t="s">
        <v>449</v>
      </c>
      <c r="H10257" t="s">
        <v>450</v>
      </c>
      <c r="I10257" s="6">
        <v>1.906E-4</v>
      </c>
    </row>
    <row r="10258" spans="1:9" x14ac:dyDescent="0.25">
      <c r="A10258" t="s">
        <v>480</v>
      </c>
      <c r="B10258" t="s">
        <v>40</v>
      </c>
      <c r="C10258" t="s">
        <v>358</v>
      </c>
      <c r="D10258" t="s">
        <v>359</v>
      </c>
      <c r="E10258" t="s">
        <v>360</v>
      </c>
      <c r="F10258" t="s">
        <v>361</v>
      </c>
      <c r="G10258" t="s">
        <v>303</v>
      </c>
      <c r="H10258" t="s">
        <v>304</v>
      </c>
      <c r="I10258" s="6">
        <v>169617.207283253</v>
      </c>
    </row>
    <row r="10259" spans="1:9" x14ac:dyDescent="0.25">
      <c r="A10259" t="s">
        <v>480</v>
      </c>
      <c r="B10259" t="s">
        <v>40</v>
      </c>
      <c r="C10259" t="s">
        <v>383</v>
      </c>
      <c r="D10259" t="s">
        <v>384</v>
      </c>
      <c r="E10259" t="s">
        <v>370</v>
      </c>
      <c r="F10259" t="s">
        <v>371</v>
      </c>
      <c r="G10259" t="s">
        <v>370</v>
      </c>
      <c r="H10259" t="s">
        <v>371</v>
      </c>
      <c r="I10259" s="2">
        <v>20064464.242408998</v>
      </c>
    </row>
    <row r="10260" spans="1:9" x14ac:dyDescent="0.25">
      <c r="A10260" t="s">
        <v>480</v>
      </c>
      <c r="B10260" t="s">
        <v>40</v>
      </c>
      <c r="C10260" t="s">
        <v>388</v>
      </c>
      <c r="D10260" t="s">
        <v>389</v>
      </c>
      <c r="E10260" t="s">
        <v>390</v>
      </c>
      <c r="F10260" t="s">
        <v>389</v>
      </c>
      <c r="G10260" t="s">
        <v>457</v>
      </c>
      <c r="H10260" t="s">
        <v>458</v>
      </c>
      <c r="I10260" s="2">
        <v>0</v>
      </c>
    </row>
    <row r="10261" spans="1:9" x14ac:dyDescent="0.25">
      <c r="A10261" t="s">
        <v>480</v>
      </c>
      <c r="B10261" t="s">
        <v>40</v>
      </c>
      <c r="C10261" t="s">
        <v>395</v>
      </c>
      <c r="D10261" t="s">
        <v>396</v>
      </c>
      <c r="E10261" t="s">
        <v>397</v>
      </c>
      <c r="F10261" t="s">
        <v>398</v>
      </c>
      <c r="G10261" t="s">
        <v>399</v>
      </c>
      <c r="H10261" t="s">
        <v>400</v>
      </c>
      <c r="I10261" s="2">
        <v>-8654542.4600867424</v>
      </c>
    </row>
    <row r="10262" spans="1:9" x14ac:dyDescent="0.25">
      <c r="A10262" t="s">
        <v>480</v>
      </c>
      <c r="B10262" t="s">
        <v>40</v>
      </c>
      <c r="C10262" t="s">
        <v>405</v>
      </c>
      <c r="D10262" t="s">
        <v>406</v>
      </c>
      <c r="E10262" t="s">
        <v>407</v>
      </c>
      <c r="F10262" t="s">
        <v>408</v>
      </c>
      <c r="G10262" t="s">
        <v>409</v>
      </c>
      <c r="H10262" t="s">
        <v>410</v>
      </c>
      <c r="I10262" s="2">
        <v>-1186617.8147213773</v>
      </c>
    </row>
    <row r="10263" spans="1:9" x14ac:dyDescent="0.25">
      <c r="A10263" t="s">
        <v>480</v>
      </c>
      <c r="B10263" t="s">
        <v>40</v>
      </c>
      <c r="C10263" t="s">
        <v>411</v>
      </c>
      <c r="D10263" t="s">
        <v>412</v>
      </c>
      <c r="E10263" t="s">
        <v>417</v>
      </c>
      <c r="F10263" t="s">
        <v>418</v>
      </c>
      <c r="G10263" t="s">
        <v>419</v>
      </c>
      <c r="H10263" t="s">
        <v>420</v>
      </c>
      <c r="I10263" s="2">
        <v>14339531.800542992</v>
      </c>
    </row>
    <row r="10264" spans="1:9" x14ac:dyDescent="0.25">
      <c r="A10264" t="s">
        <v>480</v>
      </c>
      <c r="B10264" t="s">
        <v>41</v>
      </c>
      <c r="C10264" t="s">
        <v>97</v>
      </c>
      <c r="D10264" t="s">
        <v>98</v>
      </c>
      <c r="E10264" t="s">
        <v>429</v>
      </c>
      <c r="F10264" t="s">
        <v>98</v>
      </c>
      <c r="G10264" t="s">
        <v>429</v>
      </c>
      <c r="H10264" t="s">
        <v>98</v>
      </c>
      <c r="I10264" s="5">
        <v>10291886.822003881</v>
      </c>
    </row>
    <row r="10265" spans="1:9" x14ac:dyDescent="0.25">
      <c r="A10265" t="s">
        <v>480</v>
      </c>
      <c r="B10265" t="s">
        <v>41</v>
      </c>
      <c r="C10265" t="s">
        <v>111</v>
      </c>
      <c r="D10265" t="s">
        <v>112</v>
      </c>
      <c r="E10265" t="s">
        <v>113</v>
      </c>
      <c r="F10265" t="s">
        <v>114</v>
      </c>
      <c r="G10265" t="s">
        <v>430</v>
      </c>
      <c r="H10265" t="s">
        <v>431</v>
      </c>
      <c r="I10265" s="4">
        <v>4282164.9612965202</v>
      </c>
    </row>
    <row r="10266" spans="1:9" x14ac:dyDescent="0.25">
      <c r="A10266" t="s">
        <v>480</v>
      </c>
      <c r="B10266" t="s">
        <v>41</v>
      </c>
      <c r="C10266" t="s">
        <v>111</v>
      </c>
      <c r="D10266" t="s">
        <v>112</v>
      </c>
      <c r="E10266" t="s">
        <v>153</v>
      </c>
      <c r="F10266" t="s">
        <v>154</v>
      </c>
      <c r="G10266" t="s">
        <v>433</v>
      </c>
      <c r="H10266" t="s">
        <v>434</v>
      </c>
      <c r="I10266" s="4">
        <v>-1349663.1690860428</v>
      </c>
    </row>
    <row r="10267" spans="1:9" x14ac:dyDescent="0.25">
      <c r="A10267" t="s">
        <v>480</v>
      </c>
      <c r="B10267" t="s">
        <v>41</v>
      </c>
      <c r="C10267" t="s">
        <v>177</v>
      </c>
      <c r="D10267" t="s">
        <v>178</v>
      </c>
      <c r="E10267" t="s">
        <v>179</v>
      </c>
      <c r="F10267" t="s">
        <v>180</v>
      </c>
      <c r="G10267" t="s">
        <v>181</v>
      </c>
      <c r="H10267" t="s">
        <v>182</v>
      </c>
      <c r="I10267" s="4">
        <v>1271269.1328860002</v>
      </c>
    </row>
    <row r="10268" spans="1:9" x14ac:dyDescent="0.25">
      <c r="A10268" t="s">
        <v>480</v>
      </c>
      <c r="B10268" t="s">
        <v>41</v>
      </c>
      <c r="C10268" t="s">
        <v>177</v>
      </c>
      <c r="D10268" t="s">
        <v>178</v>
      </c>
      <c r="E10268" t="s">
        <v>185</v>
      </c>
      <c r="F10268" t="s">
        <v>186</v>
      </c>
      <c r="G10268" t="s">
        <v>187</v>
      </c>
      <c r="H10268" t="s">
        <v>27</v>
      </c>
      <c r="I10268" s="4">
        <v>-593740.35558809002</v>
      </c>
    </row>
    <row r="10269" spans="1:9" x14ac:dyDescent="0.25">
      <c r="A10269" t="s">
        <v>480</v>
      </c>
      <c r="B10269" t="s">
        <v>41</v>
      </c>
      <c r="C10269" t="s">
        <v>192</v>
      </c>
      <c r="D10269" t="s">
        <v>193</v>
      </c>
      <c r="E10269" t="s">
        <v>438</v>
      </c>
      <c r="F10269" t="s">
        <v>193</v>
      </c>
      <c r="G10269" t="s">
        <v>438</v>
      </c>
      <c r="H10269" t="s">
        <v>193</v>
      </c>
      <c r="I10269" s="5">
        <v>3746791.8174995179</v>
      </c>
    </row>
    <row r="10270" spans="1:9" x14ac:dyDescent="0.25">
      <c r="A10270" t="s">
        <v>480</v>
      </c>
      <c r="B10270" t="s">
        <v>41</v>
      </c>
      <c r="C10270" t="s">
        <v>226</v>
      </c>
      <c r="D10270" t="s">
        <v>227</v>
      </c>
      <c r="E10270" t="s">
        <v>228</v>
      </c>
      <c r="F10270" t="s">
        <v>229</v>
      </c>
      <c r="G10270" t="s">
        <v>230</v>
      </c>
      <c r="H10270" t="s">
        <v>229</v>
      </c>
      <c r="I10270" s="5">
        <v>0</v>
      </c>
    </row>
    <row r="10271" spans="1:9" x14ac:dyDescent="0.25">
      <c r="A10271" t="s">
        <v>480</v>
      </c>
      <c r="B10271" t="s">
        <v>41</v>
      </c>
      <c r="C10271" t="s">
        <v>226</v>
      </c>
      <c r="D10271" t="s">
        <v>227</v>
      </c>
      <c r="E10271" t="s">
        <v>231</v>
      </c>
      <c r="F10271" t="s">
        <v>232</v>
      </c>
      <c r="G10271" t="s">
        <v>439</v>
      </c>
      <c r="H10271" t="s">
        <v>232</v>
      </c>
      <c r="I10271" s="5">
        <v>3513.1761839927663</v>
      </c>
    </row>
    <row r="10272" spans="1:9" x14ac:dyDescent="0.25">
      <c r="A10272" t="s">
        <v>480</v>
      </c>
      <c r="B10272" t="s">
        <v>41</v>
      </c>
      <c r="C10272" t="s">
        <v>226</v>
      </c>
      <c r="D10272" t="s">
        <v>227</v>
      </c>
      <c r="E10272" t="s">
        <v>235</v>
      </c>
      <c r="F10272" t="s">
        <v>236</v>
      </c>
      <c r="G10272" t="s">
        <v>237</v>
      </c>
      <c r="H10272" t="s">
        <v>238</v>
      </c>
      <c r="I10272" s="5">
        <v>110826398.63389674</v>
      </c>
    </row>
    <row r="10273" spans="1:9" x14ac:dyDescent="0.25">
      <c r="A10273" t="s">
        <v>480</v>
      </c>
      <c r="B10273" t="s">
        <v>41</v>
      </c>
      <c r="C10273" t="s">
        <v>263</v>
      </c>
      <c r="D10273" t="s">
        <v>264</v>
      </c>
      <c r="E10273" t="s">
        <v>265</v>
      </c>
      <c r="F10273" t="s">
        <v>264</v>
      </c>
      <c r="G10273" t="s">
        <v>444</v>
      </c>
      <c r="H10273" t="s">
        <v>445</v>
      </c>
      <c r="I10273" s="5">
        <v>13796604.889966678</v>
      </c>
    </row>
    <row r="10274" spans="1:9" x14ac:dyDescent="0.25">
      <c r="A10274" t="s">
        <v>480</v>
      </c>
      <c r="B10274" t="s">
        <v>41</v>
      </c>
      <c r="C10274" t="s">
        <v>278</v>
      </c>
      <c r="D10274" t="s">
        <v>279</v>
      </c>
      <c r="E10274" t="s">
        <v>280</v>
      </c>
      <c r="F10274" t="s">
        <v>281</v>
      </c>
      <c r="G10274" t="s">
        <v>282</v>
      </c>
      <c r="H10274" t="s">
        <v>281</v>
      </c>
      <c r="I10274" s="6">
        <v>-3.7252902984619099E-9</v>
      </c>
    </row>
    <row r="10275" spans="1:9" x14ac:dyDescent="0.25">
      <c r="A10275" t="s">
        <v>480</v>
      </c>
      <c r="B10275" t="s">
        <v>41</v>
      </c>
      <c r="C10275" t="s">
        <v>278</v>
      </c>
      <c r="D10275" t="s">
        <v>279</v>
      </c>
      <c r="E10275" t="s">
        <v>283</v>
      </c>
      <c r="F10275" t="s">
        <v>284</v>
      </c>
      <c r="G10275" t="s">
        <v>446</v>
      </c>
      <c r="H10275" t="s">
        <v>447</v>
      </c>
      <c r="I10275" s="6">
        <v>3513.1761839895025</v>
      </c>
    </row>
    <row r="10276" spans="1:9" x14ac:dyDescent="0.25">
      <c r="A10276" t="s">
        <v>480</v>
      </c>
      <c r="B10276" t="s">
        <v>41</v>
      </c>
      <c r="C10276" t="s">
        <v>291</v>
      </c>
      <c r="D10276" t="s">
        <v>292</v>
      </c>
      <c r="E10276" t="s">
        <v>293</v>
      </c>
      <c r="F10276" t="s">
        <v>294</v>
      </c>
      <c r="G10276" t="s">
        <v>293</v>
      </c>
      <c r="H10276" t="s">
        <v>294</v>
      </c>
      <c r="I10276" s="6">
        <v>17653624.2063835</v>
      </c>
    </row>
    <row r="10277" spans="1:9" x14ac:dyDescent="0.25">
      <c r="A10277" t="s">
        <v>480</v>
      </c>
      <c r="B10277" t="s">
        <v>41</v>
      </c>
      <c r="C10277" t="s">
        <v>291</v>
      </c>
      <c r="D10277" t="s">
        <v>292</v>
      </c>
      <c r="E10277" t="s">
        <v>448</v>
      </c>
      <c r="F10277" t="s">
        <v>357</v>
      </c>
      <c r="G10277" t="s">
        <v>448</v>
      </c>
      <c r="H10277" t="s">
        <v>357</v>
      </c>
      <c r="I10277" s="6">
        <v>9584866.8268630803</v>
      </c>
    </row>
    <row r="10278" spans="1:9" x14ac:dyDescent="0.25">
      <c r="A10278" t="s">
        <v>480</v>
      </c>
      <c r="B10278" t="s">
        <v>41</v>
      </c>
      <c r="C10278" t="s">
        <v>358</v>
      </c>
      <c r="D10278" t="s">
        <v>359</v>
      </c>
      <c r="E10278" t="s">
        <v>360</v>
      </c>
      <c r="F10278" t="s">
        <v>361</v>
      </c>
      <c r="G10278" t="s">
        <v>301</v>
      </c>
      <c r="H10278" t="s">
        <v>302</v>
      </c>
      <c r="I10278" s="6">
        <v>1400221.2399449998</v>
      </c>
    </row>
    <row r="10279" spans="1:9" x14ac:dyDescent="0.25">
      <c r="A10279" t="s">
        <v>480</v>
      </c>
      <c r="B10279" t="s">
        <v>41</v>
      </c>
      <c r="C10279" t="s">
        <v>358</v>
      </c>
      <c r="D10279" t="s">
        <v>359</v>
      </c>
      <c r="E10279" t="s">
        <v>360</v>
      </c>
      <c r="F10279" t="s">
        <v>361</v>
      </c>
      <c r="G10279" t="s">
        <v>303</v>
      </c>
      <c r="H10279" t="s">
        <v>304</v>
      </c>
      <c r="I10279" s="6">
        <v>50251.145837995515</v>
      </c>
    </row>
    <row r="10280" spans="1:9" x14ac:dyDescent="0.25">
      <c r="A10280" t="s">
        <v>480</v>
      </c>
      <c r="B10280" t="s">
        <v>41</v>
      </c>
      <c r="C10280" t="s">
        <v>376</v>
      </c>
      <c r="D10280" t="s">
        <v>377</v>
      </c>
      <c r="E10280" t="s">
        <v>378</v>
      </c>
      <c r="F10280" t="s">
        <v>379</v>
      </c>
      <c r="G10280" t="s">
        <v>362</v>
      </c>
      <c r="H10280" t="s">
        <v>363</v>
      </c>
      <c r="I10280" s="2">
        <v>8650.8043414210697</v>
      </c>
    </row>
    <row r="10281" spans="1:9" x14ac:dyDescent="0.25">
      <c r="A10281" t="s">
        <v>480</v>
      </c>
      <c r="B10281" t="s">
        <v>41</v>
      </c>
      <c r="C10281" t="s">
        <v>376</v>
      </c>
      <c r="D10281" t="s">
        <v>377</v>
      </c>
      <c r="E10281" t="s">
        <v>380</v>
      </c>
      <c r="F10281" t="s">
        <v>381</v>
      </c>
      <c r="G10281" t="s">
        <v>364</v>
      </c>
      <c r="H10281" t="s">
        <v>365</v>
      </c>
      <c r="I10281" s="2">
        <v>16490.721059495601</v>
      </c>
    </row>
    <row r="10282" spans="1:9" x14ac:dyDescent="0.25">
      <c r="A10282" t="s">
        <v>480</v>
      </c>
      <c r="B10282" t="s">
        <v>41</v>
      </c>
      <c r="C10282" t="s">
        <v>383</v>
      </c>
      <c r="D10282" t="s">
        <v>384</v>
      </c>
      <c r="E10282" t="s">
        <v>370</v>
      </c>
      <c r="F10282" t="s">
        <v>371</v>
      </c>
      <c r="G10282" t="s">
        <v>370</v>
      </c>
      <c r="H10282" t="s">
        <v>371</v>
      </c>
      <c r="I10282" s="2">
        <v>1036877.04751183</v>
      </c>
    </row>
    <row r="10283" spans="1:9" x14ac:dyDescent="0.25">
      <c r="A10283" t="s">
        <v>480</v>
      </c>
      <c r="B10283" t="s">
        <v>41</v>
      </c>
      <c r="C10283" t="s">
        <v>385</v>
      </c>
      <c r="D10283" t="s">
        <v>386</v>
      </c>
      <c r="E10283" t="s">
        <v>387</v>
      </c>
      <c r="F10283" t="s">
        <v>386</v>
      </c>
      <c r="G10283" t="s">
        <v>455</v>
      </c>
      <c r="H10283" t="s">
        <v>456</v>
      </c>
      <c r="I10283" s="2">
        <v>0</v>
      </c>
    </row>
    <row r="10284" spans="1:9" x14ac:dyDescent="0.25">
      <c r="A10284" t="s">
        <v>480</v>
      </c>
      <c r="B10284" t="s">
        <v>41</v>
      </c>
      <c r="C10284" t="s">
        <v>388</v>
      </c>
      <c r="D10284" t="s">
        <v>389</v>
      </c>
      <c r="E10284" t="s">
        <v>390</v>
      </c>
      <c r="F10284" t="s">
        <v>389</v>
      </c>
      <c r="G10284" t="s">
        <v>457</v>
      </c>
      <c r="H10284" t="s">
        <v>458</v>
      </c>
      <c r="I10284" s="2">
        <v>0</v>
      </c>
    </row>
    <row r="10285" spans="1:9" x14ac:dyDescent="0.25">
      <c r="A10285" t="s">
        <v>480</v>
      </c>
      <c r="B10285" t="s">
        <v>41</v>
      </c>
      <c r="C10285" t="s">
        <v>395</v>
      </c>
      <c r="D10285" t="s">
        <v>396</v>
      </c>
      <c r="E10285" t="s">
        <v>397</v>
      </c>
      <c r="F10285" t="s">
        <v>398</v>
      </c>
      <c r="G10285" t="s">
        <v>399</v>
      </c>
      <c r="H10285" t="s">
        <v>400</v>
      </c>
      <c r="I10285" s="2">
        <v>-5766370557.8703651</v>
      </c>
    </row>
    <row r="10286" spans="1:9" x14ac:dyDescent="0.25">
      <c r="A10286" t="s">
        <v>480</v>
      </c>
      <c r="B10286" t="s">
        <v>41</v>
      </c>
      <c r="C10286" t="s">
        <v>405</v>
      </c>
      <c r="D10286" t="s">
        <v>406</v>
      </c>
      <c r="E10286" t="s">
        <v>407</v>
      </c>
      <c r="F10286" t="s">
        <v>408</v>
      </c>
      <c r="G10286" t="s">
        <v>409</v>
      </c>
      <c r="H10286" t="s">
        <v>410</v>
      </c>
      <c r="I10286" s="2">
        <v>209554.74263762962</v>
      </c>
    </row>
    <row r="10287" spans="1:9" x14ac:dyDescent="0.25">
      <c r="A10287" t="s">
        <v>480</v>
      </c>
      <c r="B10287" t="s">
        <v>41</v>
      </c>
      <c r="C10287" t="s">
        <v>411</v>
      </c>
      <c r="D10287" t="s">
        <v>412</v>
      </c>
      <c r="E10287" t="s">
        <v>417</v>
      </c>
      <c r="F10287" t="s">
        <v>418</v>
      </c>
      <c r="G10287" t="s">
        <v>419</v>
      </c>
      <c r="H10287" t="s">
        <v>420</v>
      </c>
      <c r="I10287" s="2">
        <v>5657028936.6008692</v>
      </c>
    </row>
    <row r="10288" spans="1:9" x14ac:dyDescent="0.25">
      <c r="A10288" t="s">
        <v>480</v>
      </c>
      <c r="B10288" t="s">
        <v>42</v>
      </c>
      <c r="C10288" t="s">
        <v>111</v>
      </c>
      <c r="D10288" t="s">
        <v>112</v>
      </c>
      <c r="E10288" t="s">
        <v>113</v>
      </c>
      <c r="F10288" t="s">
        <v>114</v>
      </c>
      <c r="G10288" t="s">
        <v>430</v>
      </c>
      <c r="H10288" t="s">
        <v>431</v>
      </c>
      <c r="I10288" s="4">
        <v>37031261.350409999</v>
      </c>
    </row>
    <row r="10289" spans="1:9" x14ac:dyDescent="0.25">
      <c r="A10289" t="s">
        <v>480</v>
      </c>
      <c r="B10289" t="s">
        <v>42</v>
      </c>
      <c r="C10289" t="s">
        <v>111</v>
      </c>
      <c r="D10289" t="s">
        <v>112</v>
      </c>
      <c r="E10289" t="s">
        <v>147</v>
      </c>
      <c r="F10289" t="s">
        <v>148</v>
      </c>
      <c r="G10289" t="s">
        <v>432</v>
      </c>
      <c r="H10289" t="s">
        <v>148</v>
      </c>
      <c r="I10289" s="4">
        <v>50250.813965999994</v>
      </c>
    </row>
    <row r="10290" spans="1:9" x14ac:dyDescent="0.25">
      <c r="A10290" t="s">
        <v>480</v>
      </c>
      <c r="B10290" t="s">
        <v>42</v>
      </c>
      <c r="C10290" t="s">
        <v>111</v>
      </c>
      <c r="D10290" t="s">
        <v>112</v>
      </c>
      <c r="E10290" t="s">
        <v>153</v>
      </c>
      <c r="F10290" t="s">
        <v>154</v>
      </c>
      <c r="G10290" t="s">
        <v>433</v>
      </c>
      <c r="H10290" t="s">
        <v>434</v>
      </c>
      <c r="I10290" s="4">
        <v>-30790022.902289994</v>
      </c>
    </row>
    <row r="10291" spans="1:9" x14ac:dyDescent="0.25">
      <c r="A10291" t="s">
        <v>480</v>
      </c>
      <c r="B10291" t="s">
        <v>42</v>
      </c>
      <c r="C10291" t="s">
        <v>177</v>
      </c>
      <c r="D10291" t="s">
        <v>178</v>
      </c>
      <c r="E10291" t="s">
        <v>179</v>
      </c>
      <c r="F10291" t="s">
        <v>180</v>
      </c>
      <c r="G10291" t="s">
        <v>181</v>
      </c>
      <c r="H10291" t="s">
        <v>182</v>
      </c>
      <c r="I10291" s="4">
        <v>1756266.277302</v>
      </c>
    </row>
    <row r="10292" spans="1:9" x14ac:dyDescent="0.25">
      <c r="A10292" t="s">
        <v>480</v>
      </c>
      <c r="B10292" t="s">
        <v>42</v>
      </c>
      <c r="C10292" t="s">
        <v>177</v>
      </c>
      <c r="D10292" t="s">
        <v>178</v>
      </c>
      <c r="E10292" t="s">
        <v>185</v>
      </c>
      <c r="F10292" t="s">
        <v>186</v>
      </c>
      <c r="G10292" t="s">
        <v>187</v>
      </c>
      <c r="H10292" t="s">
        <v>27</v>
      </c>
      <c r="I10292" s="4">
        <v>-1756266.277302</v>
      </c>
    </row>
    <row r="10293" spans="1:9" x14ac:dyDescent="0.25">
      <c r="A10293" t="s">
        <v>480</v>
      </c>
      <c r="B10293" t="s">
        <v>42</v>
      </c>
      <c r="C10293" t="s">
        <v>226</v>
      </c>
      <c r="D10293" t="s">
        <v>227</v>
      </c>
      <c r="E10293" t="s">
        <v>231</v>
      </c>
      <c r="F10293" t="s">
        <v>232</v>
      </c>
      <c r="G10293" t="s">
        <v>439</v>
      </c>
      <c r="H10293" t="s">
        <v>232</v>
      </c>
      <c r="I10293" s="5">
        <v>0</v>
      </c>
    </row>
    <row r="10294" spans="1:9" x14ac:dyDescent="0.25">
      <c r="A10294" t="s">
        <v>480</v>
      </c>
      <c r="B10294" t="s">
        <v>42</v>
      </c>
      <c r="C10294" t="s">
        <v>226</v>
      </c>
      <c r="D10294" t="s">
        <v>227</v>
      </c>
      <c r="E10294" t="s">
        <v>235</v>
      </c>
      <c r="F10294" t="s">
        <v>236</v>
      </c>
      <c r="G10294" t="s">
        <v>237</v>
      </c>
      <c r="H10294" t="s">
        <v>238</v>
      </c>
      <c r="I10294" s="5">
        <v>30287512.947126742</v>
      </c>
    </row>
    <row r="10295" spans="1:9" x14ac:dyDescent="0.25">
      <c r="A10295" t="s">
        <v>480</v>
      </c>
      <c r="B10295" t="s">
        <v>42</v>
      </c>
      <c r="C10295" t="s">
        <v>278</v>
      </c>
      <c r="D10295" t="s">
        <v>279</v>
      </c>
      <c r="E10295" t="s">
        <v>283</v>
      </c>
      <c r="F10295" t="s">
        <v>284</v>
      </c>
      <c r="G10295" t="s">
        <v>446</v>
      </c>
      <c r="H10295" t="s">
        <v>447</v>
      </c>
      <c r="I10295" s="6">
        <v>0</v>
      </c>
    </row>
    <row r="10296" spans="1:9" x14ac:dyDescent="0.25">
      <c r="A10296" t="s">
        <v>480</v>
      </c>
      <c r="B10296" t="s">
        <v>42</v>
      </c>
      <c r="C10296" t="s">
        <v>291</v>
      </c>
      <c r="D10296" t="s">
        <v>292</v>
      </c>
      <c r="E10296" t="s">
        <v>448</v>
      </c>
      <c r="F10296" t="s">
        <v>357</v>
      </c>
      <c r="G10296" t="s">
        <v>448</v>
      </c>
      <c r="H10296" t="s">
        <v>357</v>
      </c>
      <c r="I10296" s="6">
        <v>1030128</v>
      </c>
    </row>
    <row r="10297" spans="1:9" x14ac:dyDescent="0.25">
      <c r="A10297" t="s">
        <v>480</v>
      </c>
      <c r="B10297" t="s">
        <v>42</v>
      </c>
      <c r="C10297" t="s">
        <v>376</v>
      </c>
      <c r="D10297" t="s">
        <v>377</v>
      </c>
      <c r="E10297" t="s">
        <v>378</v>
      </c>
      <c r="F10297" t="s">
        <v>379</v>
      </c>
      <c r="G10297" t="s">
        <v>362</v>
      </c>
      <c r="H10297" t="s">
        <v>363</v>
      </c>
      <c r="I10297" s="2">
        <v>20000</v>
      </c>
    </row>
    <row r="10298" spans="1:9" x14ac:dyDescent="0.25">
      <c r="A10298" t="s">
        <v>480</v>
      </c>
      <c r="B10298" t="s">
        <v>42</v>
      </c>
      <c r="C10298" t="s">
        <v>376</v>
      </c>
      <c r="D10298" t="s">
        <v>377</v>
      </c>
      <c r="E10298" t="s">
        <v>380</v>
      </c>
      <c r="F10298" t="s">
        <v>381</v>
      </c>
      <c r="G10298" t="s">
        <v>364</v>
      </c>
      <c r="H10298" t="s">
        <v>365</v>
      </c>
      <c r="I10298" s="2">
        <v>7614</v>
      </c>
    </row>
    <row r="10299" spans="1:9" x14ac:dyDescent="0.25">
      <c r="A10299" t="s">
        <v>480</v>
      </c>
      <c r="B10299" t="s">
        <v>42</v>
      </c>
      <c r="C10299" t="s">
        <v>385</v>
      </c>
      <c r="D10299" t="s">
        <v>386</v>
      </c>
      <c r="E10299" t="s">
        <v>387</v>
      </c>
      <c r="F10299" t="s">
        <v>386</v>
      </c>
      <c r="G10299" t="s">
        <v>455</v>
      </c>
      <c r="H10299" t="s">
        <v>456</v>
      </c>
      <c r="I10299" s="2">
        <v>0</v>
      </c>
    </row>
    <row r="10300" spans="1:9" x14ac:dyDescent="0.25">
      <c r="A10300" t="s">
        <v>480</v>
      </c>
      <c r="B10300" t="s">
        <v>42</v>
      </c>
      <c r="C10300" t="s">
        <v>388</v>
      </c>
      <c r="D10300" t="s">
        <v>389</v>
      </c>
      <c r="E10300" t="s">
        <v>390</v>
      </c>
      <c r="F10300" t="s">
        <v>389</v>
      </c>
      <c r="G10300" t="s">
        <v>457</v>
      </c>
      <c r="H10300" t="s">
        <v>458</v>
      </c>
      <c r="I10300" s="2">
        <v>0.20000000298023199</v>
      </c>
    </row>
    <row r="10301" spans="1:9" x14ac:dyDescent="0.25">
      <c r="A10301" t="s">
        <v>480</v>
      </c>
      <c r="B10301" t="s">
        <v>42</v>
      </c>
      <c r="C10301" t="s">
        <v>395</v>
      </c>
      <c r="D10301" t="s">
        <v>396</v>
      </c>
      <c r="E10301" t="s">
        <v>397</v>
      </c>
      <c r="F10301" t="s">
        <v>398</v>
      </c>
      <c r="G10301" t="s">
        <v>399</v>
      </c>
      <c r="H10301" t="s">
        <v>400</v>
      </c>
      <c r="I10301" s="2">
        <v>-128883789.29430844</v>
      </c>
    </row>
    <row r="10302" spans="1:9" x14ac:dyDescent="0.25">
      <c r="A10302" t="s">
        <v>480</v>
      </c>
      <c r="B10302" t="s">
        <v>42</v>
      </c>
      <c r="C10302" t="s">
        <v>405</v>
      </c>
      <c r="D10302" t="s">
        <v>406</v>
      </c>
      <c r="E10302" t="s">
        <v>407</v>
      </c>
      <c r="F10302" t="s">
        <v>408</v>
      </c>
      <c r="G10302" t="s">
        <v>409</v>
      </c>
      <c r="H10302" t="s">
        <v>410</v>
      </c>
      <c r="I10302" s="2">
        <v>-2723217.1762581994</v>
      </c>
    </row>
    <row r="10303" spans="1:9" x14ac:dyDescent="0.25">
      <c r="A10303" t="s">
        <v>480</v>
      </c>
      <c r="B10303" t="s">
        <v>42</v>
      </c>
      <c r="C10303" t="s">
        <v>411</v>
      </c>
      <c r="D10303" t="s">
        <v>412</v>
      </c>
      <c r="E10303" t="s">
        <v>417</v>
      </c>
      <c r="F10303" t="s">
        <v>418</v>
      </c>
      <c r="G10303" t="s">
        <v>419</v>
      </c>
      <c r="H10303" t="s">
        <v>420</v>
      </c>
      <c r="I10303" s="2">
        <v>106553240.58552583</v>
      </c>
    </row>
    <row r="10304" spans="1:9" x14ac:dyDescent="0.25">
      <c r="A10304" t="s">
        <v>480</v>
      </c>
      <c r="B10304" t="s">
        <v>43</v>
      </c>
      <c r="C10304" t="s">
        <v>226</v>
      </c>
      <c r="D10304" t="s">
        <v>227</v>
      </c>
      <c r="E10304" t="s">
        <v>231</v>
      </c>
      <c r="F10304" t="s">
        <v>232</v>
      </c>
      <c r="G10304" t="s">
        <v>439</v>
      </c>
      <c r="H10304" t="s">
        <v>232</v>
      </c>
      <c r="I10304" s="5">
        <v>7.4505805969238298E-9</v>
      </c>
    </row>
    <row r="10305" spans="1:9" x14ac:dyDescent="0.25">
      <c r="A10305" t="s">
        <v>480</v>
      </c>
      <c r="B10305" t="s">
        <v>43</v>
      </c>
      <c r="C10305" t="s">
        <v>226</v>
      </c>
      <c r="D10305" t="s">
        <v>227</v>
      </c>
      <c r="E10305" t="s">
        <v>235</v>
      </c>
      <c r="F10305" t="s">
        <v>236</v>
      </c>
      <c r="G10305" t="s">
        <v>237</v>
      </c>
      <c r="H10305" t="s">
        <v>238</v>
      </c>
      <c r="I10305" s="5">
        <v>-5930400.0000000075</v>
      </c>
    </row>
    <row r="10306" spans="1:9" x14ac:dyDescent="0.25">
      <c r="A10306" t="s">
        <v>480</v>
      </c>
      <c r="B10306" t="s">
        <v>43</v>
      </c>
      <c r="C10306" t="s">
        <v>278</v>
      </c>
      <c r="D10306" t="s">
        <v>279</v>
      </c>
      <c r="E10306" t="s">
        <v>283</v>
      </c>
      <c r="F10306" t="s">
        <v>284</v>
      </c>
      <c r="G10306" t="s">
        <v>446</v>
      </c>
      <c r="H10306" t="s">
        <v>447</v>
      </c>
      <c r="I10306" s="6">
        <v>0</v>
      </c>
    </row>
    <row r="10307" spans="1:9" x14ac:dyDescent="0.25">
      <c r="A10307" t="s">
        <v>480</v>
      </c>
      <c r="B10307" t="s">
        <v>43</v>
      </c>
      <c r="C10307" t="s">
        <v>395</v>
      </c>
      <c r="D10307" t="s">
        <v>396</v>
      </c>
      <c r="E10307" t="s">
        <v>397</v>
      </c>
      <c r="F10307" t="s">
        <v>398</v>
      </c>
      <c r="G10307" t="s">
        <v>399</v>
      </c>
      <c r="H10307" t="s">
        <v>400</v>
      </c>
      <c r="I10307" s="2">
        <v>5930399.9999999832</v>
      </c>
    </row>
    <row r="10308" spans="1:9" x14ac:dyDescent="0.25">
      <c r="A10308" t="s">
        <v>480</v>
      </c>
      <c r="B10308" t="s">
        <v>43</v>
      </c>
      <c r="C10308" t="s">
        <v>411</v>
      </c>
      <c r="D10308" t="s">
        <v>412</v>
      </c>
      <c r="E10308" t="s">
        <v>417</v>
      </c>
      <c r="F10308" t="s">
        <v>418</v>
      </c>
      <c r="G10308" t="s">
        <v>419</v>
      </c>
      <c r="H10308" t="s">
        <v>420</v>
      </c>
      <c r="I10308" s="2">
        <v>8.3819031715393066E-9</v>
      </c>
    </row>
    <row r="10309" spans="1:9" x14ac:dyDescent="0.25">
      <c r="A10309" t="s">
        <v>480</v>
      </c>
      <c r="B10309" t="s">
        <v>44</v>
      </c>
      <c r="C10309" t="s">
        <v>111</v>
      </c>
      <c r="D10309" t="s">
        <v>112</v>
      </c>
      <c r="E10309" t="s">
        <v>113</v>
      </c>
      <c r="F10309" t="s">
        <v>114</v>
      </c>
      <c r="G10309" t="s">
        <v>430</v>
      </c>
      <c r="H10309" t="s">
        <v>431</v>
      </c>
      <c r="I10309" s="4">
        <v>2629344.1504879999</v>
      </c>
    </row>
    <row r="10310" spans="1:9" x14ac:dyDescent="0.25">
      <c r="A10310" t="s">
        <v>480</v>
      </c>
      <c r="B10310" t="s">
        <v>44</v>
      </c>
      <c r="C10310" t="s">
        <v>111</v>
      </c>
      <c r="D10310" t="s">
        <v>112</v>
      </c>
      <c r="E10310" t="s">
        <v>147</v>
      </c>
      <c r="F10310" t="s">
        <v>148</v>
      </c>
      <c r="G10310" t="s">
        <v>432</v>
      </c>
      <c r="H10310" t="s">
        <v>148</v>
      </c>
      <c r="I10310" s="4">
        <v>77801.206714</v>
      </c>
    </row>
    <row r="10311" spans="1:9" x14ac:dyDescent="0.25">
      <c r="A10311" t="s">
        <v>480</v>
      </c>
      <c r="B10311" t="s">
        <v>44</v>
      </c>
      <c r="C10311" t="s">
        <v>111</v>
      </c>
      <c r="D10311" t="s">
        <v>112</v>
      </c>
      <c r="E10311" t="s">
        <v>153</v>
      </c>
      <c r="F10311" t="s">
        <v>154</v>
      </c>
      <c r="G10311" t="s">
        <v>433</v>
      </c>
      <c r="H10311" t="s">
        <v>434</v>
      </c>
      <c r="I10311" s="4">
        <v>-1919437.2386640001</v>
      </c>
    </row>
    <row r="10312" spans="1:9" x14ac:dyDescent="0.25">
      <c r="A10312" t="s">
        <v>480</v>
      </c>
      <c r="B10312" t="s">
        <v>44</v>
      </c>
      <c r="C10312" t="s">
        <v>177</v>
      </c>
      <c r="D10312" t="s">
        <v>178</v>
      </c>
      <c r="E10312" t="s">
        <v>179</v>
      </c>
      <c r="F10312" t="s">
        <v>180</v>
      </c>
      <c r="G10312" t="s">
        <v>181</v>
      </c>
      <c r="H10312" t="s">
        <v>182</v>
      </c>
      <c r="I10312" s="4">
        <v>1210961.431482</v>
      </c>
    </row>
    <row r="10313" spans="1:9" x14ac:dyDescent="0.25">
      <c r="A10313" t="s">
        <v>480</v>
      </c>
      <c r="B10313" t="s">
        <v>44</v>
      </c>
      <c r="C10313" t="s">
        <v>177</v>
      </c>
      <c r="D10313" t="s">
        <v>178</v>
      </c>
      <c r="E10313" t="s">
        <v>179</v>
      </c>
      <c r="F10313" t="s">
        <v>180</v>
      </c>
      <c r="G10313" t="s">
        <v>183</v>
      </c>
      <c r="H10313" t="s">
        <v>184</v>
      </c>
      <c r="I10313" s="4">
        <v>1433791.9019160001</v>
      </c>
    </row>
    <row r="10314" spans="1:9" x14ac:dyDescent="0.25">
      <c r="A10314" t="s">
        <v>480</v>
      </c>
      <c r="B10314" t="s">
        <v>44</v>
      </c>
      <c r="C10314" t="s">
        <v>177</v>
      </c>
      <c r="D10314" t="s">
        <v>178</v>
      </c>
      <c r="E10314" t="s">
        <v>185</v>
      </c>
      <c r="F10314" t="s">
        <v>186</v>
      </c>
      <c r="G10314" t="s">
        <v>187</v>
      </c>
      <c r="H10314" t="s">
        <v>27</v>
      </c>
      <c r="I10314" s="4">
        <v>-1210961.431482</v>
      </c>
    </row>
    <row r="10315" spans="1:9" x14ac:dyDescent="0.25">
      <c r="A10315" t="s">
        <v>480</v>
      </c>
      <c r="B10315" t="s">
        <v>44</v>
      </c>
      <c r="C10315" t="s">
        <v>177</v>
      </c>
      <c r="D10315" t="s">
        <v>178</v>
      </c>
      <c r="E10315" t="s">
        <v>185</v>
      </c>
      <c r="F10315" t="s">
        <v>186</v>
      </c>
      <c r="G10315" t="s">
        <v>188</v>
      </c>
      <c r="H10315" t="s">
        <v>189</v>
      </c>
      <c r="I10315" s="4">
        <v>-1433791.9019160001</v>
      </c>
    </row>
    <row r="10316" spans="1:9" x14ac:dyDescent="0.25">
      <c r="A10316" t="s">
        <v>480</v>
      </c>
      <c r="B10316" t="s">
        <v>44</v>
      </c>
      <c r="C10316" t="s">
        <v>192</v>
      </c>
      <c r="D10316" t="s">
        <v>193</v>
      </c>
      <c r="E10316" t="s">
        <v>438</v>
      </c>
      <c r="F10316" t="s">
        <v>193</v>
      </c>
      <c r="G10316" t="s">
        <v>438</v>
      </c>
      <c r="H10316" t="s">
        <v>193</v>
      </c>
      <c r="I10316" s="5">
        <v>22460429.193130001</v>
      </c>
    </row>
    <row r="10317" spans="1:9" x14ac:dyDescent="0.25">
      <c r="A10317" t="s">
        <v>480</v>
      </c>
      <c r="B10317" t="s">
        <v>44</v>
      </c>
      <c r="C10317" t="s">
        <v>226</v>
      </c>
      <c r="D10317" t="s">
        <v>227</v>
      </c>
      <c r="E10317" t="s">
        <v>231</v>
      </c>
      <c r="F10317" t="s">
        <v>232</v>
      </c>
      <c r="G10317" t="s">
        <v>439</v>
      </c>
      <c r="H10317" t="s">
        <v>232</v>
      </c>
      <c r="I10317" s="5">
        <v>5.9604644775390599E-8</v>
      </c>
    </row>
    <row r="10318" spans="1:9" x14ac:dyDescent="0.25">
      <c r="A10318" t="s">
        <v>480</v>
      </c>
      <c r="B10318" t="s">
        <v>44</v>
      </c>
      <c r="C10318" t="s">
        <v>226</v>
      </c>
      <c r="D10318" t="s">
        <v>227</v>
      </c>
      <c r="E10318" t="s">
        <v>235</v>
      </c>
      <c r="F10318" t="s">
        <v>236</v>
      </c>
      <c r="G10318" t="s">
        <v>237</v>
      </c>
      <c r="H10318" t="s">
        <v>238</v>
      </c>
      <c r="I10318" s="5">
        <v>-14494487.040992692</v>
      </c>
    </row>
    <row r="10319" spans="1:9" x14ac:dyDescent="0.25">
      <c r="A10319" t="s">
        <v>480</v>
      </c>
      <c r="B10319" t="s">
        <v>44</v>
      </c>
      <c r="C10319" t="s">
        <v>263</v>
      </c>
      <c r="D10319" t="s">
        <v>264</v>
      </c>
      <c r="E10319" t="s">
        <v>265</v>
      </c>
      <c r="F10319" t="s">
        <v>264</v>
      </c>
      <c r="G10319" t="s">
        <v>444</v>
      </c>
      <c r="H10319" t="s">
        <v>445</v>
      </c>
      <c r="I10319" s="5">
        <v>3824176.8492399999</v>
      </c>
    </row>
    <row r="10320" spans="1:9" x14ac:dyDescent="0.25">
      <c r="A10320" t="s">
        <v>480</v>
      </c>
      <c r="B10320" t="s">
        <v>44</v>
      </c>
      <c r="C10320" t="s">
        <v>278</v>
      </c>
      <c r="D10320" t="s">
        <v>279</v>
      </c>
      <c r="E10320" t="s">
        <v>280</v>
      </c>
      <c r="F10320" t="s">
        <v>281</v>
      </c>
      <c r="G10320" t="s">
        <v>282</v>
      </c>
      <c r="H10320" t="s">
        <v>281</v>
      </c>
      <c r="I10320" s="6">
        <v>0</v>
      </c>
    </row>
    <row r="10321" spans="1:9" x14ac:dyDescent="0.25">
      <c r="A10321" t="s">
        <v>480</v>
      </c>
      <c r="B10321" t="s">
        <v>44</v>
      </c>
      <c r="C10321" t="s">
        <v>278</v>
      </c>
      <c r="D10321" t="s">
        <v>279</v>
      </c>
      <c r="E10321" t="s">
        <v>283</v>
      </c>
      <c r="F10321" t="s">
        <v>284</v>
      </c>
      <c r="G10321" t="s">
        <v>446</v>
      </c>
      <c r="H10321" t="s">
        <v>447</v>
      </c>
      <c r="I10321" s="6">
        <v>0</v>
      </c>
    </row>
    <row r="10322" spans="1:9" x14ac:dyDescent="0.25">
      <c r="A10322" t="s">
        <v>480</v>
      </c>
      <c r="B10322" t="s">
        <v>44</v>
      </c>
      <c r="C10322" t="s">
        <v>291</v>
      </c>
      <c r="D10322" t="s">
        <v>292</v>
      </c>
      <c r="E10322" t="s">
        <v>293</v>
      </c>
      <c r="F10322" t="s">
        <v>294</v>
      </c>
      <c r="G10322" t="s">
        <v>293</v>
      </c>
      <c r="H10322" t="s">
        <v>294</v>
      </c>
      <c r="I10322" s="6">
        <v>27435091.780705046</v>
      </c>
    </row>
    <row r="10323" spans="1:9" x14ac:dyDescent="0.25">
      <c r="A10323" t="s">
        <v>480</v>
      </c>
      <c r="B10323" t="s">
        <v>44</v>
      </c>
      <c r="C10323" t="s">
        <v>291</v>
      </c>
      <c r="D10323" t="s">
        <v>292</v>
      </c>
      <c r="E10323" t="s">
        <v>448</v>
      </c>
      <c r="F10323" t="s">
        <v>357</v>
      </c>
      <c r="G10323" t="s">
        <v>448</v>
      </c>
      <c r="H10323" t="s">
        <v>357</v>
      </c>
      <c r="I10323" s="6">
        <v>11157872.457</v>
      </c>
    </row>
    <row r="10324" spans="1:9" x14ac:dyDescent="0.25">
      <c r="A10324" t="s">
        <v>480</v>
      </c>
      <c r="B10324" t="s">
        <v>44</v>
      </c>
      <c r="C10324" t="s">
        <v>358</v>
      </c>
      <c r="D10324" t="s">
        <v>359</v>
      </c>
      <c r="E10324" t="s">
        <v>360</v>
      </c>
      <c r="F10324" t="s">
        <v>361</v>
      </c>
      <c r="G10324" t="s">
        <v>303</v>
      </c>
      <c r="H10324" t="s">
        <v>304</v>
      </c>
      <c r="I10324" s="6">
        <v>711498.38671999995</v>
      </c>
    </row>
    <row r="10325" spans="1:9" x14ac:dyDescent="0.25">
      <c r="A10325" t="s">
        <v>480</v>
      </c>
      <c r="B10325" t="s">
        <v>44</v>
      </c>
      <c r="C10325" t="s">
        <v>388</v>
      </c>
      <c r="D10325" t="s">
        <v>389</v>
      </c>
      <c r="E10325" t="s">
        <v>390</v>
      </c>
      <c r="F10325" t="s">
        <v>389</v>
      </c>
      <c r="G10325" t="s">
        <v>457</v>
      </c>
      <c r="H10325" t="s">
        <v>458</v>
      </c>
      <c r="I10325" s="2">
        <v>-100000.11</v>
      </c>
    </row>
    <row r="10326" spans="1:9" x14ac:dyDescent="0.25">
      <c r="A10326" t="s">
        <v>480</v>
      </c>
      <c r="B10326" t="s">
        <v>44</v>
      </c>
      <c r="C10326" t="s">
        <v>395</v>
      </c>
      <c r="D10326" t="s">
        <v>396</v>
      </c>
      <c r="E10326" t="s">
        <v>397</v>
      </c>
      <c r="F10326" t="s">
        <v>398</v>
      </c>
      <c r="G10326" t="s">
        <v>399</v>
      </c>
      <c r="H10326" t="s">
        <v>400</v>
      </c>
      <c r="I10326" s="2">
        <v>4644898.6359646022</v>
      </c>
    </row>
    <row r="10327" spans="1:9" x14ac:dyDescent="0.25">
      <c r="A10327" t="s">
        <v>480</v>
      </c>
      <c r="B10327" t="s">
        <v>44</v>
      </c>
      <c r="C10327" t="s">
        <v>405</v>
      </c>
      <c r="D10327" t="s">
        <v>406</v>
      </c>
      <c r="E10327" t="s">
        <v>407</v>
      </c>
      <c r="F10327" t="s">
        <v>408</v>
      </c>
      <c r="G10327" t="s">
        <v>409</v>
      </c>
      <c r="H10327" t="s">
        <v>410</v>
      </c>
      <c r="I10327" s="2">
        <v>-2650561.9322443898</v>
      </c>
    </row>
    <row r="10328" spans="1:9" x14ac:dyDescent="0.25">
      <c r="A10328" t="s">
        <v>480</v>
      </c>
      <c r="B10328" t="s">
        <v>44</v>
      </c>
      <c r="C10328" t="s">
        <v>411</v>
      </c>
      <c r="D10328" t="s">
        <v>412</v>
      </c>
      <c r="E10328" t="s">
        <v>417</v>
      </c>
      <c r="F10328" t="s">
        <v>418</v>
      </c>
      <c r="G10328" t="s">
        <v>419</v>
      </c>
      <c r="H10328" t="s">
        <v>420</v>
      </c>
      <c r="I10328" s="2">
        <v>368001.98375550297</v>
      </c>
    </row>
    <row r="10329" spans="1:9" x14ac:dyDescent="0.25">
      <c r="A10329" t="s">
        <v>480</v>
      </c>
      <c r="B10329" t="s">
        <v>72</v>
      </c>
      <c r="C10329" t="s">
        <v>111</v>
      </c>
      <c r="D10329" t="s">
        <v>112</v>
      </c>
      <c r="E10329" t="s">
        <v>113</v>
      </c>
      <c r="F10329" t="s">
        <v>114</v>
      </c>
      <c r="G10329" t="s">
        <v>430</v>
      </c>
      <c r="H10329" t="s">
        <v>431</v>
      </c>
      <c r="I10329" s="4">
        <v>247928.27132999999</v>
      </c>
    </row>
    <row r="10330" spans="1:9" x14ac:dyDescent="0.25">
      <c r="A10330" t="s">
        <v>480</v>
      </c>
      <c r="B10330" t="s">
        <v>72</v>
      </c>
      <c r="C10330" t="s">
        <v>111</v>
      </c>
      <c r="D10330" t="s">
        <v>112</v>
      </c>
      <c r="E10330" t="s">
        <v>147</v>
      </c>
      <c r="F10330" t="s">
        <v>148</v>
      </c>
      <c r="G10330" t="s">
        <v>432</v>
      </c>
      <c r="H10330" t="s">
        <v>148</v>
      </c>
      <c r="I10330" s="4">
        <v>71935.117320000005</v>
      </c>
    </row>
    <row r="10331" spans="1:9" x14ac:dyDescent="0.25">
      <c r="A10331" t="s">
        <v>480</v>
      </c>
      <c r="B10331" t="s">
        <v>72</v>
      </c>
      <c r="C10331" t="s">
        <v>111</v>
      </c>
      <c r="D10331" t="s">
        <v>112</v>
      </c>
      <c r="E10331" t="s">
        <v>153</v>
      </c>
      <c r="F10331" t="s">
        <v>154</v>
      </c>
      <c r="G10331" t="s">
        <v>433</v>
      </c>
      <c r="H10331" t="s">
        <v>434</v>
      </c>
      <c r="I10331" s="4">
        <v>-197682.95361</v>
      </c>
    </row>
    <row r="10332" spans="1:9" x14ac:dyDescent="0.25">
      <c r="A10332" t="s">
        <v>480</v>
      </c>
      <c r="B10332" t="s">
        <v>72</v>
      </c>
      <c r="C10332" t="s">
        <v>192</v>
      </c>
      <c r="D10332" t="s">
        <v>193</v>
      </c>
      <c r="E10332" t="s">
        <v>438</v>
      </c>
      <c r="F10332" t="s">
        <v>193</v>
      </c>
      <c r="G10332" t="s">
        <v>438</v>
      </c>
      <c r="H10332" t="s">
        <v>193</v>
      </c>
      <c r="I10332" s="5">
        <v>6689854.1046399996</v>
      </c>
    </row>
    <row r="10333" spans="1:9" x14ac:dyDescent="0.25">
      <c r="A10333" t="s">
        <v>480</v>
      </c>
      <c r="B10333" t="s">
        <v>72</v>
      </c>
      <c r="C10333" t="s">
        <v>226</v>
      </c>
      <c r="D10333" t="s">
        <v>227</v>
      </c>
      <c r="E10333" t="s">
        <v>231</v>
      </c>
      <c r="F10333" t="s">
        <v>232</v>
      </c>
      <c r="G10333" t="s">
        <v>439</v>
      </c>
      <c r="H10333" t="s">
        <v>232</v>
      </c>
      <c r="I10333" s="5">
        <v>1.4901161193847699E-8</v>
      </c>
    </row>
    <row r="10334" spans="1:9" x14ac:dyDescent="0.25">
      <c r="A10334" t="s">
        <v>480</v>
      </c>
      <c r="B10334" t="s">
        <v>72</v>
      </c>
      <c r="C10334" t="s">
        <v>226</v>
      </c>
      <c r="D10334" t="s">
        <v>227</v>
      </c>
      <c r="E10334" t="s">
        <v>235</v>
      </c>
      <c r="F10334" t="s">
        <v>236</v>
      </c>
      <c r="G10334" t="s">
        <v>237</v>
      </c>
      <c r="H10334" t="s">
        <v>238</v>
      </c>
      <c r="I10334" s="5">
        <v>504460.43497001985</v>
      </c>
    </row>
    <row r="10335" spans="1:9" x14ac:dyDescent="0.25">
      <c r="A10335" t="s">
        <v>480</v>
      </c>
      <c r="B10335" t="s">
        <v>72</v>
      </c>
      <c r="C10335" t="s">
        <v>263</v>
      </c>
      <c r="D10335" t="s">
        <v>264</v>
      </c>
      <c r="E10335" t="s">
        <v>265</v>
      </c>
      <c r="F10335" t="s">
        <v>264</v>
      </c>
      <c r="G10335" t="s">
        <v>444</v>
      </c>
      <c r="H10335" t="s">
        <v>445</v>
      </c>
      <c r="I10335" s="5">
        <v>407703</v>
      </c>
    </row>
    <row r="10336" spans="1:9" x14ac:dyDescent="0.25">
      <c r="A10336" t="s">
        <v>480</v>
      </c>
      <c r="B10336" t="s">
        <v>72</v>
      </c>
      <c r="C10336" t="s">
        <v>278</v>
      </c>
      <c r="D10336" t="s">
        <v>279</v>
      </c>
      <c r="E10336" t="s">
        <v>283</v>
      </c>
      <c r="F10336" t="s">
        <v>284</v>
      </c>
      <c r="G10336" t="s">
        <v>446</v>
      </c>
      <c r="H10336" t="s">
        <v>447</v>
      </c>
      <c r="I10336" s="6">
        <v>-7.4505805969238298E-9</v>
      </c>
    </row>
    <row r="10337" spans="1:9" x14ac:dyDescent="0.25">
      <c r="A10337" t="s">
        <v>480</v>
      </c>
      <c r="B10337" t="s">
        <v>72</v>
      </c>
      <c r="C10337" t="s">
        <v>291</v>
      </c>
      <c r="D10337" t="s">
        <v>292</v>
      </c>
      <c r="E10337" t="s">
        <v>293</v>
      </c>
      <c r="F10337" t="s">
        <v>294</v>
      </c>
      <c r="G10337" t="s">
        <v>293</v>
      </c>
      <c r="H10337" t="s">
        <v>294</v>
      </c>
      <c r="I10337" s="6">
        <v>5509500</v>
      </c>
    </row>
    <row r="10338" spans="1:9" x14ac:dyDescent="0.25">
      <c r="A10338" t="s">
        <v>480</v>
      </c>
      <c r="B10338" t="s">
        <v>72</v>
      </c>
      <c r="C10338" t="s">
        <v>291</v>
      </c>
      <c r="D10338" t="s">
        <v>292</v>
      </c>
      <c r="E10338" t="s">
        <v>448</v>
      </c>
      <c r="F10338" t="s">
        <v>357</v>
      </c>
      <c r="G10338" t="s">
        <v>448</v>
      </c>
      <c r="H10338" t="s">
        <v>357</v>
      </c>
      <c r="I10338" s="6">
        <v>7959745.0430410998</v>
      </c>
    </row>
    <row r="10339" spans="1:9" x14ac:dyDescent="0.25">
      <c r="A10339" t="s">
        <v>480</v>
      </c>
      <c r="B10339" t="s">
        <v>72</v>
      </c>
      <c r="C10339" t="s">
        <v>358</v>
      </c>
      <c r="D10339" t="s">
        <v>359</v>
      </c>
      <c r="E10339" t="s">
        <v>360</v>
      </c>
      <c r="F10339" t="s">
        <v>361</v>
      </c>
      <c r="G10339" t="s">
        <v>449</v>
      </c>
      <c r="H10339" t="s">
        <v>450</v>
      </c>
      <c r="I10339" s="6">
        <v>26908.398000000001</v>
      </c>
    </row>
    <row r="10340" spans="1:9" x14ac:dyDescent="0.25">
      <c r="A10340" t="s">
        <v>480</v>
      </c>
      <c r="B10340" t="s">
        <v>72</v>
      </c>
      <c r="C10340" t="s">
        <v>358</v>
      </c>
      <c r="D10340" t="s">
        <v>359</v>
      </c>
      <c r="E10340" t="s">
        <v>360</v>
      </c>
      <c r="F10340" t="s">
        <v>361</v>
      </c>
      <c r="G10340" t="s">
        <v>303</v>
      </c>
      <c r="H10340" t="s">
        <v>304</v>
      </c>
      <c r="I10340" s="6">
        <v>11468.685390000001</v>
      </c>
    </row>
    <row r="10341" spans="1:9" x14ac:dyDescent="0.25">
      <c r="A10341" t="s">
        <v>480</v>
      </c>
      <c r="B10341" t="s">
        <v>72</v>
      </c>
      <c r="C10341" t="s">
        <v>395</v>
      </c>
      <c r="D10341" t="s">
        <v>396</v>
      </c>
      <c r="E10341" t="s">
        <v>397</v>
      </c>
      <c r="F10341" t="s">
        <v>398</v>
      </c>
      <c r="G10341" t="s">
        <v>399</v>
      </c>
      <c r="H10341" t="s">
        <v>400</v>
      </c>
      <c r="I10341" s="2">
        <v>-4729844.3650100101</v>
      </c>
    </row>
    <row r="10342" spans="1:9" x14ac:dyDescent="0.25">
      <c r="A10342" t="s">
        <v>480</v>
      </c>
      <c r="B10342" t="s">
        <v>72</v>
      </c>
      <c r="C10342" t="s">
        <v>405</v>
      </c>
      <c r="D10342" t="s">
        <v>406</v>
      </c>
      <c r="E10342" t="s">
        <v>407</v>
      </c>
      <c r="F10342" t="s">
        <v>408</v>
      </c>
      <c r="G10342" t="s">
        <v>409</v>
      </c>
      <c r="H10342" t="s">
        <v>410</v>
      </c>
      <c r="I10342" s="2">
        <v>-1902197.3122910508</v>
      </c>
    </row>
    <row r="10343" spans="1:9" x14ac:dyDescent="0.25">
      <c r="A10343" t="s">
        <v>480</v>
      </c>
      <c r="B10343" t="s">
        <v>72</v>
      </c>
      <c r="C10343" t="s">
        <v>411</v>
      </c>
      <c r="D10343" t="s">
        <v>412</v>
      </c>
      <c r="E10343" t="s">
        <v>417</v>
      </c>
      <c r="F10343" t="s">
        <v>418</v>
      </c>
      <c r="G10343" t="s">
        <v>419</v>
      </c>
      <c r="H10343" t="s">
        <v>420</v>
      </c>
      <c r="I10343" s="2">
        <v>-160303.34442004462</v>
      </c>
    </row>
    <row r="10344" spans="1:9" x14ac:dyDescent="0.25">
      <c r="A10344" t="s">
        <v>480</v>
      </c>
      <c r="B10344" t="s">
        <v>45</v>
      </c>
      <c r="C10344" t="s">
        <v>111</v>
      </c>
      <c r="D10344" t="s">
        <v>112</v>
      </c>
      <c r="E10344" t="s">
        <v>113</v>
      </c>
      <c r="F10344" t="s">
        <v>114</v>
      </c>
      <c r="G10344" t="s">
        <v>430</v>
      </c>
      <c r="H10344" t="s">
        <v>431</v>
      </c>
      <c r="I10344" s="4">
        <v>253261.10003</v>
      </c>
    </row>
    <row r="10345" spans="1:9" x14ac:dyDescent="0.25">
      <c r="A10345" t="s">
        <v>480</v>
      </c>
      <c r="B10345" t="s">
        <v>45</v>
      </c>
      <c r="C10345" t="s">
        <v>111</v>
      </c>
      <c r="D10345" t="s">
        <v>112</v>
      </c>
      <c r="E10345" t="s">
        <v>147</v>
      </c>
      <c r="F10345" t="s">
        <v>148</v>
      </c>
      <c r="G10345" t="s">
        <v>432</v>
      </c>
      <c r="H10345" t="s">
        <v>148</v>
      </c>
      <c r="I10345" s="4">
        <v>27325.871179999998</v>
      </c>
    </row>
    <row r="10346" spans="1:9" x14ac:dyDescent="0.25">
      <c r="A10346" t="s">
        <v>480</v>
      </c>
      <c r="B10346" t="s">
        <v>45</v>
      </c>
      <c r="C10346" t="s">
        <v>111</v>
      </c>
      <c r="D10346" t="s">
        <v>112</v>
      </c>
      <c r="E10346" t="s">
        <v>153</v>
      </c>
      <c r="F10346" t="s">
        <v>154</v>
      </c>
      <c r="G10346" t="s">
        <v>433</v>
      </c>
      <c r="H10346" t="s">
        <v>434</v>
      </c>
      <c r="I10346" s="4">
        <v>-253713.57689999999</v>
      </c>
    </row>
    <row r="10347" spans="1:9" x14ac:dyDescent="0.25">
      <c r="A10347" t="s">
        <v>480</v>
      </c>
      <c r="B10347" t="s">
        <v>45</v>
      </c>
      <c r="C10347" t="s">
        <v>192</v>
      </c>
      <c r="D10347" t="s">
        <v>193</v>
      </c>
      <c r="E10347" t="s">
        <v>438</v>
      </c>
      <c r="F10347" t="s">
        <v>193</v>
      </c>
      <c r="G10347" t="s">
        <v>438</v>
      </c>
      <c r="H10347" t="s">
        <v>193</v>
      </c>
      <c r="I10347" s="5">
        <v>3086874.6402241001</v>
      </c>
    </row>
    <row r="10348" spans="1:9" x14ac:dyDescent="0.25">
      <c r="A10348" t="s">
        <v>480</v>
      </c>
      <c r="B10348" t="s">
        <v>45</v>
      </c>
      <c r="C10348" t="s">
        <v>226</v>
      </c>
      <c r="D10348" t="s">
        <v>227</v>
      </c>
      <c r="E10348" t="s">
        <v>228</v>
      </c>
      <c r="F10348" t="s">
        <v>229</v>
      </c>
      <c r="G10348" t="s">
        <v>230</v>
      </c>
      <c r="H10348" t="s">
        <v>229</v>
      </c>
      <c r="I10348" s="5">
        <v>0</v>
      </c>
    </row>
    <row r="10349" spans="1:9" x14ac:dyDescent="0.25">
      <c r="A10349" t="s">
        <v>480</v>
      </c>
      <c r="B10349" t="s">
        <v>45</v>
      </c>
      <c r="C10349" t="s">
        <v>226</v>
      </c>
      <c r="D10349" t="s">
        <v>227</v>
      </c>
      <c r="E10349" t="s">
        <v>231</v>
      </c>
      <c r="F10349" t="s">
        <v>232</v>
      </c>
      <c r="G10349" t="s">
        <v>439</v>
      </c>
      <c r="H10349" t="s">
        <v>232</v>
      </c>
      <c r="I10349" s="5">
        <v>-1.4901161193847699E-8</v>
      </c>
    </row>
    <row r="10350" spans="1:9" x14ac:dyDescent="0.25">
      <c r="A10350" t="s">
        <v>480</v>
      </c>
      <c r="B10350" t="s">
        <v>45</v>
      </c>
      <c r="C10350" t="s">
        <v>226</v>
      </c>
      <c r="D10350" t="s">
        <v>227</v>
      </c>
      <c r="E10350" t="s">
        <v>235</v>
      </c>
      <c r="F10350" t="s">
        <v>236</v>
      </c>
      <c r="G10350" t="s">
        <v>237</v>
      </c>
      <c r="H10350" t="s">
        <v>238</v>
      </c>
      <c r="I10350" s="5">
        <v>13720795.33056001</v>
      </c>
    </row>
    <row r="10351" spans="1:9" x14ac:dyDescent="0.25">
      <c r="A10351" t="s">
        <v>480</v>
      </c>
      <c r="B10351" t="s">
        <v>45</v>
      </c>
      <c r="C10351" t="s">
        <v>263</v>
      </c>
      <c r="D10351" t="s">
        <v>264</v>
      </c>
      <c r="E10351" t="s">
        <v>265</v>
      </c>
      <c r="F10351" t="s">
        <v>264</v>
      </c>
      <c r="G10351" t="s">
        <v>444</v>
      </c>
      <c r="H10351" t="s">
        <v>445</v>
      </c>
      <c r="I10351" s="5">
        <v>373176.8</v>
      </c>
    </row>
    <row r="10352" spans="1:9" x14ac:dyDescent="0.25">
      <c r="A10352" t="s">
        <v>480</v>
      </c>
      <c r="B10352" t="s">
        <v>45</v>
      </c>
      <c r="C10352" t="s">
        <v>278</v>
      </c>
      <c r="D10352" t="s">
        <v>279</v>
      </c>
      <c r="E10352" t="s">
        <v>280</v>
      </c>
      <c r="F10352" t="s">
        <v>281</v>
      </c>
      <c r="G10352" t="s">
        <v>282</v>
      </c>
      <c r="H10352" t="s">
        <v>281</v>
      </c>
      <c r="I10352" s="6">
        <v>0</v>
      </c>
    </row>
    <row r="10353" spans="1:9" x14ac:dyDescent="0.25">
      <c r="A10353" t="s">
        <v>480</v>
      </c>
      <c r="B10353" t="s">
        <v>45</v>
      </c>
      <c r="C10353" t="s">
        <v>278</v>
      </c>
      <c r="D10353" t="s">
        <v>279</v>
      </c>
      <c r="E10353" t="s">
        <v>283</v>
      </c>
      <c r="F10353" t="s">
        <v>284</v>
      </c>
      <c r="G10353" t="s">
        <v>446</v>
      </c>
      <c r="H10353" t="s">
        <v>447</v>
      </c>
      <c r="I10353" s="6">
        <v>2.91038304567337E-11</v>
      </c>
    </row>
    <row r="10354" spans="1:9" x14ac:dyDescent="0.25">
      <c r="A10354" t="s">
        <v>480</v>
      </c>
      <c r="B10354" t="s">
        <v>45</v>
      </c>
      <c r="C10354" t="s">
        <v>291</v>
      </c>
      <c r="D10354" t="s">
        <v>292</v>
      </c>
      <c r="E10354" t="s">
        <v>293</v>
      </c>
      <c r="F10354" t="s">
        <v>294</v>
      </c>
      <c r="G10354" t="s">
        <v>293</v>
      </c>
      <c r="H10354" t="s">
        <v>294</v>
      </c>
      <c r="I10354" s="6">
        <v>367300</v>
      </c>
    </row>
    <row r="10355" spans="1:9" x14ac:dyDescent="0.25">
      <c r="A10355" t="s">
        <v>480</v>
      </c>
      <c r="B10355" t="s">
        <v>45</v>
      </c>
      <c r="C10355" t="s">
        <v>291</v>
      </c>
      <c r="D10355" t="s">
        <v>292</v>
      </c>
      <c r="E10355" t="s">
        <v>448</v>
      </c>
      <c r="F10355" t="s">
        <v>357</v>
      </c>
      <c r="G10355" t="s">
        <v>448</v>
      </c>
      <c r="H10355" t="s">
        <v>357</v>
      </c>
      <c r="I10355" s="6">
        <v>453615.5</v>
      </c>
    </row>
    <row r="10356" spans="1:9" x14ac:dyDescent="0.25">
      <c r="A10356" t="s">
        <v>480</v>
      </c>
      <c r="B10356" t="s">
        <v>45</v>
      </c>
      <c r="C10356" t="s">
        <v>358</v>
      </c>
      <c r="D10356" t="s">
        <v>359</v>
      </c>
      <c r="E10356" t="s">
        <v>360</v>
      </c>
      <c r="F10356" t="s">
        <v>361</v>
      </c>
      <c r="G10356" t="s">
        <v>303</v>
      </c>
      <c r="H10356" t="s">
        <v>304</v>
      </c>
      <c r="I10356" s="6">
        <v>124081.28599999999</v>
      </c>
    </row>
    <row r="10357" spans="1:9" x14ac:dyDescent="0.25">
      <c r="A10357" t="s">
        <v>480</v>
      </c>
      <c r="B10357" t="s">
        <v>45</v>
      </c>
      <c r="C10357" t="s">
        <v>388</v>
      </c>
      <c r="D10357" t="s">
        <v>389</v>
      </c>
      <c r="E10357" t="s">
        <v>390</v>
      </c>
      <c r="F10357" t="s">
        <v>389</v>
      </c>
      <c r="G10357" t="s">
        <v>457</v>
      </c>
      <c r="H10357" t="s">
        <v>458</v>
      </c>
      <c r="I10357" s="2">
        <v>0.43000000000000699</v>
      </c>
    </row>
    <row r="10358" spans="1:9" x14ac:dyDescent="0.25">
      <c r="A10358" t="s">
        <v>480</v>
      </c>
      <c r="B10358" t="s">
        <v>45</v>
      </c>
      <c r="C10358" t="s">
        <v>395</v>
      </c>
      <c r="D10358" t="s">
        <v>396</v>
      </c>
      <c r="E10358" t="s">
        <v>397</v>
      </c>
      <c r="F10358" t="s">
        <v>398</v>
      </c>
      <c r="G10358" t="s">
        <v>399</v>
      </c>
      <c r="H10358" t="s">
        <v>400</v>
      </c>
      <c r="I10358" s="2">
        <v>-12517763.99596772</v>
      </c>
    </row>
    <row r="10359" spans="1:9" x14ac:dyDescent="0.25">
      <c r="A10359" t="s">
        <v>480</v>
      </c>
      <c r="B10359" t="s">
        <v>45</v>
      </c>
      <c r="C10359" t="s">
        <v>405</v>
      </c>
      <c r="D10359" t="s">
        <v>406</v>
      </c>
      <c r="E10359" t="s">
        <v>407</v>
      </c>
      <c r="F10359" t="s">
        <v>408</v>
      </c>
      <c r="G10359" t="s">
        <v>409</v>
      </c>
      <c r="H10359" t="s">
        <v>410</v>
      </c>
      <c r="I10359" s="2">
        <v>1042697.7107241</v>
      </c>
    </row>
    <row r="10360" spans="1:9" x14ac:dyDescent="0.25">
      <c r="A10360" t="s">
        <v>480</v>
      </c>
      <c r="B10360" t="s">
        <v>45</v>
      </c>
      <c r="C10360" t="s">
        <v>411</v>
      </c>
      <c r="D10360" t="s">
        <v>412</v>
      </c>
      <c r="E10360" t="s">
        <v>417</v>
      </c>
      <c r="F10360" t="s">
        <v>418</v>
      </c>
      <c r="G10360" t="s">
        <v>419</v>
      </c>
      <c r="H10360" t="s">
        <v>420</v>
      </c>
      <c r="I10360" s="2">
        <v>296198.57321767521</v>
      </c>
    </row>
    <row r="10361" spans="1:9" x14ac:dyDescent="0.25">
      <c r="A10361" t="s">
        <v>480</v>
      </c>
      <c r="B10361" t="s">
        <v>46</v>
      </c>
      <c r="C10361" t="s">
        <v>111</v>
      </c>
      <c r="D10361" t="s">
        <v>112</v>
      </c>
      <c r="E10361" t="s">
        <v>113</v>
      </c>
      <c r="F10361" t="s">
        <v>114</v>
      </c>
      <c r="G10361" t="s">
        <v>430</v>
      </c>
      <c r="H10361" t="s">
        <v>431</v>
      </c>
      <c r="I10361" s="4">
        <v>41450077</v>
      </c>
    </row>
    <row r="10362" spans="1:9" x14ac:dyDescent="0.25">
      <c r="A10362" t="s">
        <v>480</v>
      </c>
      <c r="B10362" t="s">
        <v>46</v>
      </c>
      <c r="C10362" t="s">
        <v>111</v>
      </c>
      <c r="D10362" t="s">
        <v>112</v>
      </c>
      <c r="E10362" t="s">
        <v>147</v>
      </c>
      <c r="F10362" t="s">
        <v>148</v>
      </c>
      <c r="G10362" t="s">
        <v>432</v>
      </c>
      <c r="H10362" t="s">
        <v>148</v>
      </c>
      <c r="I10362" s="4">
        <v>18925477</v>
      </c>
    </row>
    <row r="10363" spans="1:9" x14ac:dyDescent="0.25">
      <c r="A10363" t="s">
        <v>480</v>
      </c>
      <c r="B10363" t="s">
        <v>46</v>
      </c>
      <c r="C10363" t="s">
        <v>111</v>
      </c>
      <c r="D10363" t="s">
        <v>112</v>
      </c>
      <c r="E10363" t="s">
        <v>153</v>
      </c>
      <c r="F10363" t="s">
        <v>154</v>
      </c>
      <c r="G10363" t="s">
        <v>433</v>
      </c>
      <c r="H10363" t="s">
        <v>434</v>
      </c>
      <c r="I10363" s="4">
        <v>-50158286.700000003</v>
      </c>
    </row>
    <row r="10364" spans="1:9" x14ac:dyDescent="0.25">
      <c r="A10364" t="s">
        <v>480</v>
      </c>
      <c r="B10364" t="s">
        <v>46</v>
      </c>
      <c r="C10364" t="s">
        <v>177</v>
      </c>
      <c r="D10364" t="s">
        <v>178</v>
      </c>
      <c r="E10364" t="s">
        <v>179</v>
      </c>
      <c r="F10364" t="s">
        <v>180</v>
      </c>
      <c r="G10364" t="s">
        <v>183</v>
      </c>
      <c r="H10364" t="s">
        <v>184</v>
      </c>
      <c r="I10364" s="4">
        <v>10900955</v>
      </c>
    </row>
    <row r="10365" spans="1:9" x14ac:dyDescent="0.25">
      <c r="A10365" t="s">
        <v>480</v>
      </c>
      <c r="B10365" t="s">
        <v>46</v>
      </c>
      <c r="C10365" t="s">
        <v>177</v>
      </c>
      <c r="D10365" t="s">
        <v>178</v>
      </c>
      <c r="E10365" t="s">
        <v>185</v>
      </c>
      <c r="F10365" t="s">
        <v>186</v>
      </c>
      <c r="G10365" t="s">
        <v>188</v>
      </c>
      <c r="H10365" t="s">
        <v>189</v>
      </c>
      <c r="I10365" s="4">
        <v>-4283520</v>
      </c>
    </row>
    <row r="10366" spans="1:9" x14ac:dyDescent="0.25">
      <c r="A10366" t="s">
        <v>480</v>
      </c>
      <c r="B10366" t="s">
        <v>46</v>
      </c>
      <c r="C10366" t="s">
        <v>192</v>
      </c>
      <c r="D10366" t="s">
        <v>193</v>
      </c>
      <c r="E10366" t="s">
        <v>438</v>
      </c>
      <c r="F10366" t="s">
        <v>193</v>
      </c>
      <c r="G10366" t="s">
        <v>438</v>
      </c>
      <c r="H10366" t="s">
        <v>193</v>
      </c>
      <c r="I10366" s="5">
        <v>55493092</v>
      </c>
    </row>
    <row r="10367" spans="1:9" x14ac:dyDescent="0.25">
      <c r="A10367" t="s">
        <v>480</v>
      </c>
      <c r="B10367" t="s">
        <v>46</v>
      </c>
      <c r="C10367" t="s">
        <v>226</v>
      </c>
      <c r="D10367" t="s">
        <v>227</v>
      </c>
      <c r="E10367" t="s">
        <v>228</v>
      </c>
      <c r="F10367" t="s">
        <v>229</v>
      </c>
      <c r="G10367" t="s">
        <v>230</v>
      </c>
      <c r="H10367" t="s">
        <v>229</v>
      </c>
      <c r="I10367" s="5">
        <v>871891888.33099997</v>
      </c>
    </row>
    <row r="10368" spans="1:9" x14ac:dyDescent="0.25">
      <c r="A10368" t="s">
        <v>480</v>
      </c>
      <c r="B10368" t="s">
        <v>46</v>
      </c>
      <c r="C10368" t="s">
        <v>226</v>
      </c>
      <c r="D10368" t="s">
        <v>227</v>
      </c>
      <c r="E10368" t="s">
        <v>231</v>
      </c>
      <c r="F10368" t="s">
        <v>232</v>
      </c>
      <c r="G10368" t="s">
        <v>439</v>
      </c>
      <c r="H10368" t="s">
        <v>232</v>
      </c>
      <c r="I10368" s="5">
        <v>7725154.0081002703</v>
      </c>
    </row>
    <row r="10369" spans="1:9" x14ac:dyDescent="0.25">
      <c r="A10369" t="s">
        <v>480</v>
      </c>
      <c r="B10369" t="s">
        <v>46</v>
      </c>
      <c r="C10369" t="s">
        <v>226</v>
      </c>
      <c r="D10369" t="s">
        <v>227</v>
      </c>
      <c r="E10369" t="s">
        <v>235</v>
      </c>
      <c r="F10369" t="s">
        <v>236</v>
      </c>
      <c r="G10369" t="s">
        <v>237</v>
      </c>
      <c r="H10369" t="s">
        <v>238</v>
      </c>
      <c r="I10369" s="5">
        <v>4509678991.3907795</v>
      </c>
    </row>
    <row r="10370" spans="1:9" x14ac:dyDescent="0.25">
      <c r="A10370" t="s">
        <v>480</v>
      </c>
      <c r="B10370" t="s">
        <v>46</v>
      </c>
      <c r="C10370" t="s">
        <v>239</v>
      </c>
      <c r="D10370" t="s">
        <v>240</v>
      </c>
      <c r="E10370" t="s">
        <v>247</v>
      </c>
      <c r="F10370" t="s">
        <v>248</v>
      </c>
      <c r="G10370" t="s">
        <v>442</v>
      </c>
      <c r="H10370" t="s">
        <v>248</v>
      </c>
      <c r="I10370" s="4">
        <v>1945754553</v>
      </c>
    </row>
    <row r="10371" spans="1:9" x14ac:dyDescent="0.25">
      <c r="A10371" t="s">
        <v>480</v>
      </c>
      <c r="B10371" t="s">
        <v>46</v>
      </c>
      <c r="C10371" t="s">
        <v>239</v>
      </c>
      <c r="D10371" t="s">
        <v>240</v>
      </c>
      <c r="E10371" t="s">
        <v>255</v>
      </c>
      <c r="F10371" t="s">
        <v>256</v>
      </c>
      <c r="G10371" t="s">
        <v>259</v>
      </c>
      <c r="H10371" t="s">
        <v>260</v>
      </c>
      <c r="I10371" s="4">
        <v>721319495</v>
      </c>
    </row>
    <row r="10372" spans="1:9" x14ac:dyDescent="0.25">
      <c r="A10372" t="s">
        <v>480</v>
      </c>
      <c r="B10372" t="s">
        <v>46</v>
      </c>
      <c r="C10372" t="s">
        <v>239</v>
      </c>
      <c r="D10372" t="s">
        <v>240</v>
      </c>
      <c r="E10372" t="s">
        <v>255</v>
      </c>
      <c r="F10372" t="s">
        <v>256</v>
      </c>
      <c r="G10372" t="s">
        <v>443</v>
      </c>
      <c r="H10372" t="s">
        <v>386</v>
      </c>
      <c r="I10372" s="4">
        <v>647471863</v>
      </c>
    </row>
    <row r="10373" spans="1:9" x14ac:dyDescent="0.25">
      <c r="A10373" t="s">
        <v>480</v>
      </c>
      <c r="B10373" t="s">
        <v>46</v>
      </c>
      <c r="C10373" t="s">
        <v>263</v>
      </c>
      <c r="D10373" t="s">
        <v>264</v>
      </c>
      <c r="E10373" t="s">
        <v>265</v>
      </c>
      <c r="F10373" t="s">
        <v>264</v>
      </c>
      <c r="G10373" t="s">
        <v>444</v>
      </c>
      <c r="H10373" t="s">
        <v>445</v>
      </c>
      <c r="I10373" s="5">
        <v>340485.82967800001</v>
      </c>
    </row>
    <row r="10374" spans="1:9" x14ac:dyDescent="0.25">
      <c r="A10374" t="s">
        <v>480</v>
      </c>
      <c r="B10374" t="s">
        <v>46</v>
      </c>
      <c r="C10374" t="s">
        <v>278</v>
      </c>
      <c r="D10374" t="s">
        <v>279</v>
      </c>
      <c r="E10374" t="s">
        <v>280</v>
      </c>
      <c r="F10374" t="s">
        <v>281</v>
      </c>
      <c r="G10374" t="s">
        <v>282</v>
      </c>
      <c r="H10374" t="s">
        <v>281</v>
      </c>
      <c r="I10374" s="6">
        <v>-9.5367431640625E-7</v>
      </c>
    </row>
    <row r="10375" spans="1:9" x14ac:dyDescent="0.25">
      <c r="A10375" t="s">
        <v>480</v>
      </c>
      <c r="B10375" t="s">
        <v>46</v>
      </c>
      <c r="C10375" t="s">
        <v>278</v>
      </c>
      <c r="D10375" t="s">
        <v>279</v>
      </c>
      <c r="E10375" t="s">
        <v>283</v>
      </c>
      <c r="F10375" t="s">
        <v>284</v>
      </c>
      <c r="G10375" t="s">
        <v>446</v>
      </c>
      <c r="H10375" t="s">
        <v>447</v>
      </c>
      <c r="I10375" s="6">
        <v>56600288</v>
      </c>
    </row>
    <row r="10376" spans="1:9" x14ac:dyDescent="0.25">
      <c r="A10376" t="s">
        <v>480</v>
      </c>
      <c r="B10376" t="s">
        <v>46</v>
      </c>
      <c r="C10376" t="s">
        <v>291</v>
      </c>
      <c r="D10376" t="s">
        <v>292</v>
      </c>
      <c r="E10376" t="s">
        <v>448</v>
      </c>
      <c r="F10376" t="s">
        <v>357</v>
      </c>
      <c r="G10376" t="s">
        <v>448</v>
      </c>
      <c r="H10376" t="s">
        <v>357</v>
      </c>
      <c r="I10376" s="6">
        <v>144479855</v>
      </c>
    </row>
    <row r="10377" spans="1:9" x14ac:dyDescent="0.25">
      <c r="A10377" t="s">
        <v>480</v>
      </c>
      <c r="B10377" t="s">
        <v>46</v>
      </c>
      <c r="C10377" t="s">
        <v>358</v>
      </c>
      <c r="D10377" t="s">
        <v>359</v>
      </c>
      <c r="E10377" t="s">
        <v>360</v>
      </c>
      <c r="F10377" t="s">
        <v>361</v>
      </c>
      <c r="G10377" t="s">
        <v>303</v>
      </c>
      <c r="H10377" t="s">
        <v>304</v>
      </c>
      <c r="I10377" s="6">
        <v>35469778</v>
      </c>
    </row>
    <row r="10378" spans="1:9" x14ac:dyDescent="0.25">
      <c r="A10378" t="s">
        <v>480</v>
      </c>
      <c r="B10378" t="s">
        <v>46</v>
      </c>
      <c r="C10378" t="s">
        <v>376</v>
      </c>
      <c r="D10378" t="s">
        <v>377</v>
      </c>
      <c r="E10378" t="s">
        <v>378</v>
      </c>
      <c r="F10378" t="s">
        <v>379</v>
      </c>
      <c r="G10378" t="s">
        <v>362</v>
      </c>
      <c r="H10378" t="s">
        <v>363</v>
      </c>
      <c r="I10378" s="2">
        <v>79252790</v>
      </c>
    </row>
    <row r="10379" spans="1:9" x14ac:dyDescent="0.25">
      <c r="A10379" t="s">
        <v>480</v>
      </c>
      <c r="B10379" t="s">
        <v>46</v>
      </c>
      <c r="C10379" t="s">
        <v>376</v>
      </c>
      <c r="D10379" t="s">
        <v>377</v>
      </c>
      <c r="E10379" t="s">
        <v>380</v>
      </c>
      <c r="F10379" t="s">
        <v>381</v>
      </c>
      <c r="G10379" t="s">
        <v>364</v>
      </c>
      <c r="H10379" t="s">
        <v>365</v>
      </c>
      <c r="I10379" s="2">
        <v>-18303267.09</v>
      </c>
    </row>
    <row r="10380" spans="1:9" x14ac:dyDescent="0.25">
      <c r="A10380" t="s">
        <v>480</v>
      </c>
      <c r="B10380" t="s">
        <v>46</v>
      </c>
      <c r="C10380" t="s">
        <v>376</v>
      </c>
      <c r="D10380" t="s">
        <v>377</v>
      </c>
      <c r="E10380" t="s">
        <v>374</v>
      </c>
      <c r="F10380" t="s">
        <v>375</v>
      </c>
      <c r="G10380" t="s">
        <v>374</v>
      </c>
      <c r="H10380" t="s">
        <v>375</v>
      </c>
      <c r="I10380" s="2">
        <v>15722971</v>
      </c>
    </row>
    <row r="10381" spans="1:9" x14ac:dyDescent="0.25">
      <c r="A10381" t="s">
        <v>480</v>
      </c>
      <c r="B10381" t="s">
        <v>46</v>
      </c>
      <c r="C10381" t="s">
        <v>383</v>
      </c>
      <c r="D10381" t="s">
        <v>384</v>
      </c>
      <c r="E10381" t="s">
        <v>372</v>
      </c>
      <c r="F10381" t="s">
        <v>373</v>
      </c>
      <c r="G10381" t="s">
        <v>372</v>
      </c>
      <c r="H10381" t="s">
        <v>373</v>
      </c>
      <c r="I10381" s="2">
        <v>7540069</v>
      </c>
    </row>
    <row r="10382" spans="1:9" x14ac:dyDescent="0.25">
      <c r="A10382" t="s">
        <v>480</v>
      </c>
      <c r="B10382" t="s">
        <v>46</v>
      </c>
      <c r="C10382" t="s">
        <v>385</v>
      </c>
      <c r="D10382" t="s">
        <v>386</v>
      </c>
      <c r="E10382" t="s">
        <v>387</v>
      </c>
      <c r="F10382" t="s">
        <v>386</v>
      </c>
      <c r="G10382" t="s">
        <v>455</v>
      </c>
      <c r="H10382" t="s">
        <v>456</v>
      </c>
      <c r="I10382" s="2">
        <v>0</v>
      </c>
    </row>
    <row r="10383" spans="1:9" x14ac:dyDescent="0.25">
      <c r="A10383" t="s">
        <v>480</v>
      </c>
      <c r="B10383" t="s">
        <v>46</v>
      </c>
      <c r="C10383" t="s">
        <v>388</v>
      </c>
      <c r="D10383" t="s">
        <v>389</v>
      </c>
      <c r="E10383" t="s">
        <v>390</v>
      </c>
      <c r="F10383" t="s">
        <v>389</v>
      </c>
      <c r="G10383" t="s">
        <v>457</v>
      </c>
      <c r="H10383" t="s">
        <v>458</v>
      </c>
      <c r="I10383" s="2">
        <v>1847424153</v>
      </c>
    </row>
    <row r="10384" spans="1:9" x14ac:dyDescent="0.25">
      <c r="A10384" t="s">
        <v>480</v>
      </c>
      <c r="B10384" t="s">
        <v>46</v>
      </c>
      <c r="C10384" t="s">
        <v>395</v>
      </c>
      <c r="D10384" t="s">
        <v>396</v>
      </c>
      <c r="E10384" t="s">
        <v>397</v>
      </c>
      <c r="F10384" t="s">
        <v>398</v>
      </c>
      <c r="G10384" t="s">
        <v>399</v>
      </c>
      <c r="H10384" t="s">
        <v>400</v>
      </c>
      <c r="I10384" s="2">
        <v>16724709974.4</v>
      </c>
    </row>
    <row r="10385" spans="1:9" x14ac:dyDescent="0.25">
      <c r="A10385" t="s">
        <v>480</v>
      </c>
      <c r="B10385" t="s">
        <v>46</v>
      </c>
      <c r="C10385" t="s">
        <v>395</v>
      </c>
      <c r="D10385" t="s">
        <v>396</v>
      </c>
      <c r="E10385" t="s">
        <v>401</v>
      </c>
      <c r="F10385" t="s">
        <v>402</v>
      </c>
      <c r="G10385" t="s">
        <v>403</v>
      </c>
      <c r="H10385" t="s">
        <v>404</v>
      </c>
      <c r="I10385" s="2">
        <v>-18490199590</v>
      </c>
    </row>
    <row r="10386" spans="1:9" x14ac:dyDescent="0.25">
      <c r="A10386" t="s">
        <v>480</v>
      </c>
      <c r="B10386" t="s">
        <v>46</v>
      </c>
      <c r="C10386" t="s">
        <v>405</v>
      </c>
      <c r="D10386" t="s">
        <v>406</v>
      </c>
      <c r="E10386" t="s">
        <v>407</v>
      </c>
      <c r="F10386" t="s">
        <v>408</v>
      </c>
      <c r="G10386" t="s">
        <v>409</v>
      </c>
      <c r="H10386" t="s">
        <v>410</v>
      </c>
      <c r="I10386" s="2">
        <v>-114011812.2319999</v>
      </c>
    </row>
    <row r="10387" spans="1:9" x14ac:dyDescent="0.25">
      <c r="A10387" t="s">
        <v>480</v>
      </c>
      <c r="B10387" t="s">
        <v>46</v>
      </c>
      <c r="C10387" t="s">
        <v>411</v>
      </c>
      <c r="D10387" t="s">
        <v>412</v>
      </c>
      <c r="E10387" t="s">
        <v>417</v>
      </c>
      <c r="F10387" t="s">
        <v>418</v>
      </c>
      <c r="G10387" t="s">
        <v>419</v>
      </c>
      <c r="H10387" t="s">
        <v>420</v>
      </c>
      <c r="I10387" s="2">
        <v>-531532967.0000034</v>
      </c>
    </row>
    <row r="10388" spans="1:9" x14ac:dyDescent="0.25">
      <c r="A10388" t="s">
        <v>480</v>
      </c>
      <c r="B10388" t="s">
        <v>47</v>
      </c>
      <c r="C10388" t="s">
        <v>111</v>
      </c>
      <c r="D10388" t="s">
        <v>112</v>
      </c>
      <c r="E10388" t="s">
        <v>113</v>
      </c>
      <c r="F10388" t="s">
        <v>114</v>
      </c>
      <c r="G10388" t="s">
        <v>430</v>
      </c>
      <c r="H10388" t="s">
        <v>431</v>
      </c>
      <c r="I10388" s="4">
        <v>291320326.65971655</v>
      </c>
    </row>
    <row r="10389" spans="1:9" x14ac:dyDescent="0.25">
      <c r="A10389" t="s">
        <v>480</v>
      </c>
      <c r="B10389" t="s">
        <v>47</v>
      </c>
      <c r="C10389" t="s">
        <v>111</v>
      </c>
      <c r="D10389" t="s">
        <v>112</v>
      </c>
      <c r="E10389" t="s">
        <v>147</v>
      </c>
      <c r="F10389" t="s">
        <v>148</v>
      </c>
      <c r="G10389" t="s">
        <v>432</v>
      </c>
      <c r="H10389" t="s">
        <v>148</v>
      </c>
      <c r="I10389" s="4">
        <v>29589104.98</v>
      </c>
    </row>
    <row r="10390" spans="1:9" x14ac:dyDescent="0.25">
      <c r="A10390" t="s">
        <v>480</v>
      </c>
      <c r="B10390" t="s">
        <v>47</v>
      </c>
      <c r="C10390" t="s">
        <v>111</v>
      </c>
      <c r="D10390" t="s">
        <v>112</v>
      </c>
      <c r="E10390" t="s">
        <v>153</v>
      </c>
      <c r="F10390" t="s">
        <v>154</v>
      </c>
      <c r="G10390" t="s">
        <v>433</v>
      </c>
      <c r="H10390" t="s">
        <v>434</v>
      </c>
      <c r="I10390" s="4">
        <v>-250835114.84066767</v>
      </c>
    </row>
    <row r="10391" spans="1:9" x14ac:dyDescent="0.25">
      <c r="A10391" t="s">
        <v>480</v>
      </c>
      <c r="B10391" t="s">
        <v>47</v>
      </c>
      <c r="C10391" t="s">
        <v>177</v>
      </c>
      <c r="D10391" t="s">
        <v>178</v>
      </c>
      <c r="E10391" t="s">
        <v>179</v>
      </c>
      <c r="F10391" t="s">
        <v>180</v>
      </c>
      <c r="G10391" t="s">
        <v>183</v>
      </c>
      <c r="H10391" t="s">
        <v>184</v>
      </c>
      <c r="I10391" s="4">
        <v>54822.620295009001</v>
      </c>
    </row>
    <row r="10392" spans="1:9" x14ac:dyDescent="0.25">
      <c r="A10392" t="s">
        <v>480</v>
      </c>
      <c r="B10392" t="s">
        <v>47</v>
      </c>
      <c r="C10392" t="s">
        <v>177</v>
      </c>
      <c r="D10392" t="s">
        <v>178</v>
      </c>
      <c r="E10392" t="s">
        <v>185</v>
      </c>
      <c r="F10392" t="s">
        <v>186</v>
      </c>
      <c r="G10392" t="s">
        <v>188</v>
      </c>
      <c r="H10392" t="s">
        <v>189</v>
      </c>
      <c r="I10392" s="4">
        <v>-12791.945360964901</v>
      </c>
    </row>
    <row r="10393" spans="1:9" x14ac:dyDescent="0.25">
      <c r="A10393" t="s">
        <v>480</v>
      </c>
      <c r="B10393" t="s">
        <v>47</v>
      </c>
      <c r="C10393" t="s">
        <v>192</v>
      </c>
      <c r="D10393" t="s">
        <v>193</v>
      </c>
      <c r="E10393" t="s">
        <v>438</v>
      </c>
      <c r="F10393" t="s">
        <v>193</v>
      </c>
      <c r="G10393" t="s">
        <v>438</v>
      </c>
      <c r="H10393" t="s">
        <v>193</v>
      </c>
      <c r="I10393" s="5">
        <v>1564174.8136350499</v>
      </c>
    </row>
    <row r="10394" spans="1:9" x14ac:dyDescent="0.25">
      <c r="A10394" t="s">
        <v>480</v>
      </c>
      <c r="B10394" t="s">
        <v>47</v>
      </c>
      <c r="C10394" t="s">
        <v>226</v>
      </c>
      <c r="D10394" t="s">
        <v>227</v>
      </c>
      <c r="E10394" t="s">
        <v>231</v>
      </c>
      <c r="F10394" t="s">
        <v>232</v>
      </c>
      <c r="G10394" t="s">
        <v>439</v>
      </c>
      <c r="H10394" t="s">
        <v>232</v>
      </c>
      <c r="I10394" s="5">
        <v>0</v>
      </c>
    </row>
    <row r="10395" spans="1:9" x14ac:dyDescent="0.25">
      <c r="A10395" t="s">
        <v>480</v>
      </c>
      <c r="B10395" t="s">
        <v>47</v>
      </c>
      <c r="C10395" t="s">
        <v>226</v>
      </c>
      <c r="D10395" t="s">
        <v>227</v>
      </c>
      <c r="E10395" t="s">
        <v>235</v>
      </c>
      <c r="F10395" t="s">
        <v>236</v>
      </c>
      <c r="G10395" t="s">
        <v>237</v>
      </c>
      <c r="H10395" t="s">
        <v>238</v>
      </c>
      <c r="I10395" s="5">
        <v>-874921100.01711571</v>
      </c>
    </row>
    <row r="10396" spans="1:9" x14ac:dyDescent="0.25">
      <c r="A10396" t="s">
        <v>480</v>
      </c>
      <c r="B10396" t="s">
        <v>47</v>
      </c>
      <c r="C10396" t="s">
        <v>263</v>
      </c>
      <c r="D10396" t="s">
        <v>264</v>
      </c>
      <c r="E10396" t="s">
        <v>265</v>
      </c>
      <c r="F10396" t="s">
        <v>264</v>
      </c>
      <c r="G10396" t="s">
        <v>444</v>
      </c>
      <c r="H10396" t="s">
        <v>445</v>
      </c>
      <c r="I10396" s="5">
        <v>61495.514068080003</v>
      </c>
    </row>
    <row r="10397" spans="1:9" x14ac:dyDescent="0.25">
      <c r="A10397" t="s">
        <v>480</v>
      </c>
      <c r="B10397" t="s">
        <v>47</v>
      </c>
      <c r="C10397" t="s">
        <v>263</v>
      </c>
      <c r="D10397" t="s">
        <v>264</v>
      </c>
      <c r="E10397" t="s">
        <v>276</v>
      </c>
      <c r="F10397" t="s">
        <v>277</v>
      </c>
      <c r="G10397" t="s">
        <v>276</v>
      </c>
      <c r="H10397" t="s">
        <v>277</v>
      </c>
      <c r="I10397" s="5">
        <v>2.6693095000000001E-3</v>
      </c>
    </row>
    <row r="10398" spans="1:9" x14ac:dyDescent="0.25">
      <c r="A10398" t="s">
        <v>480</v>
      </c>
      <c r="B10398" t="s">
        <v>47</v>
      </c>
      <c r="C10398" t="s">
        <v>278</v>
      </c>
      <c r="D10398" t="s">
        <v>279</v>
      </c>
      <c r="E10398" t="s">
        <v>283</v>
      </c>
      <c r="F10398" t="s">
        <v>284</v>
      </c>
      <c r="G10398" t="s">
        <v>446</v>
      </c>
      <c r="H10398" t="s">
        <v>447</v>
      </c>
      <c r="I10398" s="6">
        <v>102339289</v>
      </c>
    </row>
    <row r="10399" spans="1:9" x14ac:dyDescent="0.25">
      <c r="A10399" t="s">
        <v>480</v>
      </c>
      <c r="B10399" t="s">
        <v>47</v>
      </c>
      <c r="C10399" t="s">
        <v>291</v>
      </c>
      <c r="D10399" t="s">
        <v>292</v>
      </c>
      <c r="E10399" t="s">
        <v>448</v>
      </c>
      <c r="F10399" t="s">
        <v>357</v>
      </c>
      <c r="G10399" t="s">
        <v>448</v>
      </c>
      <c r="H10399" t="s">
        <v>357</v>
      </c>
      <c r="I10399" s="6">
        <v>25715361.93865522</v>
      </c>
    </row>
    <row r="10400" spans="1:9" x14ac:dyDescent="0.25">
      <c r="A10400" t="s">
        <v>480</v>
      </c>
      <c r="B10400" t="s">
        <v>47</v>
      </c>
      <c r="C10400" t="s">
        <v>358</v>
      </c>
      <c r="D10400" t="s">
        <v>359</v>
      </c>
      <c r="E10400" t="s">
        <v>360</v>
      </c>
      <c r="F10400" t="s">
        <v>361</v>
      </c>
      <c r="G10400" t="s">
        <v>449</v>
      </c>
      <c r="H10400" t="s">
        <v>450</v>
      </c>
      <c r="I10400" s="6">
        <v>6162636.0284225121</v>
      </c>
    </row>
    <row r="10401" spans="1:9" x14ac:dyDescent="0.25">
      <c r="A10401" t="s">
        <v>480</v>
      </c>
      <c r="B10401" t="s">
        <v>47</v>
      </c>
      <c r="C10401" t="s">
        <v>376</v>
      </c>
      <c r="D10401" t="s">
        <v>377</v>
      </c>
      <c r="E10401" t="s">
        <v>378</v>
      </c>
      <c r="F10401" t="s">
        <v>379</v>
      </c>
      <c r="G10401" t="s">
        <v>362</v>
      </c>
      <c r="H10401" t="s">
        <v>363</v>
      </c>
      <c r="I10401" s="2">
        <v>4108234.3186434647</v>
      </c>
    </row>
    <row r="10402" spans="1:9" x14ac:dyDescent="0.25">
      <c r="A10402" t="s">
        <v>480</v>
      </c>
      <c r="B10402" t="s">
        <v>47</v>
      </c>
      <c r="C10402" t="s">
        <v>376</v>
      </c>
      <c r="D10402" t="s">
        <v>377</v>
      </c>
      <c r="E10402" t="s">
        <v>380</v>
      </c>
      <c r="F10402" t="s">
        <v>381</v>
      </c>
      <c r="G10402" t="s">
        <v>364</v>
      </c>
      <c r="H10402" t="s">
        <v>365</v>
      </c>
      <c r="I10402" s="2">
        <v>981698</v>
      </c>
    </row>
    <row r="10403" spans="1:9" x14ac:dyDescent="0.25">
      <c r="A10403" t="s">
        <v>480</v>
      </c>
      <c r="B10403" t="s">
        <v>47</v>
      </c>
      <c r="C10403" t="s">
        <v>383</v>
      </c>
      <c r="D10403" t="s">
        <v>384</v>
      </c>
      <c r="E10403" t="s">
        <v>372</v>
      </c>
      <c r="F10403" t="s">
        <v>373</v>
      </c>
      <c r="G10403" t="s">
        <v>372</v>
      </c>
      <c r="H10403" t="s">
        <v>373</v>
      </c>
      <c r="I10403" s="2">
        <v>44639.464843353002</v>
      </c>
    </row>
    <row r="10404" spans="1:9" x14ac:dyDescent="0.25">
      <c r="A10404" t="s">
        <v>480</v>
      </c>
      <c r="B10404" t="s">
        <v>47</v>
      </c>
      <c r="C10404" t="s">
        <v>388</v>
      </c>
      <c r="D10404" t="s">
        <v>389</v>
      </c>
      <c r="E10404" t="s">
        <v>390</v>
      </c>
      <c r="F10404" t="s">
        <v>389</v>
      </c>
      <c r="G10404" t="s">
        <v>457</v>
      </c>
      <c r="H10404" t="s">
        <v>458</v>
      </c>
      <c r="I10404" s="2">
        <v>-3131983</v>
      </c>
    </row>
    <row r="10405" spans="1:9" x14ac:dyDescent="0.25">
      <c r="A10405" t="s">
        <v>480</v>
      </c>
      <c r="B10405" t="s">
        <v>47</v>
      </c>
      <c r="C10405" t="s">
        <v>395</v>
      </c>
      <c r="D10405" t="s">
        <v>396</v>
      </c>
      <c r="E10405" t="s">
        <v>397</v>
      </c>
      <c r="F10405" t="s">
        <v>398</v>
      </c>
      <c r="G10405" t="s">
        <v>399</v>
      </c>
      <c r="H10405" t="s">
        <v>400</v>
      </c>
      <c r="I10405" s="2">
        <v>-1720466453.3635449</v>
      </c>
    </row>
    <row r="10406" spans="1:9" x14ac:dyDescent="0.25">
      <c r="A10406" t="s">
        <v>480</v>
      </c>
      <c r="B10406" t="s">
        <v>47</v>
      </c>
      <c r="C10406" t="s">
        <v>395</v>
      </c>
      <c r="D10406" t="s">
        <v>396</v>
      </c>
      <c r="E10406" t="s">
        <v>459</v>
      </c>
      <c r="F10406" t="s">
        <v>460</v>
      </c>
      <c r="G10406" t="s">
        <v>461</v>
      </c>
      <c r="H10406" t="s">
        <v>462</v>
      </c>
      <c r="I10406" s="2">
        <v>2598396666.8916836</v>
      </c>
    </row>
    <row r="10407" spans="1:9" x14ac:dyDescent="0.25">
      <c r="A10407" t="s">
        <v>480</v>
      </c>
      <c r="B10407" t="s">
        <v>47</v>
      </c>
      <c r="C10407" t="s">
        <v>405</v>
      </c>
      <c r="D10407" t="s">
        <v>406</v>
      </c>
      <c r="E10407" t="s">
        <v>407</v>
      </c>
      <c r="F10407" t="s">
        <v>408</v>
      </c>
      <c r="G10407" t="s">
        <v>409</v>
      </c>
      <c r="H10407" t="s">
        <v>410</v>
      </c>
      <c r="I10407" s="2">
        <v>-69779088.164615601</v>
      </c>
    </row>
    <row r="10408" spans="1:9" x14ac:dyDescent="0.25">
      <c r="A10408" t="s">
        <v>480</v>
      </c>
      <c r="B10408" t="s">
        <v>47</v>
      </c>
      <c r="C10408" t="s">
        <v>411</v>
      </c>
      <c r="D10408" t="s">
        <v>412</v>
      </c>
      <c r="E10408" t="s">
        <v>417</v>
      </c>
      <c r="F10408" t="s">
        <v>418</v>
      </c>
      <c r="G10408" t="s">
        <v>419</v>
      </c>
      <c r="H10408" t="s">
        <v>420</v>
      </c>
      <c r="I10408" s="2">
        <v>2292116.7020450295</v>
      </c>
    </row>
    <row r="10409" spans="1:9" x14ac:dyDescent="0.25">
      <c r="A10409" t="s">
        <v>480</v>
      </c>
      <c r="B10409" t="s">
        <v>52</v>
      </c>
      <c r="C10409" t="s">
        <v>111</v>
      </c>
      <c r="D10409" t="s">
        <v>112</v>
      </c>
      <c r="E10409" t="s">
        <v>113</v>
      </c>
      <c r="F10409" t="s">
        <v>114</v>
      </c>
      <c r="G10409" t="s">
        <v>430</v>
      </c>
      <c r="H10409" t="s">
        <v>431</v>
      </c>
      <c r="I10409" s="4">
        <v>14322750</v>
      </c>
    </row>
    <row r="10410" spans="1:9" x14ac:dyDescent="0.25">
      <c r="A10410" t="s">
        <v>480</v>
      </c>
      <c r="B10410" t="s">
        <v>52</v>
      </c>
      <c r="C10410" t="s">
        <v>111</v>
      </c>
      <c r="D10410" t="s">
        <v>112</v>
      </c>
      <c r="E10410" t="s">
        <v>153</v>
      </c>
      <c r="F10410" t="s">
        <v>154</v>
      </c>
      <c r="G10410" t="s">
        <v>433</v>
      </c>
      <c r="H10410" t="s">
        <v>434</v>
      </c>
      <c r="I10410" s="4">
        <v>-5481986</v>
      </c>
    </row>
    <row r="10411" spans="1:9" x14ac:dyDescent="0.25">
      <c r="A10411" t="s">
        <v>480</v>
      </c>
      <c r="B10411" t="s">
        <v>52</v>
      </c>
      <c r="C10411" t="s">
        <v>192</v>
      </c>
      <c r="D10411" t="s">
        <v>193</v>
      </c>
      <c r="E10411" t="s">
        <v>438</v>
      </c>
      <c r="F10411" t="s">
        <v>193</v>
      </c>
      <c r="G10411" t="s">
        <v>438</v>
      </c>
      <c r="H10411" t="s">
        <v>193</v>
      </c>
      <c r="I10411" s="5">
        <v>4381</v>
      </c>
    </row>
    <row r="10412" spans="1:9" x14ac:dyDescent="0.25">
      <c r="A10412" t="s">
        <v>480</v>
      </c>
      <c r="B10412" t="s">
        <v>52</v>
      </c>
      <c r="C10412" t="s">
        <v>226</v>
      </c>
      <c r="D10412" t="s">
        <v>227</v>
      </c>
      <c r="E10412" t="s">
        <v>235</v>
      </c>
      <c r="F10412" t="s">
        <v>236</v>
      </c>
      <c r="G10412" t="s">
        <v>237</v>
      </c>
      <c r="H10412" t="s">
        <v>238</v>
      </c>
      <c r="I10412" s="5">
        <v>5916329</v>
      </c>
    </row>
    <row r="10413" spans="1:9" x14ac:dyDescent="0.25">
      <c r="A10413" t="s">
        <v>480</v>
      </c>
      <c r="B10413" t="s">
        <v>52</v>
      </c>
      <c r="C10413" t="s">
        <v>263</v>
      </c>
      <c r="D10413" t="s">
        <v>264</v>
      </c>
      <c r="E10413" t="s">
        <v>276</v>
      </c>
      <c r="F10413" t="s">
        <v>277</v>
      </c>
      <c r="G10413" t="s">
        <v>276</v>
      </c>
      <c r="H10413" t="s">
        <v>277</v>
      </c>
      <c r="I10413" s="5">
        <v>1E-3</v>
      </c>
    </row>
    <row r="10414" spans="1:9" x14ac:dyDescent="0.25">
      <c r="A10414" t="s">
        <v>480</v>
      </c>
      <c r="B10414" t="s">
        <v>52</v>
      </c>
      <c r="C10414" t="s">
        <v>278</v>
      </c>
      <c r="D10414" t="s">
        <v>279</v>
      </c>
      <c r="E10414" t="s">
        <v>283</v>
      </c>
      <c r="F10414" t="s">
        <v>284</v>
      </c>
      <c r="G10414" t="s">
        <v>446</v>
      </c>
      <c r="H10414" t="s">
        <v>447</v>
      </c>
      <c r="I10414" s="6">
        <v>0</v>
      </c>
    </row>
    <row r="10415" spans="1:9" x14ac:dyDescent="0.25">
      <c r="A10415" t="s">
        <v>480</v>
      </c>
      <c r="B10415" t="s">
        <v>52</v>
      </c>
      <c r="C10415" t="s">
        <v>291</v>
      </c>
      <c r="D10415" t="s">
        <v>292</v>
      </c>
      <c r="E10415" t="s">
        <v>448</v>
      </c>
      <c r="F10415" t="s">
        <v>357</v>
      </c>
      <c r="G10415" t="s">
        <v>448</v>
      </c>
      <c r="H10415" t="s">
        <v>357</v>
      </c>
      <c r="I10415" s="6">
        <v>-640645</v>
      </c>
    </row>
    <row r="10416" spans="1:9" x14ac:dyDescent="0.25">
      <c r="A10416" t="s">
        <v>480</v>
      </c>
      <c r="B10416" t="s">
        <v>52</v>
      </c>
      <c r="C10416" t="s">
        <v>395</v>
      </c>
      <c r="D10416" t="s">
        <v>396</v>
      </c>
      <c r="E10416" t="s">
        <v>397</v>
      </c>
      <c r="F10416" t="s">
        <v>398</v>
      </c>
      <c r="G10416" t="s">
        <v>399</v>
      </c>
      <c r="H10416" t="s">
        <v>400</v>
      </c>
      <c r="I10416" s="2">
        <v>-12726531.120999999</v>
      </c>
    </row>
    <row r="10417" spans="1:9" x14ac:dyDescent="0.25">
      <c r="A10417" t="s">
        <v>480</v>
      </c>
      <c r="B10417" t="s">
        <v>52</v>
      </c>
      <c r="C10417" t="s">
        <v>395</v>
      </c>
      <c r="D10417" t="s">
        <v>396</v>
      </c>
      <c r="E10417" t="s">
        <v>459</v>
      </c>
      <c r="F10417" t="s">
        <v>460</v>
      </c>
      <c r="G10417" t="s">
        <v>461</v>
      </c>
      <c r="H10417" t="s">
        <v>462</v>
      </c>
      <c r="I10417" s="2">
        <v>12973337.42</v>
      </c>
    </row>
    <row r="10418" spans="1:9" x14ac:dyDescent="0.25">
      <c r="A10418" t="s">
        <v>480</v>
      </c>
      <c r="B10418" t="s">
        <v>52</v>
      </c>
      <c r="C10418" t="s">
        <v>405</v>
      </c>
      <c r="D10418" t="s">
        <v>406</v>
      </c>
      <c r="E10418" t="s">
        <v>407</v>
      </c>
      <c r="F10418" t="s">
        <v>408</v>
      </c>
      <c r="G10418" t="s">
        <v>409</v>
      </c>
      <c r="H10418" t="s">
        <v>410</v>
      </c>
      <c r="I10418" s="2">
        <v>3322654.7</v>
      </c>
    </row>
    <row r="10419" spans="1:9" x14ac:dyDescent="0.25">
      <c r="A10419" t="s">
        <v>480</v>
      </c>
      <c r="B10419" t="s">
        <v>52</v>
      </c>
      <c r="C10419" t="s">
        <v>411</v>
      </c>
      <c r="D10419" t="s">
        <v>412</v>
      </c>
      <c r="E10419" t="s">
        <v>417</v>
      </c>
      <c r="F10419" t="s">
        <v>418</v>
      </c>
      <c r="G10419" t="s">
        <v>419</v>
      </c>
      <c r="H10419" t="s">
        <v>420</v>
      </c>
      <c r="I10419" s="2">
        <v>-1.8626451492309599E-9</v>
      </c>
    </row>
    <row r="10420" spans="1:9" x14ac:dyDescent="0.25">
      <c r="A10420" t="s">
        <v>480</v>
      </c>
      <c r="B10420" t="s">
        <v>48</v>
      </c>
      <c r="C10420" t="s">
        <v>192</v>
      </c>
      <c r="D10420" t="s">
        <v>193</v>
      </c>
      <c r="E10420" t="s">
        <v>438</v>
      </c>
      <c r="F10420" t="s">
        <v>193</v>
      </c>
      <c r="G10420" t="s">
        <v>438</v>
      </c>
      <c r="H10420" t="s">
        <v>193</v>
      </c>
      <c r="I10420" s="5">
        <v>12500</v>
      </c>
    </row>
    <row r="10421" spans="1:9" x14ac:dyDescent="0.25">
      <c r="A10421" t="s">
        <v>480</v>
      </c>
      <c r="B10421" t="s">
        <v>48</v>
      </c>
      <c r="C10421" t="s">
        <v>226</v>
      </c>
      <c r="D10421" t="s">
        <v>227</v>
      </c>
      <c r="E10421" t="s">
        <v>231</v>
      </c>
      <c r="F10421" t="s">
        <v>232</v>
      </c>
      <c r="G10421" t="s">
        <v>439</v>
      </c>
      <c r="H10421" t="s">
        <v>232</v>
      </c>
      <c r="I10421" s="5">
        <v>0</v>
      </c>
    </row>
    <row r="10422" spans="1:9" x14ac:dyDescent="0.25">
      <c r="A10422" t="s">
        <v>480</v>
      </c>
      <c r="B10422" t="s">
        <v>48</v>
      </c>
      <c r="C10422" t="s">
        <v>226</v>
      </c>
      <c r="D10422" t="s">
        <v>227</v>
      </c>
      <c r="E10422" t="s">
        <v>235</v>
      </c>
      <c r="F10422" t="s">
        <v>236</v>
      </c>
      <c r="G10422" t="s">
        <v>237</v>
      </c>
      <c r="H10422" t="s">
        <v>238</v>
      </c>
      <c r="I10422" s="5">
        <v>14578746</v>
      </c>
    </row>
    <row r="10423" spans="1:9" x14ac:dyDescent="0.25">
      <c r="A10423" t="s">
        <v>480</v>
      </c>
      <c r="B10423" t="s">
        <v>48</v>
      </c>
      <c r="C10423" t="s">
        <v>278</v>
      </c>
      <c r="D10423" t="s">
        <v>279</v>
      </c>
      <c r="E10423" t="s">
        <v>283</v>
      </c>
      <c r="F10423" t="s">
        <v>284</v>
      </c>
      <c r="G10423" t="s">
        <v>446</v>
      </c>
      <c r="H10423" t="s">
        <v>447</v>
      </c>
      <c r="I10423" s="6">
        <v>0</v>
      </c>
    </row>
    <row r="10424" spans="1:9" x14ac:dyDescent="0.25">
      <c r="A10424" t="s">
        <v>480</v>
      </c>
      <c r="B10424" t="s">
        <v>48</v>
      </c>
      <c r="C10424" t="s">
        <v>291</v>
      </c>
      <c r="D10424" t="s">
        <v>292</v>
      </c>
      <c r="E10424" t="s">
        <v>448</v>
      </c>
      <c r="F10424" t="s">
        <v>357</v>
      </c>
      <c r="G10424" t="s">
        <v>448</v>
      </c>
      <c r="H10424" t="s">
        <v>357</v>
      </c>
      <c r="I10424" s="6">
        <v>174262</v>
      </c>
    </row>
    <row r="10425" spans="1:9" x14ac:dyDescent="0.25">
      <c r="A10425" t="s">
        <v>480</v>
      </c>
      <c r="B10425" t="s">
        <v>48</v>
      </c>
      <c r="C10425" t="s">
        <v>358</v>
      </c>
      <c r="D10425" t="s">
        <v>359</v>
      </c>
      <c r="E10425" t="s">
        <v>360</v>
      </c>
      <c r="F10425" t="s">
        <v>361</v>
      </c>
      <c r="G10425" t="s">
        <v>449</v>
      </c>
      <c r="H10425" t="s">
        <v>450</v>
      </c>
      <c r="I10425" s="6">
        <v>415113</v>
      </c>
    </row>
    <row r="10426" spans="1:9" x14ac:dyDescent="0.25">
      <c r="A10426" t="s">
        <v>480</v>
      </c>
      <c r="B10426" t="s">
        <v>48</v>
      </c>
      <c r="C10426" t="s">
        <v>376</v>
      </c>
      <c r="D10426" t="s">
        <v>377</v>
      </c>
      <c r="E10426" t="s">
        <v>378</v>
      </c>
      <c r="F10426" t="s">
        <v>379</v>
      </c>
      <c r="G10426" t="s">
        <v>362</v>
      </c>
      <c r="H10426" t="s">
        <v>363</v>
      </c>
      <c r="I10426" s="2">
        <v>280142</v>
      </c>
    </row>
    <row r="10427" spans="1:9" x14ac:dyDescent="0.25">
      <c r="A10427" t="s">
        <v>480</v>
      </c>
      <c r="B10427" t="s">
        <v>48</v>
      </c>
      <c r="C10427" t="s">
        <v>395</v>
      </c>
      <c r="D10427" t="s">
        <v>396</v>
      </c>
      <c r="E10427" t="s">
        <v>397</v>
      </c>
      <c r="F10427" t="s">
        <v>398</v>
      </c>
      <c r="G10427" t="s">
        <v>399</v>
      </c>
      <c r="H10427" t="s">
        <v>400</v>
      </c>
      <c r="I10427" s="2">
        <v>-15435763</v>
      </c>
    </row>
    <row r="10428" spans="1:9" x14ac:dyDescent="0.25">
      <c r="A10428" t="s">
        <v>480</v>
      </c>
      <c r="B10428" t="s">
        <v>79</v>
      </c>
      <c r="C10428" t="s">
        <v>226</v>
      </c>
      <c r="D10428" t="s">
        <v>227</v>
      </c>
      <c r="E10428" t="s">
        <v>235</v>
      </c>
      <c r="F10428" t="s">
        <v>236</v>
      </c>
      <c r="G10428" t="s">
        <v>237</v>
      </c>
      <c r="H10428" t="s">
        <v>238</v>
      </c>
      <c r="I10428" s="5">
        <v>2928538</v>
      </c>
    </row>
    <row r="10429" spans="1:9" x14ac:dyDescent="0.25">
      <c r="A10429" t="s">
        <v>480</v>
      </c>
      <c r="B10429" t="s">
        <v>79</v>
      </c>
      <c r="C10429" t="s">
        <v>278</v>
      </c>
      <c r="D10429" t="s">
        <v>279</v>
      </c>
      <c r="E10429" t="s">
        <v>283</v>
      </c>
      <c r="F10429" t="s">
        <v>284</v>
      </c>
      <c r="G10429" t="s">
        <v>446</v>
      </c>
      <c r="H10429" t="s">
        <v>447</v>
      </c>
      <c r="I10429" s="6">
        <v>0</v>
      </c>
    </row>
    <row r="10430" spans="1:9" x14ac:dyDescent="0.25">
      <c r="A10430" t="s">
        <v>480</v>
      </c>
      <c r="B10430" t="s">
        <v>79</v>
      </c>
      <c r="C10430" t="s">
        <v>395</v>
      </c>
      <c r="D10430" t="s">
        <v>396</v>
      </c>
      <c r="E10430" t="s">
        <v>397</v>
      </c>
      <c r="F10430" t="s">
        <v>398</v>
      </c>
      <c r="G10430" t="s">
        <v>399</v>
      </c>
      <c r="H10430" t="s">
        <v>400</v>
      </c>
      <c r="I10430" s="2">
        <v>-2928538</v>
      </c>
    </row>
    <row r="10431" spans="1:9" x14ac:dyDescent="0.25">
      <c r="A10431" t="s">
        <v>480</v>
      </c>
      <c r="B10431" t="s">
        <v>49</v>
      </c>
      <c r="C10431" t="s">
        <v>192</v>
      </c>
      <c r="D10431" t="s">
        <v>193</v>
      </c>
      <c r="E10431" t="s">
        <v>438</v>
      </c>
      <c r="F10431" t="s">
        <v>193</v>
      </c>
      <c r="G10431" t="s">
        <v>438</v>
      </c>
      <c r="H10431" t="s">
        <v>193</v>
      </c>
      <c r="I10431" s="5">
        <v>2375379.4601159999</v>
      </c>
    </row>
    <row r="10432" spans="1:9" x14ac:dyDescent="0.25">
      <c r="A10432" t="s">
        <v>480</v>
      </c>
      <c r="B10432" t="s">
        <v>49</v>
      </c>
      <c r="C10432" t="s">
        <v>226</v>
      </c>
      <c r="D10432" t="s">
        <v>227</v>
      </c>
      <c r="E10432" t="s">
        <v>231</v>
      </c>
      <c r="F10432" t="s">
        <v>232</v>
      </c>
      <c r="G10432" t="s">
        <v>439</v>
      </c>
      <c r="H10432" t="s">
        <v>232</v>
      </c>
      <c r="I10432" s="5">
        <v>0</v>
      </c>
    </row>
    <row r="10433" spans="1:9" x14ac:dyDescent="0.25">
      <c r="A10433" t="s">
        <v>480</v>
      </c>
      <c r="B10433" t="s">
        <v>49</v>
      </c>
      <c r="C10433" t="s">
        <v>226</v>
      </c>
      <c r="D10433" t="s">
        <v>227</v>
      </c>
      <c r="E10433" t="s">
        <v>235</v>
      </c>
      <c r="F10433" t="s">
        <v>236</v>
      </c>
      <c r="G10433" t="s">
        <v>237</v>
      </c>
      <c r="H10433" t="s">
        <v>238</v>
      </c>
      <c r="I10433" s="5">
        <v>-34376873.101613998</v>
      </c>
    </row>
    <row r="10434" spans="1:9" x14ac:dyDescent="0.25">
      <c r="A10434" t="s">
        <v>480</v>
      </c>
      <c r="B10434" t="s">
        <v>49</v>
      </c>
      <c r="C10434" t="s">
        <v>263</v>
      </c>
      <c r="D10434" t="s">
        <v>264</v>
      </c>
      <c r="E10434" t="s">
        <v>265</v>
      </c>
      <c r="F10434" t="s">
        <v>264</v>
      </c>
      <c r="G10434" t="s">
        <v>444</v>
      </c>
      <c r="H10434" t="s">
        <v>445</v>
      </c>
      <c r="I10434" s="5">
        <v>227981.57451199999</v>
      </c>
    </row>
    <row r="10435" spans="1:9" x14ac:dyDescent="0.25">
      <c r="A10435" t="s">
        <v>480</v>
      </c>
      <c r="B10435" t="s">
        <v>49</v>
      </c>
      <c r="C10435" t="s">
        <v>263</v>
      </c>
      <c r="D10435" t="s">
        <v>264</v>
      </c>
      <c r="E10435" t="s">
        <v>276</v>
      </c>
      <c r="F10435" t="s">
        <v>277</v>
      </c>
      <c r="G10435" t="s">
        <v>276</v>
      </c>
      <c r="H10435" t="s">
        <v>277</v>
      </c>
      <c r="I10435" s="5">
        <v>6.7266000000000006E-2</v>
      </c>
    </row>
    <row r="10436" spans="1:9" x14ac:dyDescent="0.25">
      <c r="A10436" t="s">
        <v>480</v>
      </c>
      <c r="B10436" t="s">
        <v>49</v>
      </c>
      <c r="C10436" t="s">
        <v>291</v>
      </c>
      <c r="D10436" t="s">
        <v>292</v>
      </c>
      <c r="E10436" t="s">
        <v>448</v>
      </c>
      <c r="F10436" t="s">
        <v>357</v>
      </c>
      <c r="G10436" t="s">
        <v>448</v>
      </c>
      <c r="H10436" t="s">
        <v>357</v>
      </c>
      <c r="I10436" s="6">
        <v>2375379.4451680002</v>
      </c>
    </row>
    <row r="10437" spans="1:9" x14ac:dyDescent="0.25">
      <c r="A10437" t="s">
        <v>480</v>
      </c>
      <c r="B10437" t="s">
        <v>49</v>
      </c>
      <c r="C10437" t="s">
        <v>388</v>
      </c>
      <c r="D10437" t="s">
        <v>389</v>
      </c>
      <c r="E10437" t="s">
        <v>390</v>
      </c>
      <c r="F10437" t="s">
        <v>389</v>
      </c>
      <c r="G10437" t="s">
        <v>457</v>
      </c>
      <c r="H10437" t="s">
        <v>458</v>
      </c>
      <c r="I10437" s="2">
        <v>-0.366412803530693</v>
      </c>
    </row>
    <row r="10438" spans="1:9" x14ac:dyDescent="0.25">
      <c r="A10438" t="s">
        <v>480</v>
      </c>
      <c r="B10438" t="s">
        <v>49</v>
      </c>
      <c r="C10438" t="s">
        <v>395</v>
      </c>
      <c r="D10438" t="s">
        <v>396</v>
      </c>
      <c r="E10438" t="s">
        <v>397</v>
      </c>
      <c r="F10438" t="s">
        <v>398</v>
      </c>
      <c r="G10438" t="s">
        <v>399</v>
      </c>
      <c r="H10438" t="s">
        <v>400</v>
      </c>
      <c r="I10438" s="2">
        <v>-33307221.758156098</v>
      </c>
    </row>
    <row r="10439" spans="1:9" x14ac:dyDescent="0.25">
      <c r="A10439" t="s">
        <v>480</v>
      </c>
      <c r="B10439" t="s">
        <v>49</v>
      </c>
      <c r="C10439" t="s">
        <v>411</v>
      </c>
      <c r="D10439" t="s">
        <v>412</v>
      </c>
      <c r="E10439" t="s">
        <v>417</v>
      </c>
      <c r="F10439" t="s">
        <v>418</v>
      </c>
      <c r="G10439" t="s">
        <v>419</v>
      </c>
      <c r="H10439" t="s">
        <v>420</v>
      </c>
      <c r="I10439" s="2">
        <v>67912076.748376906</v>
      </c>
    </row>
    <row r="10440" spans="1:9" x14ac:dyDescent="0.25">
      <c r="A10440" t="s">
        <v>480</v>
      </c>
      <c r="B10440" t="s">
        <v>50</v>
      </c>
      <c r="C10440" t="s">
        <v>111</v>
      </c>
      <c r="D10440" t="s">
        <v>112</v>
      </c>
      <c r="E10440" t="s">
        <v>113</v>
      </c>
      <c r="F10440" t="s">
        <v>114</v>
      </c>
      <c r="G10440" t="s">
        <v>430</v>
      </c>
      <c r="H10440" t="s">
        <v>431</v>
      </c>
      <c r="I10440" s="4">
        <v>84329.416146000003</v>
      </c>
    </row>
    <row r="10441" spans="1:9" x14ac:dyDescent="0.25">
      <c r="A10441" t="s">
        <v>480</v>
      </c>
      <c r="B10441" t="s">
        <v>50</v>
      </c>
      <c r="C10441" t="s">
        <v>111</v>
      </c>
      <c r="D10441" t="s">
        <v>112</v>
      </c>
      <c r="E10441" t="s">
        <v>153</v>
      </c>
      <c r="F10441" t="s">
        <v>154</v>
      </c>
      <c r="G10441" t="s">
        <v>433</v>
      </c>
      <c r="H10441" t="s">
        <v>434</v>
      </c>
      <c r="I10441" s="4">
        <v>-84329.415980000005</v>
      </c>
    </row>
    <row r="10442" spans="1:9" x14ac:dyDescent="0.25">
      <c r="A10442" t="s">
        <v>480</v>
      </c>
      <c r="B10442" t="s">
        <v>50</v>
      </c>
      <c r="C10442" t="s">
        <v>226</v>
      </c>
      <c r="D10442" t="s">
        <v>227</v>
      </c>
      <c r="E10442" t="s">
        <v>231</v>
      </c>
      <c r="F10442" t="s">
        <v>232</v>
      </c>
      <c r="G10442" t="s">
        <v>439</v>
      </c>
      <c r="H10442" t="s">
        <v>232</v>
      </c>
      <c r="I10442" s="5">
        <v>0</v>
      </c>
    </row>
    <row r="10443" spans="1:9" x14ac:dyDescent="0.25">
      <c r="A10443" t="s">
        <v>480</v>
      </c>
      <c r="B10443" t="s">
        <v>50</v>
      </c>
      <c r="C10443" t="s">
        <v>226</v>
      </c>
      <c r="D10443" t="s">
        <v>227</v>
      </c>
      <c r="E10443" t="s">
        <v>235</v>
      </c>
      <c r="F10443" t="s">
        <v>236</v>
      </c>
      <c r="G10443" t="s">
        <v>237</v>
      </c>
      <c r="H10443" t="s">
        <v>238</v>
      </c>
      <c r="I10443" s="5">
        <v>-3089242.7123659998</v>
      </c>
    </row>
    <row r="10444" spans="1:9" x14ac:dyDescent="0.25">
      <c r="A10444" t="s">
        <v>480</v>
      </c>
      <c r="B10444" t="s">
        <v>50</v>
      </c>
      <c r="C10444" t="s">
        <v>263</v>
      </c>
      <c r="D10444" t="s">
        <v>264</v>
      </c>
      <c r="E10444" t="s">
        <v>265</v>
      </c>
      <c r="F10444" t="s">
        <v>264</v>
      </c>
      <c r="G10444" t="s">
        <v>444</v>
      </c>
      <c r="H10444" t="s">
        <v>445</v>
      </c>
      <c r="I10444" s="5">
        <v>0.90121399999999996</v>
      </c>
    </row>
    <row r="10445" spans="1:9" x14ac:dyDescent="0.25">
      <c r="A10445" t="s">
        <v>480</v>
      </c>
      <c r="B10445" t="s">
        <v>50</v>
      </c>
      <c r="C10445" t="s">
        <v>278</v>
      </c>
      <c r="D10445" t="s">
        <v>279</v>
      </c>
      <c r="E10445" t="s">
        <v>283</v>
      </c>
      <c r="F10445" t="s">
        <v>284</v>
      </c>
      <c r="G10445" t="s">
        <v>446</v>
      </c>
      <c r="H10445" t="s">
        <v>447</v>
      </c>
      <c r="I10445" s="6">
        <v>31017.174866000001</v>
      </c>
    </row>
    <row r="10446" spans="1:9" x14ac:dyDescent="0.25">
      <c r="A10446" t="s">
        <v>480</v>
      </c>
      <c r="B10446" t="s">
        <v>50</v>
      </c>
      <c r="C10446" t="s">
        <v>291</v>
      </c>
      <c r="D10446" t="s">
        <v>292</v>
      </c>
      <c r="E10446" t="s">
        <v>293</v>
      </c>
      <c r="F10446" t="s">
        <v>294</v>
      </c>
      <c r="G10446" t="s">
        <v>293</v>
      </c>
      <c r="H10446" t="s">
        <v>294</v>
      </c>
      <c r="I10446" s="6">
        <v>10750.883096</v>
      </c>
    </row>
    <row r="10447" spans="1:9" x14ac:dyDescent="0.25">
      <c r="A10447" t="s">
        <v>480</v>
      </c>
      <c r="B10447" t="s">
        <v>50</v>
      </c>
      <c r="C10447" t="s">
        <v>291</v>
      </c>
      <c r="D10447" t="s">
        <v>292</v>
      </c>
      <c r="E10447" t="s">
        <v>448</v>
      </c>
      <c r="F10447" t="s">
        <v>357</v>
      </c>
      <c r="G10447" t="s">
        <v>448</v>
      </c>
      <c r="H10447" t="s">
        <v>357</v>
      </c>
      <c r="I10447" s="6">
        <v>31767.359410000001</v>
      </c>
    </row>
    <row r="10448" spans="1:9" x14ac:dyDescent="0.25">
      <c r="A10448" t="s">
        <v>480</v>
      </c>
      <c r="B10448" t="s">
        <v>50</v>
      </c>
      <c r="C10448" t="s">
        <v>388</v>
      </c>
      <c r="D10448" t="s">
        <v>389</v>
      </c>
      <c r="E10448" t="s">
        <v>390</v>
      </c>
      <c r="F10448" t="s">
        <v>389</v>
      </c>
      <c r="G10448" t="s">
        <v>457</v>
      </c>
      <c r="H10448" t="s">
        <v>458</v>
      </c>
      <c r="I10448" s="2">
        <v>0</v>
      </c>
    </row>
    <row r="10449" spans="1:9" x14ac:dyDescent="0.25">
      <c r="A10449" t="s">
        <v>480</v>
      </c>
      <c r="B10449" t="s">
        <v>50</v>
      </c>
      <c r="C10449" t="s">
        <v>395</v>
      </c>
      <c r="D10449" t="s">
        <v>396</v>
      </c>
      <c r="E10449" t="s">
        <v>397</v>
      </c>
      <c r="F10449" t="s">
        <v>398</v>
      </c>
      <c r="G10449" t="s">
        <v>399</v>
      </c>
      <c r="H10449" t="s">
        <v>400</v>
      </c>
      <c r="I10449" s="2">
        <v>-18644392.745449178</v>
      </c>
    </row>
    <row r="10450" spans="1:9" x14ac:dyDescent="0.25">
      <c r="A10450" t="s">
        <v>480</v>
      </c>
      <c r="B10450" t="s">
        <v>50</v>
      </c>
      <c r="C10450" t="s">
        <v>411</v>
      </c>
      <c r="D10450" t="s">
        <v>412</v>
      </c>
      <c r="E10450" t="s">
        <v>417</v>
      </c>
      <c r="F10450" t="s">
        <v>418</v>
      </c>
      <c r="G10450" t="s">
        <v>419</v>
      </c>
      <c r="H10450" t="s">
        <v>420</v>
      </c>
      <c r="I10450" s="2">
        <v>21660100.941823177</v>
      </c>
    </row>
    <row r="10451" spans="1:9" x14ac:dyDescent="0.25">
      <c r="A10451" t="s">
        <v>480</v>
      </c>
      <c r="B10451" t="s">
        <v>87</v>
      </c>
      <c r="C10451" t="s">
        <v>226</v>
      </c>
      <c r="D10451" t="s">
        <v>227</v>
      </c>
      <c r="E10451" t="s">
        <v>235</v>
      </c>
      <c r="F10451" t="s">
        <v>236</v>
      </c>
      <c r="G10451" t="s">
        <v>237</v>
      </c>
      <c r="H10451" t="s">
        <v>238</v>
      </c>
      <c r="I10451" s="5">
        <v>1299675</v>
      </c>
    </row>
    <row r="10452" spans="1:9" x14ac:dyDescent="0.25">
      <c r="A10452" t="s">
        <v>480</v>
      </c>
      <c r="B10452" t="s">
        <v>87</v>
      </c>
      <c r="C10452" t="s">
        <v>278</v>
      </c>
      <c r="D10452" t="s">
        <v>279</v>
      </c>
      <c r="E10452" t="s">
        <v>283</v>
      </c>
      <c r="F10452" t="s">
        <v>284</v>
      </c>
      <c r="G10452" t="s">
        <v>446</v>
      </c>
      <c r="H10452" t="s">
        <v>447</v>
      </c>
      <c r="I10452" s="6">
        <v>0</v>
      </c>
    </row>
    <row r="10453" spans="1:9" x14ac:dyDescent="0.25">
      <c r="A10453" t="s">
        <v>480</v>
      </c>
      <c r="B10453" t="s">
        <v>87</v>
      </c>
      <c r="C10453" t="s">
        <v>395</v>
      </c>
      <c r="D10453" t="s">
        <v>396</v>
      </c>
      <c r="E10453" t="s">
        <v>397</v>
      </c>
      <c r="F10453" t="s">
        <v>398</v>
      </c>
      <c r="G10453" t="s">
        <v>399</v>
      </c>
      <c r="H10453" t="s">
        <v>400</v>
      </c>
      <c r="I10453" s="2">
        <v>-1299675</v>
      </c>
    </row>
    <row r="10454" spans="1:9" x14ac:dyDescent="0.25">
      <c r="A10454" t="s">
        <v>481</v>
      </c>
      <c r="B10454" t="s">
        <v>14</v>
      </c>
      <c r="C10454" t="s">
        <v>97</v>
      </c>
      <c r="D10454" t="s">
        <v>98</v>
      </c>
      <c r="E10454" t="s">
        <v>429</v>
      </c>
      <c r="F10454" t="s">
        <v>98</v>
      </c>
      <c r="G10454" t="s">
        <v>429</v>
      </c>
      <c r="H10454" t="s">
        <v>98</v>
      </c>
      <c r="I10454" s="5">
        <v>999129001.83456385</v>
      </c>
    </row>
    <row r="10455" spans="1:9" x14ac:dyDescent="0.25">
      <c r="A10455" t="s">
        <v>481</v>
      </c>
      <c r="B10455" t="s">
        <v>14</v>
      </c>
      <c r="C10455" t="s">
        <v>111</v>
      </c>
      <c r="D10455" t="s">
        <v>112</v>
      </c>
      <c r="E10455" t="s">
        <v>113</v>
      </c>
      <c r="F10455" t="s">
        <v>114</v>
      </c>
      <c r="G10455" t="s">
        <v>430</v>
      </c>
      <c r="H10455" t="s">
        <v>431</v>
      </c>
      <c r="I10455" s="4">
        <v>2646282655.244</v>
      </c>
    </row>
    <row r="10456" spans="1:9" x14ac:dyDescent="0.25">
      <c r="A10456" t="s">
        <v>481</v>
      </c>
      <c r="B10456" t="s">
        <v>14</v>
      </c>
      <c r="C10456" t="s">
        <v>111</v>
      </c>
      <c r="D10456" t="s">
        <v>112</v>
      </c>
      <c r="E10456" t="s">
        <v>147</v>
      </c>
      <c r="F10456" t="s">
        <v>148</v>
      </c>
      <c r="G10456" t="s">
        <v>432</v>
      </c>
      <c r="H10456" t="s">
        <v>148</v>
      </c>
      <c r="I10456" s="4">
        <v>43172198</v>
      </c>
    </row>
    <row r="10457" spans="1:9" x14ac:dyDescent="0.25">
      <c r="A10457" t="s">
        <v>481</v>
      </c>
      <c r="B10457" t="s">
        <v>14</v>
      </c>
      <c r="C10457" t="s">
        <v>111</v>
      </c>
      <c r="D10457" t="s">
        <v>112</v>
      </c>
      <c r="E10457" t="s">
        <v>153</v>
      </c>
      <c r="F10457" t="s">
        <v>154</v>
      </c>
      <c r="G10457" t="s">
        <v>433</v>
      </c>
      <c r="H10457" t="s">
        <v>434</v>
      </c>
      <c r="I10457" s="4">
        <v>-1823891956.6638529</v>
      </c>
    </row>
    <row r="10458" spans="1:9" x14ac:dyDescent="0.25">
      <c r="A10458" t="s">
        <v>481</v>
      </c>
      <c r="B10458" t="s">
        <v>14</v>
      </c>
      <c r="C10458" t="s">
        <v>177</v>
      </c>
      <c r="D10458" t="s">
        <v>178</v>
      </c>
      <c r="E10458" t="s">
        <v>179</v>
      </c>
      <c r="F10458" t="s">
        <v>180</v>
      </c>
      <c r="G10458" t="s">
        <v>181</v>
      </c>
      <c r="H10458" t="s">
        <v>182</v>
      </c>
      <c r="I10458" s="4">
        <v>2582682855.4366665</v>
      </c>
    </row>
    <row r="10459" spans="1:9" x14ac:dyDescent="0.25">
      <c r="A10459" t="s">
        <v>481</v>
      </c>
      <c r="B10459" t="s">
        <v>14</v>
      </c>
      <c r="C10459" t="s">
        <v>177</v>
      </c>
      <c r="D10459" t="s">
        <v>178</v>
      </c>
      <c r="E10459" t="s">
        <v>179</v>
      </c>
      <c r="F10459" t="s">
        <v>180</v>
      </c>
      <c r="G10459" t="s">
        <v>183</v>
      </c>
      <c r="H10459" t="s">
        <v>184</v>
      </c>
      <c r="I10459" s="4">
        <v>94507912</v>
      </c>
    </row>
    <row r="10460" spans="1:9" x14ac:dyDescent="0.25">
      <c r="A10460" t="s">
        <v>481</v>
      </c>
      <c r="B10460" t="s">
        <v>14</v>
      </c>
      <c r="C10460" t="s">
        <v>177</v>
      </c>
      <c r="D10460" t="s">
        <v>178</v>
      </c>
      <c r="E10460" t="s">
        <v>185</v>
      </c>
      <c r="F10460" t="s">
        <v>186</v>
      </c>
      <c r="G10460" t="s">
        <v>187</v>
      </c>
      <c r="H10460" t="s">
        <v>27</v>
      </c>
      <c r="I10460" s="4">
        <v>-1335366167.5145605</v>
      </c>
    </row>
    <row r="10461" spans="1:9" x14ac:dyDescent="0.25">
      <c r="A10461" t="s">
        <v>481</v>
      </c>
      <c r="B10461" t="s">
        <v>14</v>
      </c>
      <c r="C10461" t="s">
        <v>177</v>
      </c>
      <c r="D10461" t="s">
        <v>178</v>
      </c>
      <c r="E10461" t="s">
        <v>185</v>
      </c>
      <c r="F10461" t="s">
        <v>186</v>
      </c>
      <c r="G10461" t="s">
        <v>188</v>
      </c>
      <c r="H10461" t="s">
        <v>189</v>
      </c>
      <c r="I10461" s="4">
        <v>-17462930.240000002</v>
      </c>
    </row>
    <row r="10462" spans="1:9" x14ac:dyDescent="0.25">
      <c r="A10462" t="s">
        <v>481</v>
      </c>
      <c r="B10462" t="s">
        <v>14</v>
      </c>
      <c r="C10462" t="s">
        <v>192</v>
      </c>
      <c r="D10462" t="s">
        <v>193</v>
      </c>
      <c r="E10462" t="s">
        <v>438</v>
      </c>
      <c r="F10462" t="s">
        <v>193</v>
      </c>
      <c r="G10462" t="s">
        <v>438</v>
      </c>
      <c r="H10462" t="s">
        <v>193</v>
      </c>
      <c r="I10462" s="5">
        <v>281872653.58543003</v>
      </c>
    </row>
    <row r="10463" spans="1:9" x14ac:dyDescent="0.25">
      <c r="A10463" t="s">
        <v>481</v>
      </c>
      <c r="B10463" t="s">
        <v>14</v>
      </c>
      <c r="C10463" t="s">
        <v>226</v>
      </c>
      <c r="D10463" t="s">
        <v>227</v>
      </c>
      <c r="E10463" t="s">
        <v>228</v>
      </c>
      <c r="F10463" t="s">
        <v>229</v>
      </c>
      <c r="G10463" t="s">
        <v>230</v>
      </c>
      <c r="H10463" t="s">
        <v>229</v>
      </c>
      <c r="I10463" s="5">
        <v>-2.9802322387695299E-8</v>
      </c>
    </row>
    <row r="10464" spans="1:9" x14ac:dyDescent="0.25">
      <c r="A10464" t="s">
        <v>481</v>
      </c>
      <c r="B10464" t="s">
        <v>14</v>
      </c>
      <c r="C10464" t="s">
        <v>226</v>
      </c>
      <c r="D10464" t="s">
        <v>227</v>
      </c>
      <c r="E10464" t="s">
        <v>231</v>
      </c>
      <c r="F10464" t="s">
        <v>232</v>
      </c>
      <c r="G10464" t="s">
        <v>439</v>
      </c>
      <c r="H10464" t="s">
        <v>232</v>
      </c>
      <c r="I10464" s="5">
        <v>22828733.999999881</v>
      </c>
    </row>
    <row r="10465" spans="1:9" x14ac:dyDescent="0.25">
      <c r="A10465" t="s">
        <v>481</v>
      </c>
      <c r="B10465" t="s">
        <v>14</v>
      </c>
      <c r="C10465" t="s">
        <v>226</v>
      </c>
      <c r="D10465" t="s">
        <v>227</v>
      </c>
      <c r="E10465" t="s">
        <v>235</v>
      </c>
      <c r="F10465" t="s">
        <v>236</v>
      </c>
      <c r="G10465" t="s">
        <v>237</v>
      </c>
      <c r="H10465" t="s">
        <v>238</v>
      </c>
      <c r="I10465" s="5">
        <v>-2358451834.2484488</v>
      </c>
    </row>
    <row r="10466" spans="1:9" x14ac:dyDescent="0.25">
      <c r="A10466" t="s">
        <v>481</v>
      </c>
      <c r="B10466" t="s">
        <v>14</v>
      </c>
      <c r="C10466" t="s">
        <v>239</v>
      </c>
      <c r="D10466" t="s">
        <v>240</v>
      </c>
      <c r="E10466" t="s">
        <v>241</v>
      </c>
      <c r="F10466" t="s">
        <v>242</v>
      </c>
      <c r="G10466" t="s">
        <v>440</v>
      </c>
      <c r="H10466" t="s">
        <v>441</v>
      </c>
      <c r="I10466" s="4">
        <v>47488000</v>
      </c>
    </row>
    <row r="10467" spans="1:9" x14ac:dyDescent="0.25">
      <c r="A10467" t="s">
        <v>481</v>
      </c>
      <c r="B10467" t="s">
        <v>14</v>
      </c>
      <c r="C10467" t="s">
        <v>239</v>
      </c>
      <c r="D10467" t="s">
        <v>240</v>
      </c>
      <c r="E10467" t="s">
        <v>247</v>
      </c>
      <c r="F10467" t="s">
        <v>248</v>
      </c>
      <c r="G10467" t="s">
        <v>442</v>
      </c>
      <c r="H10467" t="s">
        <v>248</v>
      </c>
      <c r="I10467" s="4">
        <v>-602162973.57000005</v>
      </c>
    </row>
    <row r="10468" spans="1:9" x14ac:dyDescent="0.25">
      <c r="A10468" t="s">
        <v>481</v>
      </c>
      <c r="B10468" t="s">
        <v>14</v>
      </c>
      <c r="C10468" t="s">
        <v>263</v>
      </c>
      <c r="D10468" t="s">
        <v>264</v>
      </c>
      <c r="E10468" t="s">
        <v>265</v>
      </c>
      <c r="F10468" t="s">
        <v>264</v>
      </c>
      <c r="G10468" t="s">
        <v>444</v>
      </c>
      <c r="H10468" t="s">
        <v>445</v>
      </c>
      <c r="I10468" s="5">
        <v>82301854.856346995</v>
      </c>
    </row>
    <row r="10469" spans="1:9" x14ac:dyDescent="0.25">
      <c r="A10469" t="s">
        <v>481</v>
      </c>
      <c r="B10469" t="s">
        <v>14</v>
      </c>
      <c r="C10469" t="s">
        <v>278</v>
      </c>
      <c r="D10469" t="s">
        <v>279</v>
      </c>
      <c r="E10469" t="s">
        <v>280</v>
      </c>
      <c r="F10469" t="s">
        <v>281</v>
      </c>
      <c r="G10469" t="s">
        <v>282</v>
      </c>
      <c r="H10469" t="s">
        <v>281</v>
      </c>
      <c r="I10469" s="6">
        <v>0</v>
      </c>
    </row>
    <row r="10470" spans="1:9" x14ac:dyDescent="0.25">
      <c r="A10470" t="s">
        <v>481</v>
      </c>
      <c r="B10470" t="s">
        <v>14</v>
      </c>
      <c r="C10470" t="s">
        <v>278</v>
      </c>
      <c r="D10470" t="s">
        <v>279</v>
      </c>
      <c r="E10470" t="s">
        <v>283</v>
      </c>
      <c r="F10470" t="s">
        <v>284</v>
      </c>
      <c r="G10470" t="s">
        <v>446</v>
      </c>
      <c r="H10470" t="s">
        <v>447</v>
      </c>
      <c r="I10470" s="6">
        <v>2232393.0000016503</v>
      </c>
    </row>
    <row r="10471" spans="1:9" x14ac:dyDescent="0.25">
      <c r="A10471" t="s">
        <v>481</v>
      </c>
      <c r="B10471" t="s">
        <v>14</v>
      </c>
      <c r="C10471" t="s">
        <v>291</v>
      </c>
      <c r="D10471" t="s">
        <v>292</v>
      </c>
      <c r="E10471" t="s">
        <v>293</v>
      </c>
      <c r="F10471" t="s">
        <v>294</v>
      </c>
      <c r="G10471" t="s">
        <v>293</v>
      </c>
      <c r="H10471" t="s">
        <v>294</v>
      </c>
      <c r="I10471" s="6">
        <v>2090467267.4541121</v>
      </c>
    </row>
    <row r="10472" spans="1:9" x14ac:dyDescent="0.25">
      <c r="A10472" t="s">
        <v>481</v>
      </c>
      <c r="B10472" t="s">
        <v>14</v>
      </c>
      <c r="C10472" t="s">
        <v>291</v>
      </c>
      <c r="D10472" t="s">
        <v>292</v>
      </c>
      <c r="E10472" t="s">
        <v>448</v>
      </c>
      <c r="F10472" t="s">
        <v>357</v>
      </c>
      <c r="G10472" t="s">
        <v>448</v>
      </c>
      <c r="H10472" t="s">
        <v>357</v>
      </c>
      <c r="I10472" s="6">
        <v>324563174.81999999</v>
      </c>
    </row>
    <row r="10473" spans="1:9" x14ac:dyDescent="0.25">
      <c r="A10473" t="s">
        <v>481</v>
      </c>
      <c r="B10473" t="s">
        <v>14</v>
      </c>
      <c r="C10473" t="s">
        <v>358</v>
      </c>
      <c r="D10473" t="s">
        <v>359</v>
      </c>
      <c r="E10473" t="s">
        <v>360</v>
      </c>
      <c r="F10473" t="s">
        <v>361</v>
      </c>
      <c r="G10473" t="s">
        <v>301</v>
      </c>
      <c r="H10473" t="s">
        <v>302</v>
      </c>
      <c r="I10473" s="6">
        <v>14469984.38438</v>
      </c>
    </row>
    <row r="10474" spans="1:9" x14ac:dyDescent="0.25">
      <c r="A10474" t="s">
        <v>481</v>
      </c>
      <c r="B10474" t="s">
        <v>14</v>
      </c>
      <c r="C10474" t="s">
        <v>358</v>
      </c>
      <c r="D10474" t="s">
        <v>359</v>
      </c>
      <c r="E10474" t="s">
        <v>360</v>
      </c>
      <c r="F10474" t="s">
        <v>361</v>
      </c>
      <c r="G10474" t="s">
        <v>449</v>
      </c>
      <c r="H10474" t="s">
        <v>450</v>
      </c>
      <c r="I10474" s="6">
        <v>2414460.0156</v>
      </c>
    </row>
    <row r="10475" spans="1:9" x14ac:dyDescent="0.25">
      <c r="A10475" t="s">
        <v>481</v>
      </c>
      <c r="B10475" t="s">
        <v>14</v>
      </c>
      <c r="C10475" t="s">
        <v>358</v>
      </c>
      <c r="D10475" t="s">
        <v>359</v>
      </c>
      <c r="E10475" t="s">
        <v>360</v>
      </c>
      <c r="F10475" t="s">
        <v>361</v>
      </c>
      <c r="G10475" t="s">
        <v>303</v>
      </c>
      <c r="H10475" t="s">
        <v>304</v>
      </c>
      <c r="I10475" s="6">
        <v>10264342.1786</v>
      </c>
    </row>
    <row r="10476" spans="1:9" x14ac:dyDescent="0.25">
      <c r="A10476" t="s">
        <v>481</v>
      </c>
      <c r="B10476" t="s">
        <v>14</v>
      </c>
      <c r="C10476" t="s">
        <v>376</v>
      </c>
      <c r="D10476" t="s">
        <v>377</v>
      </c>
      <c r="E10476" t="s">
        <v>378</v>
      </c>
      <c r="F10476" t="s">
        <v>379</v>
      </c>
      <c r="G10476" t="s">
        <v>362</v>
      </c>
      <c r="H10476" t="s">
        <v>363</v>
      </c>
      <c r="I10476" s="2">
        <v>176414727.45930499</v>
      </c>
    </row>
    <row r="10477" spans="1:9" x14ac:dyDescent="0.25">
      <c r="A10477" t="s">
        <v>481</v>
      </c>
      <c r="B10477" t="s">
        <v>14</v>
      </c>
      <c r="C10477" t="s">
        <v>376</v>
      </c>
      <c r="D10477" t="s">
        <v>377</v>
      </c>
      <c r="E10477" t="s">
        <v>380</v>
      </c>
      <c r="F10477" t="s">
        <v>381</v>
      </c>
      <c r="G10477" t="s">
        <v>364</v>
      </c>
      <c r="H10477" t="s">
        <v>365</v>
      </c>
      <c r="I10477" s="2">
        <v>87858027.659426987</v>
      </c>
    </row>
    <row r="10478" spans="1:9" x14ac:dyDescent="0.25">
      <c r="A10478" t="s">
        <v>481</v>
      </c>
      <c r="B10478" t="s">
        <v>14</v>
      </c>
      <c r="C10478" t="s">
        <v>376</v>
      </c>
      <c r="D10478" t="s">
        <v>377</v>
      </c>
      <c r="E10478" t="s">
        <v>374</v>
      </c>
      <c r="F10478" t="s">
        <v>375</v>
      </c>
      <c r="G10478" t="s">
        <v>374</v>
      </c>
      <c r="H10478" t="s">
        <v>375</v>
      </c>
      <c r="I10478" s="2">
        <v>893811</v>
      </c>
    </row>
    <row r="10479" spans="1:9" x14ac:dyDescent="0.25">
      <c r="A10479" t="s">
        <v>481</v>
      </c>
      <c r="B10479" t="s">
        <v>14</v>
      </c>
      <c r="C10479" t="s">
        <v>383</v>
      </c>
      <c r="D10479" t="s">
        <v>384</v>
      </c>
      <c r="E10479" t="s">
        <v>370</v>
      </c>
      <c r="F10479" t="s">
        <v>371</v>
      </c>
      <c r="G10479" t="s">
        <v>370</v>
      </c>
      <c r="H10479" t="s">
        <v>371</v>
      </c>
      <c r="I10479" s="2">
        <v>1443922997.8080006</v>
      </c>
    </row>
    <row r="10480" spans="1:9" x14ac:dyDescent="0.25">
      <c r="A10480" t="s">
        <v>481</v>
      </c>
      <c r="B10480" t="s">
        <v>14</v>
      </c>
      <c r="C10480" t="s">
        <v>383</v>
      </c>
      <c r="D10480" t="s">
        <v>384</v>
      </c>
      <c r="E10480" t="s">
        <v>372</v>
      </c>
      <c r="F10480" t="s">
        <v>373</v>
      </c>
      <c r="G10480" t="s">
        <v>372</v>
      </c>
      <c r="H10480" t="s">
        <v>373</v>
      </c>
      <c r="I10480" s="2">
        <v>84616678.780000001</v>
      </c>
    </row>
    <row r="10481" spans="1:9" x14ac:dyDescent="0.25">
      <c r="A10481" t="s">
        <v>481</v>
      </c>
      <c r="B10481" t="s">
        <v>14</v>
      </c>
      <c r="C10481" t="s">
        <v>388</v>
      </c>
      <c r="D10481" t="s">
        <v>389</v>
      </c>
      <c r="E10481" t="s">
        <v>390</v>
      </c>
      <c r="F10481" t="s">
        <v>389</v>
      </c>
      <c r="G10481" t="s">
        <v>457</v>
      </c>
      <c r="H10481" t="s">
        <v>458</v>
      </c>
      <c r="I10481" s="2">
        <v>-37170548.508662</v>
      </c>
    </row>
    <row r="10482" spans="1:9" x14ac:dyDescent="0.25">
      <c r="A10482" t="s">
        <v>481</v>
      </c>
      <c r="B10482" t="s">
        <v>14</v>
      </c>
      <c r="C10482" t="s">
        <v>395</v>
      </c>
      <c r="D10482" t="s">
        <v>396</v>
      </c>
      <c r="E10482" t="s">
        <v>397</v>
      </c>
      <c r="F10482" t="s">
        <v>398</v>
      </c>
      <c r="G10482" t="s">
        <v>399</v>
      </c>
      <c r="H10482" t="s">
        <v>400</v>
      </c>
      <c r="I10482" s="2">
        <v>12910671357.866329</v>
      </c>
    </row>
    <row r="10483" spans="1:9" x14ac:dyDescent="0.25">
      <c r="A10483" t="s">
        <v>481</v>
      </c>
      <c r="B10483" t="s">
        <v>14</v>
      </c>
      <c r="C10483" t="s">
        <v>395</v>
      </c>
      <c r="D10483" t="s">
        <v>396</v>
      </c>
      <c r="E10483" t="s">
        <v>401</v>
      </c>
      <c r="F10483" t="s">
        <v>402</v>
      </c>
      <c r="G10483" t="s">
        <v>403</v>
      </c>
      <c r="H10483" t="s">
        <v>404</v>
      </c>
      <c r="I10483" s="2">
        <v>-12350438588.369249</v>
      </c>
    </row>
    <row r="10484" spans="1:9" x14ac:dyDescent="0.25">
      <c r="A10484" t="s">
        <v>481</v>
      </c>
      <c r="B10484" t="s">
        <v>14</v>
      </c>
      <c r="C10484" t="s">
        <v>395</v>
      </c>
      <c r="D10484" t="s">
        <v>396</v>
      </c>
      <c r="E10484" t="s">
        <v>459</v>
      </c>
      <c r="F10484" t="s">
        <v>460</v>
      </c>
      <c r="G10484" t="s">
        <v>461</v>
      </c>
      <c r="H10484" t="s">
        <v>462</v>
      </c>
      <c r="I10484" s="2">
        <v>141103015.22135597</v>
      </c>
    </row>
    <row r="10485" spans="1:9" x14ac:dyDescent="0.25">
      <c r="A10485" t="s">
        <v>481</v>
      </c>
      <c r="B10485" t="s">
        <v>14</v>
      </c>
      <c r="C10485" t="s">
        <v>405</v>
      </c>
      <c r="D10485" t="s">
        <v>406</v>
      </c>
      <c r="E10485" t="s">
        <v>407</v>
      </c>
      <c r="F10485" t="s">
        <v>408</v>
      </c>
      <c r="G10485" t="s">
        <v>409</v>
      </c>
      <c r="H10485" t="s">
        <v>410</v>
      </c>
      <c r="I10485" s="2">
        <v>429334890.62999499</v>
      </c>
    </row>
    <row r="10486" spans="1:9" x14ac:dyDescent="0.25">
      <c r="A10486" t="s">
        <v>481</v>
      </c>
      <c r="B10486" t="s">
        <v>14</v>
      </c>
      <c r="C10486" t="s">
        <v>411</v>
      </c>
      <c r="D10486" t="s">
        <v>412</v>
      </c>
      <c r="E10486" t="s">
        <v>417</v>
      </c>
      <c r="F10486" t="s">
        <v>418</v>
      </c>
      <c r="G10486" t="s">
        <v>419</v>
      </c>
      <c r="H10486" t="s">
        <v>420</v>
      </c>
      <c r="I10486" s="2">
        <v>47307831.817869663</v>
      </c>
    </row>
    <row r="10487" spans="1:9" x14ac:dyDescent="0.25">
      <c r="A10487" t="s">
        <v>481</v>
      </c>
      <c r="B10487" t="s">
        <v>28</v>
      </c>
      <c r="C10487" t="s">
        <v>97</v>
      </c>
      <c r="D10487" t="s">
        <v>98</v>
      </c>
      <c r="E10487" t="s">
        <v>429</v>
      </c>
      <c r="F10487" t="s">
        <v>98</v>
      </c>
      <c r="G10487" t="s">
        <v>429</v>
      </c>
      <c r="H10487" t="s">
        <v>98</v>
      </c>
      <c r="I10487" s="5">
        <v>244686941.49101526</v>
      </c>
    </row>
    <row r="10488" spans="1:9" x14ac:dyDescent="0.25">
      <c r="A10488" t="s">
        <v>481</v>
      </c>
      <c r="B10488" t="s">
        <v>28</v>
      </c>
      <c r="C10488" t="s">
        <v>111</v>
      </c>
      <c r="D10488" t="s">
        <v>112</v>
      </c>
      <c r="E10488" t="s">
        <v>113</v>
      </c>
      <c r="F10488" t="s">
        <v>114</v>
      </c>
      <c r="G10488" t="s">
        <v>430</v>
      </c>
      <c r="H10488" t="s">
        <v>431</v>
      </c>
      <c r="I10488" s="4">
        <v>723206983.87410557</v>
      </c>
    </row>
    <row r="10489" spans="1:9" x14ac:dyDescent="0.25">
      <c r="A10489" t="s">
        <v>481</v>
      </c>
      <c r="B10489" t="s">
        <v>28</v>
      </c>
      <c r="C10489" t="s">
        <v>111</v>
      </c>
      <c r="D10489" t="s">
        <v>112</v>
      </c>
      <c r="E10489" t="s">
        <v>147</v>
      </c>
      <c r="F10489" t="s">
        <v>148</v>
      </c>
      <c r="G10489" t="s">
        <v>432</v>
      </c>
      <c r="H10489" t="s">
        <v>148</v>
      </c>
      <c r="I10489" s="4">
        <v>23720389.972016998</v>
      </c>
    </row>
    <row r="10490" spans="1:9" x14ac:dyDescent="0.25">
      <c r="A10490" t="s">
        <v>481</v>
      </c>
      <c r="B10490" t="s">
        <v>28</v>
      </c>
      <c r="C10490" t="s">
        <v>111</v>
      </c>
      <c r="D10490" t="s">
        <v>112</v>
      </c>
      <c r="E10490" t="s">
        <v>153</v>
      </c>
      <c r="F10490" t="s">
        <v>154</v>
      </c>
      <c r="G10490" t="s">
        <v>173</v>
      </c>
      <c r="H10490" t="s">
        <v>174</v>
      </c>
      <c r="I10490" s="4">
        <v>12649381.421652</v>
      </c>
    </row>
    <row r="10491" spans="1:9" x14ac:dyDescent="0.25">
      <c r="A10491" t="s">
        <v>481</v>
      </c>
      <c r="B10491" t="s">
        <v>28</v>
      </c>
      <c r="C10491" t="s">
        <v>111</v>
      </c>
      <c r="D10491" t="s">
        <v>112</v>
      </c>
      <c r="E10491" t="s">
        <v>153</v>
      </c>
      <c r="F10491" t="s">
        <v>154</v>
      </c>
      <c r="G10491" t="s">
        <v>433</v>
      </c>
      <c r="H10491" t="s">
        <v>434</v>
      </c>
      <c r="I10491" s="4">
        <v>-545999557.11400247</v>
      </c>
    </row>
    <row r="10492" spans="1:9" x14ac:dyDescent="0.25">
      <c r="A10492" t="s">
        <v>481</v>
      </c>
      <c r="B10492" t="s">
        <v>28</v>
      </c>
      <c r="C10492" t="s">
        <v>177</v>
      </c>
      <c r="D10492" t="s">
        <v>178</v>
      </c>
      <c r="E10492" t="s">
        <v>179</v>
      </c>
      <c r="F10492" t="s">
        <v>180</v>
      </c>
      <c r="G10492" t="s">
        <v>181</v>
      </c>
      <c r="H10492" t="s">
        <v>182</v>
      </c>
      <c r="I10492" s="4">
        <v>601787034.19445395</v>
      </c>
    </row>
    <row r="10493" spans="1:9" x14ac:dyDescent="0.25">
      <c r="A10493" t="s">
        <v>481</v>
      </c>
      <c r="B10493" t="s">
        <v>28</v>
      </c>
      <c r="C10493" t="s">
        <v>177</v>
      </c>
      <c r="D10493" t="s">
        <v>178</v>
      </c>
      <c r="E10493" t="s">
        <v>179</v>
      </c>
      <c r="F10493" t="s">
        <v>180</v>
      </c>
      <c r="G10493" t="s">
        <v>183</v>
      </c>
      <c r="H10493" t="s">
        <v>184</v>
      </c>
      <c r="I10493" s="4">
        <v>15807914.691501003</v>
      </c>
    </row>
    <row r="10494" spans="1:9" x14ac:dyDescent="0.25">
      <c r="A10494" t="s">
        <v>481</v>
      </c>
      <c r="B10494" t="s">
        <v>28</v>
      </c>
      <c r="C10494" t="s">
        <v>177</v>
      </c>
      <c r="D10494" t="s">
        <v>178</v>
      </c>
      <c r="E10494" t="s">
        <v>185</v>
      </c>
      <c r="F10494" t="s">
        <v>186</v>
      </c>
      <c r="G10494" t="s">
        <v>187</v>
      </c>
      <c r="H10494" t="s">
        <v>27</v>
      </c>
      <c r="I10494" s="4">
        <v>-316130897.48178715</v>
      </c>
    </row>
    <row r="10495" spans="1:9" x14ac:dyDescent="0.25">
      <c r="A10495" t="s">
        <v>481</v>
      </c>
      <c r="B10495" t="s">
        <v>28</v>
      </c>
      <c r="C10495" t="s">
        <v>177</v>
      </c>
      <c r="D10495" t="s">
        <v>178</v>
      </c>
      <c r="E10495" t="s">
        <v>185</v>
      </c>
      <c r="F10495" t="s">
        <v>186</v>
      </c>
      <c r="G10495" t="s">
        <v>188</v>
      </c>
      <c r="H10495" t="s">
        <v>189</v>
      </c>
      <c r="I10495" s="4">
        <v>-7108299.3953339411</v>
      </c>
    </row>
    <row r="10496" spans="1:9" x14ac:dyDescent="0.25">
      <c r="A10496" t="s">
        <v>481</v>
      </c>
      <c r="B10496" t="s">
        <v>28</v>
      </c>
      <c r="C10496" t="s">
        <v>192</v>
      </c>
      <c r="D10496" t="s">
        <v>193</v>
      </c>
      <c r="E10496" t="s">
        <v>438</v>
      </c>
      <c r="F10496" t="s">
        <v>193</v>
      </c>
      <c r="G10496" t="s">
        <v>438</v>
      </c>
      <c r="H10496" t="s">
        <v>193</v>
      </c>
      <c r="I10496" s="5">
        <v>61604836.500729337</v>
      </c>
    </row>
    <row r="10497" spans="1:9" x14ac:dyDescent="0.25">
      <c r="A10497" t="s">
        <v>481</v>
      </c>
      <c r="B10497" t="s">
        <v>28</v>
      </c>
      <c r="C10497" t="s">
        <v>226</v>
      </c>
      <c r="D10497" t="s">
        <v>227</v>
      </c>
      <c r="E10497" t="s">
        <v>228</v>
      </c>
      <c r="F10497" t="s">
        <v>229</v>
      </c>
      <c r="G10497" t="s">
        <v>230</v>
      </c>
      <c r="H10497" t="s">
        <v>229</v>
      </c>
      <c r="I10497" s="5">
        <v>-7.1851536631584167E-6</v>
      </c>
    </row>
    <row r="10498" spans="1:9" x14ac:dyDescent="0.25">
      <c r="A10498" t="s">
        <v>481</v>
      </c>
      <c r="B10498" t="s">
        <v>28</v>
      </c>
      <c r="C10498" t="s">
        <v>226</v>
      </c>
      <c r="D10498" t="s">
        <v>227</v>
      </c>
      <c r="E10498" t="s">
        <v>231</v>
      </c>
      <c r="F10498" t="s">
        <v>232</v>
      </c>
      <c r="G10498" t="s">
        <v>439</v>
      </c>
      <c r="H10498" t="s">
        <v>232</v>
      </c>
      <c r="I10498" s="5">
        <v>3503301.1600544984</v>
      </c>
    </row>
    <row r="10499" spans="1:9" x14ac:dyDescent="0.25">
      <c r="A10499" t="s">
        <v>481</v>
      </c>
      <c r="B10499" t="s">
        <v>28</v>
      </c>
      <c r="C10499" t="s">
        <v>226</v>
      </c>
      <c r="D10499" t="s">
        <v>227</v>
      </c>
      <c r="E10499" t="s">
        <v>235</v>
      </c>
      <c r="F10499" t="s">
        <v>236</v>
      </c>
      <c r="G10499" t="s">
        <v>237</v>
      </c>
      <c r="H10499" t="s">
        <v>238</v>
      </c>
      <c r="I10499" s="5">
        <v>109753529.51592167</v>
      </c>
    </row>
    <row r="10500" spans="1:9" x14ac:dyDescent="0.25">
      <c r="A10500" t="s">
        <v>481</v>
      </c>
      <c r="B10500" t="s">
        <v>28</v>
      </c>
      <c r="C10500" t="s">
        <v>263</v>
      </c>
      <c r="D10500" t="s">
        <v>264</v>
      </c>
      <c r="E10500" t="s">
        <v>265</v>
      </c>
      <c r="F10500" t="s">
        <v>264</v>
      </c>
      <c r="G10500" t="s">
        <v>444</v>
      </c>
      <c r="H10500" t="s">
        <v>445</v>
      </c>
      <c r="I10500" s="5">
        <v>243139515.15321031</v>
      </c>
    </row>
    <row r="10501" spans="1:9" x14ac:dyDescent="0.25">
      <c r="A10501" t="s">
        <v>481</v>
      </c>
      <c r="B10501" t="s">
        <v>28</v>
      </c>
      <c r="C10501" t="s">
        <v>278</v>
      </c>
      <c r="D10501" t="s">
        <v>279</v>
      </c>
      <c r="E10501" t="s">
        <v>280</v>
      </c>
      <c r="F10501" t="s">
        <v>281</v>
      </c>
      <c r="G10501" t="s">
        <v>282</v>
      </c>
      <c r="H10501" t="s">
        <v>281</v>
      </c>
      <c r="I10501" s="6">
        <v>3.3339019864797592E-6</v>
      </c>
    </row>
    <row r="10502" spans="1:9" x14ac:dyDescent="0.25">
      <c r="A10502" t="s">
        <v>481</v>
      </c>
      <c r="B10502" t="s">
        <v>28</v>
      </c>
      <c r="C10502" t="s">
        <v>278</v>
      </c>
      <c r="D10502" t="s">
        <v>279</v>
      </c>
      <c r="E10502" t="s">
        <v>283</v>
      </c>
      <c r="F10502" t="s">
        <v>284</v>
      </c>
      <c r="G10502" t="s">
        <v>446</v>
      </c>
      <c r="H10502" t="s">
        <v>447</v>
      </c>
      <c r="I10502" s="6">
        <v>-9.3103153631091078E-8</v>
      </c>
    </row>
    <row r="10503" spans="1:9" x14ac:dyDescent="0.25">
      <c r="A10503" t="s">
        <v>481</v>
      </c>
      <c r="B10503" t="s">
        <v>28</v>
      </c>
      <c r="C10503" t="s">
        <v>291</v>
      </c>
      <c r="D10503" t="s">
        <v>292</v>
      </c>
      <c r="E10503" t="s">
        <v>293</v>
      </c>
      <c r="F10503" t="s">
        <v>294</v>
      </c>
      <c r="G10503" t="s">
        <v>293</v>
      </c>
      <c r="H10503" t="s">
        <v>294</v>
      </c>
      <c r="I10503" s="6">
        <v>411215076.76410228</v>
      </c>
    </row>
    <row r="10504" spans="1:9" x14ac:dyDescent="0.25">
      <c r="A10504" t="s">
        <v>481</v>
      </c>
      <c r="B10504" t="s">
        <v>28</v>
      </c>
      <c r="C10504" t="s">
        <v>291</v>
      </c>
      <c r="D10504" t="s">
        <v>292</v>
      </c>
      <c r="E10504" t="s">
        <v>448</v>
      </c>
      <c r="F10504" t="s">
        <v>357</v>
      </c>
      <c r="G10504" t="s">
        <v>448</v>
      </c>
      <c r="H10504" t="s">
        <v>357</v>
      </c>
      <c r="I10504" s="6">
        <v>109149717.85596633</v>
      </c>
    </row>
    <row r="10505" spans="1:9" x14ac:dyDescent="0.25">
      <c r="A10505" t="s">
        <v>481</v>
      </c>
      <c r="B10505" t="s">
        <v>28</v>
      </c>
      <c r="C10505" t="s">
        <v>358</v>
      </c>
      <c r="D10505" t="s">
        <v>359</v>
      </c>
      <c r="E10505" t="s">
        <v>360</v>
      </c>
      <c r="F10505" t="s">
        <v>361</v>
      </c>
      <c r="G10505" t="s">
        <v>301</v>
      </c>
      <c r="H10505" t="s">
        <v>302</v>
      </c>
      <c r="I10505" s="6">
        <v>9025831.5015479997</v>
      </c>
    </row>
    <row r="10506" spans="1:9" x14ac:dyDescent="0.25">
      <c r="A10506" t="s">
        <v>481</v>
      </c>
      <c r="B10506" t="s">
        <v>28</v>
      </c>
      <c r="C10506" t="s">
        <v>358</v>
      </c>
      <c r="D10506" t="s">
        <v>359</v>
      </c>
      <c r="E10506" t="s">
        <v>360</v>
      </c>
      <c r="F10506" t="s">
        <v>361</v>
      </c>
      <c r="G10506" t="s">
        <v>303</v>
      </c>
      <c r="H10506" t="s">
        <v>304</v>
      </c>
      <c r="I10506" s="6">
        <v>2729802.2756546098</v>
      </c>
    </row>
    <row r="10507" spans="1:9" x14ac:dyDescent="0.25">
      <c r="A10507" t="s">
        <v>481</v>
      </c>
      <c r="B10507" t="s">
        <v>28</v>
      </c>
      <c r="C10507" t="s">
        <v>376</v>
      </c>
      <c r="D10507" t="s">
        <v>377</v>
      </c>
      <c r="E10507" t="s">
        <v>378</v>
      </c>
      <c r="F10507" t="s">
        <v>379</v>
      </c>
      <c r="G10507" t="s">
        <v>362</v>
      </c>
      <c r="H10507" t="s">
        <v>363</v>
      </c>
      <c r="I10507" s="2">
        <v>69895767.085732087</v>
      </c>
    </row>
    <row r="10508" spans="1:9" x14ac:dyDescent="0.25">
      <c r="A10508" t="s">
        <v>481</v>
      </c>
      <c r="B10508" t="s">
        <v>28</v>
      </c>
      <c r="C10508" t="s">
        <v>376</v>
      </c>
      <c r="D10508" t="s">
        <v>377</v>
      </c>
      <c r="E10508" t="s">
        <v>380</v>
      </c>
      <c r="F10508" t="s">
        <v>381</v>
      </c>
      <c r="G10508" t="s">
        <v>364</v>
      </c>
      <c r="H10508" t="s">
        <v>365</v>
      </c>
      <c r="I10508" s="2">
        <v>14206986.574062657</v>
      </c>
    </row>
    <row r="10509" spans="1:9" x14ac:dyDescent="0.25">
      <c r="A10509" t="s">
        <v>481</v>
      </c>
      <c r="B10509" t="s">
        <v>28</v>
      </c>
      <c r="C10509" t="s">
        <v>383</v>
      </c>
      <c r="D10509" t="s">
        <v>384</v>
      </c>
      <c r="E10509" t="s">
        <v>370</v>
      </c>
      <c r="F10509" t="s">
        <v>371</v>
      </c>
      <c r="G10509" t="s">
        <v>370</v>
      </c>
      <c r="H10509" t="s">
        <v>371</v>
      </c>
      <c r="I10509" s="2">
        <v>316994459.14660054</v>
      </c>
    </row>
    <row r="10510" spans="1:9" x14ac:dyDescent="0.25">
      <c r="A10510" t="s">
        <v>481</v>
      </c>
      <c r="B10510" t="s">
        <v>28</v>
      </c>
      <c r="C10510" t="s">
        <v>383</v>
      </c>
      <c r="D10510" t="s">
        <v>384</v>
      </c>
      <c r="E10510" t="s">
        <v>372</v>
      </c>
      <c r="F10510" t="s">
        <v>373</v>
      </c>
      <c r="G10510" t="s">
        <v>372</v>
      </c>
      <c r="H10510" t="s">
        <v>373</v>
      </c>
      <c r="I10510" s="2">
        <v>10851091.3714692</v>
      </c>
    </row>
    <row r="10511" spans="1:9" x14ac:dyDescent="0.25">
      <c r="A10511" t="s">
        <v>481</v>
      </c>
      <c r="B10511" t="s">
        <v>28</v>
      </c>
      <c r="C10511" t="s">
        <v>388</v>
      </c>
      <c r="D10511" t="s">
        <v>389</v>
      </c>
      <c r="E10511" t="s">
        <v>390</v>
      </c>
      <c r="F10511" t="s">
        <v>389</v>
      </c>
      <c r="G10511" t="s">
        <v>457</v>
      </c>
      <c r="H10511" t="s">
        <v>458</v>
      </c>
      <c r="I10511" s="2">
        <v>0</v>
      </c>
    </row>
    <row r="10512" spans="1:9" x14ac:dyDescent="0.25">
      <c r="A10512" t="s">
        <v>481</v>
      </c>
      <c r="B10512" t="s">
        <v>28</v>
      </c>
      <c r="C10512" t="s">
        <v>395</v>
      </c>
      <c r="D10512" t="s">
        <v>396</v>
      </c>
      <c r="E10512" t="s">
        <v>397</v>
      </c>
      <c r="F10512" t="s">
        <v>398</v>
      </c>
      <c r="G10512" t="s">
        <v>399</v>
      </c>
      <c r="H10512" t="s">
        <v>400</v>
      </c>
      <c r="I10512" s="2">
        <v>169772490.28457624</v>
      </c>
    </row>
    <row r="10513" spans="1:9" x14ac:dyDescent="0.25">
      <c r="A10513" t="s">
        <v>481</v>
      </c>
      <c r="B10513" t="s">
        <v>28</v>
      </c>
      <c r="C10513" t="s">
        <v>395</v>
      </c>
      <c r="D10513" t="s">
        <v>396</v>
      </c>
      <c r="E10513" t="s">
        <v>401</v>
      </c>
      <c r="F10513" t="s">
        <v>402</v>
      </c>
      <c r="G10513" t="s">
        <v>403</v>
      </c>
      <c r="H10513" t="s">
        <v>404</v>
      </c>
      <c r="I10513" s="2">
        <v>-221908414.35308167</v>
      </c>
    </row>
    <row r="10514" spans="1:9" x14ac:dyDescent="0.25">
      <c r="A10514" t="s">
        <v>481</v>
      </c>
      <c r="B10514" t="s">
        <v>28</v>
      </c>
      <c r="C10514" t="s">
        <v>395</v>
      </c>
      <c r="D10514" t="s">
        <v>396</v>
      </c>
      <c r="E10514" t="s">
        <v>459</v>
      </c>
      <c r="F10514" t="s">
        <v>460</v>
      </c>
      <c r="G10514" t="s">
        <v>461</v>
      </c>
      <c r="H10514" t="s">
        <v>462</v>
      </c>
      <c r="I10514" s="2">
        <v>7341143.5736796102</v>
      </c>
    </row>
    <row r="10515" spans="1:9" x14ac:dyDescent="0.25">
      <c r="A10515" t="s">
        <v>481</v>
      </c>
      <c r="B10515" t="s">
        <v>28</v>
      </c>
      <c r="C10515" t="s">
        <v>405</v>
      </c>
      <c r="D10515" t="s">
        <v>406</v>
      </c>
      <c r="E10515" t="s">
        <v>407</v>
      </c>
      <c r="F10515" t="s">
        <v>408</v>
      </c>
      <c r="G10515" t="s">
        <v>409</v>
      </c>
      <c r="H10515" t="s">
        <v>410</v>
      </c>
      <c r="I10515" s="2">
        <v>-1388743.8258516965</v>
      </c>
    </row>
    <row r="10516" spans="1:9" x14ac:dyDescent="0.25">
      <c r="A10516" t="s">
        <v>481</v>
      </c>
      <c r="B10516" t="s">
        <v>28</v>
      </c>
      <c r="C10516" t="s">
        <v>411</v>
      </c>
      <c r="D10516" t="s">
        <v>412</v>
      </c>
      <c r="E10516" t="s">
        <v>417</v>
      </c>
      <c r="F10516" t="s">
        <v>418</v>
      </c>
      <c r="G10516" t="s">
        <v>419</v>
      </c>
      <c r="H10516" t="s">
        <v>420</v>
      </c>
      <c r="I10516" s="2">
        <v>27930043.853920989</v>
      </c>
    </row>
    <row r="10517" spans="1:9" x14ac:dyDescent="0.25">
      <c r="A10517" t="s">
        <v>481</v>
      </c>
      <c r="B10517" t="s">
        <v>29</v>
      </c>
      <c r="C10517" t="s">
        <v>97</v>
      </c>
      <c r="D10517" t="s">
        <v>98</v>
      </c>
      <c r="E10517" t="s">
        <v>429</v>
      </c>
      <c r="F10517" t="s">
        <v>98</v>
      </c>
      <c r="G10517" t="s">
        <v>429</v>
      </c>
      <c r="H10517" t="s">
        <v>98</v>
      </c>
      <c r="I10517" s="5">
        <v>95890088.10274747</v>
      </c>
    </row>
    <row r="10518" spans="1:9" x14ac:dyDescent="0.25">
      <c r="A10518" t="s">
        <v>481</v>
      </c>
      <c r="B10518" t="s">
        <v>29</v>
      </c>
      <c r="C10518" t="s">
        <v>111</v>
      </c>
      <c r="D10518" t="s">
        <v>112</v>
      </c>
      <c r="E10518" t="s">
        <v>113</v>
      </c>
      <c r="F10518" t="s">
        <v>114</v>
      </c>
      <c r="G10518" t="s">
        <v>430</v>
      </c>
      <c r="H10518" t="s">
        <v>431</v>
      </c>
      <c r="I10518" s="4">
        <v>399640650.68795997</v>
      </c>
    </row>
    <row r="10519" spans="1:9" x14ac:dyDescent="0.25">
      <c r="A10519" t="s">
        <v>481</v>
      </c>
      <c r="B10519" t="s">
        <v>29</v>
      </c>
      <c r="C10519" t="s">
        <v>111</v>
      </c>
      <c r="D10519" t="s">
        <v>112</v>
      </c>
      <c r="E10519" t="s">
        <v>147</v>
      </c>
      <c r="F10519" t="s">
        <v>148</v>
      </c>
      <c r="G10519" t="s">
        <v>432</v>
      </c>
      <c r="H10519" t="s">
        <v>148</v>
      </c>
      <c r="I10519" s="4">
        <v>215640.86917000002</v>
      </c>
    </row>
    <row r="10520" spans="1:9" x14ac:dyDescent="0.25">
      <c r="A10520" t="s">
        <v>481</v>
      </c>
      <c r="B10520" t="s">
        <v>29</v>
      </c>
      <c r="C10520" t="s">
        <v>111</v>
      </c>
      <c r="D10520" t="s">
        <v>112</v>
      </c>
      <c r="E10520" t="s">
        <v>153</v>
      </c>
      <c r="F10520" t="s">
        <v>154</v>
      </c>
      <c r="G10520" t="s">
        <v>433</v>
      </c>
      <c r="H10520" t="s">
        <v>434</v>
      </c>
      <c r="I10520" s="4">
        <v>-304791268.066468</v>
      </c>
    </row>
    <row r="10521" spans="1:9" x14ac:dyDescent="0.25">
      <c r="A10521" t="s">
        <v>481</v>
      </c>
      <c r="B10521" t="s">
        <v>29</v>
      </c>
      <c r="C10521" t="s">
        <v>177</v>
      </c>
      <c r="D10521" t="s">
        <v>178</v>
      </c>
      <c r="E10521" t="s">
        <v>179</v>
      </c>
      <c r="F10521" t="s">
        <v>180</v>
      </c>
      <c r="G10521" t="s">
        <v>181</v>
      </c>
      <c r="H10521" t="s">
        <v>182</v>
      </c>
      <c r="I10521" s="4">
        <v>629778495.47431254</v>
      </c>
    </row>
    <row r="10522" spans="1:9" x14ac:dyDescent="0.25">
      <c r="A10522" t="s">
        <v>481</v>
      </c>
      <c r="B10522" t="s">
        <v>29</v>
      </c>
      <c r="C10522" t="s">
        <v>177</v>
      </c>
      <c r="D10522" t="s">
        <v>178</v>
      </c>
      <c r="E10522" t="s">
        <v>179</v>
      </c>
      <c r="F10522" t="s">
        <v>180</v>
      </c>
      <c r="G10522" t="s">
        <v>183</v>
      </c>
      <c r="H10522" t="s">
        <v>184</v>
      </c>
      <c r="I10522" s="4">
        <v>7435816.3847700004</v>
      </c>
    </row>
    <row r="10523" spans="1:9" x14ac:dyDescent="0.25">
      <c r="A10523" t="s">
        <v>481</v>
      </c>
      <c r="B10523" t="s">
        <v>29</v>
      </c>
      <c r="C10523" t="s">
        <v>177</v>
      </c>
      <c r="D10523" t="s">
        <v>178</v>
      </c>
      <c r="E10523" t="s">
        <v>185</v>
      </c>
      <c r="F10523" t="s">
        <v>186</v>
      </c>
      <c r="G10523" t="s">
        <v>187</v>
      </c>
      <c r="H10523" t="s">
        <v>27</v>
      </c>
      <c r="I10523" s="4">
        <v>-183315497.62208372</v>
      </c>
    </row>
    <row r="10524" spans="1:9" x14ac:dyDescent="0.25">
      <c r="A10524" t="s">
        <v>481</v>
      </c>
      <c r="B10524" t="s">
        <v>29</v>
      </c>
      <c r="C10524" t="s">
        <v>177</v>
      </c>
      <c r="D10524" t="s">
        <v>178</v>
      </c>
      <c r="E10524" t="s">
        <v>185</v>
      </c>
      <c r="F10524" t="s">
        <v>186</v>
      </c>
      <c r="G10524" t="s">
        <v>188</v>
      </c>
      <c r="H10524" t="s">
        <v>189</v>
      </c>
      <c r="I10524" s="4">
        <v>-7298325.2323565502</v>
      </c>
    </row>
    <row r="10525" spans="1:9" x14ac:dyDescent="0.25">
      <c r="A10525" t="s">
        <v>481</v>
      </c>
      <c r="B10525" t="s">
        <v>29</v>
      </c>
      <c r="C10525" t="s">
        <v>192</v>
      </c>
      <c r="D10525" t="s">
        <v>193</v>
      </c>
      <c r="E10525" t="s">
        <v>438</v>
      </c>
      <c r="F10525" t="s">
        <v>193</v>
      </c>
      <c r="G10525" t="s">
        <v>438</v>
      </c>
      <c r="H10525" t="s">
        <v>193</v>
      </c>
      <c r="I10525" s="5">
        <v>37397599.027270012</v>
      </c>
    </row>
    <row r="10526" spans="1:9" x14ac:dyDescent="0.25">
      <c r="A10526" t="s">
        <v>481</v>
      </c>
      <c r="B10526" t="s">
        <v>29</v>
      </c>
      <c r="C10526" t="s">
        <v>226</v>
      </c>
      <c r="D10526" t="s">
        <v>227</v>
      </c>
      <c r="E10526" t="s">
        <v>228</v>
      </c>
      <c r="F10526" t="s">
        <v>229</v>
      </c>
      <c r="G10526" t="s">
        <v>230</v>
      </c>
      <c r="H10526" t="s">
        <v>229</v>
      </c>
      <c r="I10526" s="5">
        <v>4.65661287307739E-10</v>
      </c>
    </row>
    <row r="10527" spans="1:9" x14ac:dyDescent="0.25">
      <c r="A10527" t="s">
        <v>481</v>
      </c>
      <c r="B10527" t="s">
        <v>29</v>
      </c>
      <c r="C10527" t="s">
        <v>226</v>
      </c>
      <c r="D10527" t="s">
        <v>227</v>
      </c>
      <c r="E10527" t="s">
        <v>231</v>
      </c>
      <c r="F10527" t="s">
        <v>232</v>
      </c>
      <c r="G10527" t="s">
        <v>439</v>
      </c>
      <c r="H10527" t="s">
        <v>232</v>
      </c>
      <c r="I10527" s="5">
        <v>-5.875335773453135E-10</v>
      </c>
    </row>
    <row r="10528" spans="1:9" x14ac:dyDescent="0.25">
      <c r="A10528" t="s">
        <v>481</v>
      </c>
      <c r="B10528" t="s">
        <v>29</v>
      </c>
      <c r="C10528" t="s">
        <v>226</v>
      </c>
      <c r="D10528" t="s">
        <v>227</v>
      </c>
      <c r="E10528" t="s">
        <v>235</v>
      </c>
      <c r="F10528" t="s">
        <v>236</v>
      </c>
      <c r="G10528" t="s">
        <v>237</v>
      </c>
      <c r="H10528" t="s">
        <v>238</v>
      </c>
      <c r="I10528" s="5">
        <v>-75719519.746849775</v>
      </c>
    </row>
    <row r="10529" spans="1:9" x14ac:dyDescent="0.25">
      <c r="A10529" t="s">
        <v>481</v>
      </c>
      <c r="B10529" t="s">
        <v>29</v>
      </c>
      <c r="C10529" t="s">
        <v>239</v>
      </c>
      <c r="D10529" t="s">
        <v>240</v>
      </c>
      <c r="E10529" t="s">
        <v>241</v>
      </c>
      <c r="F10529" t="s">
        <v>242</v>
      </c>
      <c r="G10529" t="s">
        <v>440</v>
      </c>
      <c r="H10529" t="s">
        <v>441</v>
      </c>
      <c r="I10529" s="4">
        <v>-612.50300130000005</v>
      </c>
    </row>
    <row r="10530" spans="1:9" x14ac:dyDescent="0.25">
      <c r="A10530" t="s">
        <v>481</v>
      </c>
      <c r="B10530" t="s">
        <v>29</v>
      </c>
      <c r="C10530" t="s">
        <v>263</v>
      </c>
      <c r="D10530" t="s">
        <v>264</v>
      </c>
      <c r="E10530" t="s">
        <v>265</v>
      </c>
      <c r="F10530" t="s">
        <v>264</v>
      </c>
      <c r="G10530" t="s">
        <v>444</v>
      </c>
      <c r="H10530" t="s">
        <v>445</v>
      </c>
      <c r="I10530" s="5">
        <v>82024334.301335007</v>
      </c>
    </row>
    <row r="10531" spans="1:9" x14ac:dyDescent="0.25">
      <c r="A10531" t="s">
        <v>481</v>
      </c>
      <c r="B10531" t="s">
        <v>29</v>
      </c>
      <c r="C10531" t="s">
        <v>278</v>
      </c>
      <c r="D10531" t="s">
        <v>279</v>
      </c>
      <c r="E10531" t="s">
        <v>280</v>
      </c>
      <c r="F10531" t="s">
        <v>281</v>
      </c>
      <c r="G10531" t="s">
        <v>282</v>
      </c>
      <c r="H10531" t="s">
        <v>281</v>
      </c>
      <c r="I10531" s="6">
        <v>0</v>
      </c>
    </row>
    <row r="10532" spans="1:9" x14ac:dyDescent="0.25">
      <c r="A10532" t="s">
        <v>481</v>
      </c>
      <c r="B10532" t="s">
        <v>29</v>
      </c>
      <c r="C10532" t="s">
        <v>278</v>
      </c>
      <c r="D10532" t="s">
        <v>279</v>
      </c>
      <c r="E10532" t="s">
        <v>283</v>
      </c>
      <c r="F10532" t="s">
        <v>284</v>
      </c>
      <c r="G10532" t="s">
        <v>446</v>
      </c>
      <c r="H10532" t="s">
        <v>447</v>
      </c>
      <c r="I10532" s="6">
        <v>2.8376234695315398E-9</v>
      </c>
    </row>
    <row r="10533" spans="1:9" x14ac:dyDescent="0.25">
      <c r="A10533" t="s">
        <v>481</v>
      </c>
      <c r="B10533" t="s">
        <v>29</v>
      </c>
      <c r="C10533" t="s">
        <v>291</v>
      </c>
      <c r="D10533" t="s">
        <v>292</v>
      </c>
      <c r="E10533" t="s">
        <v>293</v>
      </c>
      <c r="F10533" t="s">
        <v>294</v>
      </c>
      <c r="G10533" t="s">
        <v>293</v>
      </c>
      <c r="H10533" t="s">
        <v>294</v>
      </c>
      <c r="I10533" s="6">
        <v>270702835.78104788</v>
      </c>
    </row>
    <row r="10534" spans="1:9" x14ac:dyDescent="0.25">
      <c r="A10534" t="s">
        <v>481</v>
      </c>
      <c r="B10534" t="s">
        <v>29</v>
      </c>
      <c r="C10534" t="s">
        <v>291</v>
      </c>
      <c r="D10534" t="s">
        <v>292</v>
      </c>
      <c r="E10534" t="s">
        <v>448</v>
      </c>
      <c r="F10534" t="s">
        <v>357</v>
      </c>
      <c r="G10534" t="s">
        <v>448</v>
      </c>
      <c r="H10534" t="s">
        <v>357</v>
      </c>
      <c r="I10534" s="6">
        <v>80203141.234610006</v>
      </c>
    </row>
    <row r="10535" spans="1:9" x14ac:dyDescent="0.25">
      <c r="A10535" t="s">
        <v>481</v>
      </c>
      <c r="B10535" t="s">
        <v>29</v>
      </c>
      <c r="C10535" t="s">
        <v>358</v>
      </c>
      <c r="D10535" t="s">
        <v>359</v>
      </c>
      <c r="E10535" t="s">
        <v>360</v>
      </c>
      <c r="F10535" t="s">
        <v>361</v>
      </c>
      <c r="G10535" t="s">
        <v>303</v>
      </c>
      <c r="H10535" t="s">
        <v>304</v>
      </c>
      <c r="I10535" s="6">
        <v>2062233.4307406254</v>
      </c>
    </row>
    <row r="10536" spans="1:9" x14ac:dyDescent="0.25">
      <c r="A10536" t="s">
        <v>481</v>
      </c>
      <c r="B10536" t="s">
        <v>29</v>
      </c>
      <c r="C10536" t="s">
        <v>376</v>
      </c>
      <c r="D10536" t="s">
        <v>377</v>
      </c>
      <c r="E10536" t="s">
        <v>378</v>
      </c>
      <c r="F10536" t="s">
        <v>379</v>
      </c>
      <c r="G10536" t="s">
        <v>362</v>
      </c>
      <c r="H10536" t="s">
        <v>363</v>
      </c>
      <c r="I10536" s="2">
        <v>37984805.109414518</v>
      </c>
    </row>
    <row r="10537" spans="1:9" x14ac:dyDescent="0.25">
      <c r="A10537" t="s">
        <v>481</v>
      </c>
      <c r="B10537" t="s">
        <v>29</v>
      </c>
      <c r="C10537" t="s">
        <v>376</v>
      </c>
      <c r="D10537" t="s">
        <v>377</v>
      </c>
      <c r="E10537" t="s">
        <v>380</v>
      </c>
      <c r="F10537" t="s">
        <v>381</v>
      </c>
      <c r="G10537" t="s">
        <v>364</v>
      </c>
      <c r="H10537" t="s">
        <v>365</v>
      </c>
      <c r="I10537" s="2">
        <v>14020951.897582704</v>
      </c>
    </row>
    <row r="10538" spans="1:9" x14ac:dyDescent="0.25">
      <c r="A10538" t="s">
        <v>481</v>
      </c>
      <c r="B10538" t="s">
        <v>29</v>
      </c>
      <c r="C10538" t="s">
        <v>383</v>
      </c>
      <c r="D10538" t="s">
        <v>384</v>
      </c>
      <c r="E10538" t="s">
        <v>370</v>
      </c>
      <c r="F10538" t="s">
        <v>371</v>
      </c>
      <c r="G10538" t="s">
        <v>370</v>
      </c>
      <c r="H10538" t="s">
        <v>371</v>
      </c>
      <c r="I10538" s="2">
        <v>333474508.71781701</v>
      </c>
    </row>
    <row r="10539" spans="1:9" x14ac:dyDescent="0.25">
      <c r="A10539" t="s">
        <v>481</v>
      </c>
      <c r="B10539" t="s">
        <v>29</v>
      </c>
      <c r="C10539" t="s">
        <v>388</v>
      </c>
      <c r="D10539" t="s">
        <v>389</v>
      </c>
      <c r="E10539" t="s">
        <v>390</v>
      </c>
      <c r="F10539" t="s">
        <v>389</v>
      </c>
      <c r="G10539" t="s">
        <v>457</v>
      </c>
      <c r="H10539" t="s">
        <v>458</v>
      </c>
      <c r="I10539" s="2">
        <v>0</v>
      </c>
    </row>
    <row r="10540" spans="1:9" x14ac:dyDescent="0.25">
      <c r="A10540" t="s">
        <v>481</v>
      </c>
      <c r="B10540" t="s">
        <v>29</v>
      </c>
      <c r="C10540" t="s">
        <v>395</v>
      </c>
      <c r="D10540" t="s">
        <v>396</v>
      </c>
      <c r="E10540" t="s">
        <v>397</v>
      </c>
      <c r="F10540" t="s">
        <v>398</v>
      </c>
      <c r="G10540" t="s">
        <v>399</v>
      </c>
      <c r="H10540" t="s">
        <v>400</v>
      </c>
      <c r="I10540" s="2">
        <v>2796743465.5227323</v>
      </c>
    </row>
    <row r="10541" spans="1:9" x14ac:dyDescent="0.25">
      <c r="A10541" t="s">
        <v>481</v>
      </c>
      <c r="B10541" t="s">
        <v>29</v>
      </c>
      <c r="C10541" t="s">
        <v>395</v>
      </c>
      <c r="D10541" t="s">
        <v>396</v>
      </c>
      <c r="E10541" t="s">
        <v>401</v>
      </c>
      <c r="F10541" t="s">
        <v>402</v>
      </c>
      <c r="G10541" t="s">
        <v>403</v>
      </c>
      <c r="H10541" t="s">
        <v>404</v>
      </c>
      <c r="I10541" s="2">
        <v>-2759561810.2409086</v>
      </c>
    </row>
    <row r="10542" spans="1:9" x14ac:dyDescent="0.25">
      <c r="A10542" t="s">
        <v>481</v>
      </c>
      <c r="B10542" t="s">
        <v>29</v>
      </c>
      <c r="C10542" t="s">
        <v>395</v>
      </c>
      <c r="D10542" t="s">
        <v>396</v>
      </c>
      <c r="E10542" t="s">
        <v>459</v>
      </c>
      <c r="F10542" t="s">
        <v>460</v>
      </c>
      <c r="G10542" t="s">
        <v>461</v>
      </c>
      <c r="H10542" t="s">
        <v>462</v>
      </c>
      <c r="I10542" s="2">
        <v>100906.247148838</v>
      </c>
    </row>
    <row r="10543" spans="1:9" x14ac:dyDescent="0.25">
      <c r="A10543" t="s">
        <v>481</v>
      </c>
      <c r="B10543" t="s">
        <v>29</v>
      </c>
      <c r="C10543" t="s">
        <v>405</v>
      </c>
      <c r="D10543" t="s">
        <v>406</v>
      </c>
      <c r="E10543" t="s">
        <v>407</v>
      </c>
      <c r="F10543" t="s">
        <v>408</v>
      </c>
      <c r="G10543" t="s">
        <v>409</v>
      </c>
      <c r="H10543" t="s">
        <v>410</v>
      </c>
      <c r="I10543" s="2">
        <v>53699011.020448513</v>
      </c>
    </row>
    <row r="10544" spans="1:9" x14ac:dyDescent="0.25">
      <c r="A10544" t="s">
        <v>481</v>
      </c>
      <c r="B10544" t="s">
        <v>29</v>
      </c>
      <c r="C10544" t="s">
        <v>411</v>
      </c>
      <c r="D10544" t="s">
        <v>412</v>
      </c>
      <c r="E10544" t="s">
        <v>417</v>
      </c>
      <c r="F10544" t="s">
        <v>418</v>
      </c>
      <c r="G10544" t="s">
        <v>419</v>
      </c>
      <c r="H10544" t="s">
        <v>420</v>
      </c>
      <c r="I10544" s="2">
        <v>3266392.4498738954</v>
      </c>
    </row>
    <row r="10545" spans="1:9" x14ac:dyDescent="0.25">
      <c r="A10545" t="s">
        <v>481</v>
      </c>
      <c r="B10545" t="s">
        <v>31</v>
      </c>
      <c r="C10545" t="s">
        <v>97</v>
      </c>
      <c r="D10545" t="s">
        <v>98</v>
      </c>
      <c r="E10545" t="s">
        <v>429</v>
      </c>
      <c r="F10545" t="s">
        <v>98</v>
      </c>
      <c r="G10545" t="s">
        <v>429</v>
      </c>
      <c r="H10545" t="s">
        <v>98</v>
      </c>
      <c r="I10545" s="5">
        <v>47643749.988329038</v>
      </c>
    </row>
    <row r="10546" spans="1:9" x14ac:dyDescent="0.25">
      <c r="A10546" t="s">
        <v>481</v>
      </c>
      <c r="B10546" t="s">
        <v>31</v>
      </c>
      <c r="C10546" t="s">
        <v>111</v>
      </c>
      <c r="D10546" t="s">
        <v>112</v>
      </c>
      <c r="E10546" t="s">
        <v>113</v>
      </c>
      <c r="F10546" t="s">
        <v>114</v>
      </c>
      <c r="G10546" t="s">
        <v>430</v>
      </c>
      <c r="H10546" t="s">
        <v>431</v>
      </c>
      <c r="I10546" s="4">
        <v>166306206.09308156</v>
      </c>
    </row>
    <row r="10547" spans="1:9" x14ac:dyDescent="0.25">
      <c r="A10547" t="s">
        <v>481</v>
      </c>
      <c r="B10547" t="s">
        <v>31</v>
      </c>
      <c r="C10547" t="s">
        <v>111</v>
      </c>
      <c r="D10547" t="s">
        <v>112</v>
      </c>
      <c r="E10547" t="s">
        <v>147</v>
      </c>
      <c r="F10547" t="s">
        <v>148</v>
      </c>
      <c r="G10547" t="s">
        <v>432</v>
      </c>
      <c r="H10547" t="s">
        <v>148</v>
      </c>
      <c r="I10547" s="4">
        <v>956230.90836000012</v>
      </c>
    </row>
    <row r="10548" spans="1:9" x14ac:dyDescent="0.25">
      <c r="A10548" t="s">
        <v>481</v>
      </c>
      <c r="B10548" t="s">
        <v>31</v>
      </c>
      <c r="C10548" t="s">
        <v>111</v>
      </c>
      <c r="D10548" t="s">
        <v>112</v>
      </c>
      <c r="E10548" t="s">
        <v>153</v>
      </c>
      <c r="F10548" t="s">
        <v>154</v>
      </c>
      <c r="G10548" t="s">
        <v>433</v>
      </c>
      <c r="H10548" t="s">
        <v>434</v>
      </c>
      <c r="I10548" s="4">
        <v>-133103954.56678346</v>
      </c>
    </row>
    <row r="10549" spans="1:9" x14ac:dyDescent="0.25">
      <c r="A10549" t="s">
        <v>481</v>
      </c>
      <c r="B10549" t="s">
        <v>31</v>
      </c>
      <c r="C10549" t="s">
        <v>177</v>
      </c>
      <c r="D10549" t="s">
        <v>178</v>
      </c>
      <c r="E10549" t="s">
        <v>179</v>
      </c>
      <c r="F10549" t="s">
        <v>180</v>
      </c>
      <c r="G10549" t="s">
        <v>181</v>
      </c>
      <c r="H10549" t="s">
        <v>182</v>
      </c>
      <c r="I10549" s="4">
        <v>170984899.30704001</v>
      </c>
    </row>
    <row r="10550" spans="1:9" x14ac:dyDescent="0.25">
      <c r="A10550" t="s">
        <v>481</v>
      </c>
      <c r="B10550" t="s">
        <v>31</v>
      </c>
      <c r="C10550" t="s">
        <v>177</v>
      </c>
      <c r="D10550" t="s">
        <v>178</v>
      </c>
      <c r="E10550" t="s">
        <v>179</v>
      </c>
      <c r="F10550" t="s">
        <v>180</v>
      </c>
      <c r="G10550" t="s">
        <v>183</v>
      </c>
      <c r="H10550" t="s">
        <v>184</v>
      </c>
      <c r="I10550" s="4">
        <v>9091288.2496799994</v>
      </c>
    </row>
    <row r="10551" spans="1:9" x14ac:dyDescent="0.25">
      <c r="A10551" t="s">
        <v>481</v>
      </c>
      <c r="B10551" t="s">
        <v>31</v>
      </c>
      <c r="C10551" t="s">
        <v>177</v>
      </c>
      <c r="D10551" t="s">
        <v>178</v>
      </c>
      <c r="E10551" t="s">
        <v>185</v>
      </c>
      <c r="F10551" t="s">
        <v>186</v>
      </c>
      <c r="G10551" t="s">
        <v>187</v>
      </c>
      <c r="H10551" t="s">
        <v>27</v>
      </c>
      <c r="I10551" s="4">
        <v>-137420191.40820816</v>
      </c>
    </row>
    <row r="10552" spans="1:9" x14ac:dyDescent="0.25">
      <c r="A10552" t="s">
        <v>481</v>
      </c>
      <c r="B10552" t="s">
        <v>31</v>
      </c>
      <c r="C10552" t="s">
        <v>177</v>
      </c>
      <c r="D10552" t="s">
        <v>178</v>
      </c>
      <c r="E10552" t="s">
        <v>185</v>
      </c>
      <c r="F10552" t="s">
        <v>186</v>
      </c>
      <c r="G10552" t="s">
        <v>188</v>
      </c>
      <c r="H10552" t="s">
        <v>189</v>
      </c>
      <c r="I10552" s="4">
        <v>-9091288.2496799994</v>
      </c>
    </row>
    <row r="10553" spans="1:9" x14ac:dyDescent="0.25">
      <c r="A10553" t="s">
        <v>481</v>
      </c>
      <c r="B10553" t="s">
        <v>31</v>
      </c>
      <c r="C10553" t="s">
        <v>192</v>
      </c>
      <c r="D10553" t="s">
        <v>193</v>
      </c>
      <c r="E10553" t="s">
        <v>438</v>
      </c>
      <c r="F10553" t="s">
        <v>193</v>
      </c>
      <c r="G10553" t="s">
        <v>438</v>
      </c>
      <c r="H10553" t="s">
        <v>193</v>
      </c>
      <c r="I10553" s="5">
        <v>5276777.2075200006</v>
      </c>
    </row>
    <row r="10554" spans="1:9" x14ac:dyDescent="0.25">
      <c r="A10554" t="s">
        <v>481</v>
      </c>
      <c r="B10554" t="s">
        <v>31</v>
      </c>
      <c r="C10554" t="s">
        <v>226</v>
      </c>
      <c r="D10554" t="s">
        <v>227</v>
      </c>
      <c r="E10554" t="s">
        <v>228</v>
      </c>
      <c r="F10554" t="s">
        <v>229</v>
      </c>
      <c r="G10554" t="s">
        <v>230</v>
      </c>
      <c r="H10554" t="s">
        <v>229</v>
      </c>
      <c r="I10554" s="5">
        <v>0</v>
      </c>
    </row>
    <row r="10555" spans="1:9" x14ac:dyDescent="0.25">
      <c r="A10555" t="s">
        <v>481</v>
      </c>
      <c r="B10555" t="s">
        <v>31</v>
      </c>
      <c r="C10555" t="s">
        <v>226</v>
      </c>
      <c r="D10555" t="s">
        <v>227</v>
      </c>
      <c r="E10555" t="s">
        <v>231</v>
      </c>
      <c r="F10555" t="s">
        <v>232</v>
      </c>
      <c r="G10555" t="s">
        <v>439</v>
      </c>
      <c r="H10555" t="s">
        <v>232</v>
      </c>
      <c r="I10555" s="5">
        <v>5.3364783525466887E-7</v>
      </c>
    </row>
    <row r="10556" spans="1:9" x14ac:dyDescent="0.25">
      <c r="A10556" t="s">
        <v>481</v>
      </c>
      <c r="B10556" t="s">
        <v>31</v>
      </c>
      <c r="C10556" t="s">
        <v>226</v>
      </c>
      <c r="D10556" t="s">
        <v>227</v>
      </c>
      <c r="E10556" t="s">
        <v>235</v>
      </c>
      <c r="F10556" t="s">
        <v>236</v>
      </c>
      <c r="G10556" t="s">
        <v>237</v>
      </c>
      <c r="H10556" t="s">
        <v>238</v>
      </c>
      <c r="I10556" s="5">
        <v>-746220387.5593282</v>
      </c>
    </row>
    <row r="10557" spans="1:9" x14ac:dyDescent="0.25">
      <c r="A10557" t="s">
        <v>481</v>
      </c>
      <c r="B10557" t="s">
        <v>31</v>
      </c>
      <c r="C10557" t="s">
        <v>239</v>
      </c>
      <c r="D10557" t="s">
        <v>240</v>
      </c>
      <c r="E10557" t="s">
        <v>241</v>
      </c>
      <c r="F10557" t="s">
        <v>242</v>
      </c>
      <c r="G10557" t="s">
        <v>440</v>
      </c>
      <c r="H10557" t="s">
        <v>441</v>
      </c>
      <c r="I10557" s="4">
        <v>1311584</v>
      </c>
    </row>
    <row r="10558" spans="1:9" x14ac:dyDescent="0.25">
      <c r="A10558" t="s">
        <v>481</v>
      </c>
      <c r="B10558" t="s">
        <v>31</v>
      </c>
      <c r="C10558" t="s">
        <v>239</v>
      </c>
      <c r="D10558" t="s">
        <v>240</v>
      </c>
      <c r="E10558" t="s">
        <v>247</v>
      </c>
      <c r="F10558" t="s">
        <v>248</v>
      </c>
      <c r="G10558" t="s">
        <v>442</v>
      </c>
      <c r="H10558" t="s">
        <v>248</v>
      </c>
      <c r="I10558" s="4">
        <v>0</v>
      </c>
    </row>
    <row r="10559" spans="1:9" x14ac:dyDescent="0.25">
      <c r="A10559" t="s">
        <v>481</v>
      </c>
      <c r="B10559" t="s">
        <v>31</v>
      </c>
      <c r="C10559" t="s">
        <v>263</v>
      </c>
      <c r="D10559" t="s">
        <v>264</v>
      </c>
      <c r="E10559" t="s">
        <v>265</v>
      </c>
      <c r="F10559" t="s">
        <v>264</v>
      </c>
      <c r="G10559" t="s">
        <v>444</v>
      </c>
      <c r="H10559" t="s">
        <v>445</v>
      </c>
      <c r="I10559" s="5">
        <v>31528861.760759998</v>
      </c>
    </row>
    <row r="10560" spans="1:9" x14ac:dyDescent="0.25">
      <c r="A10560" t="s">
        <v>481</v>
      </c>
      <c r="B10560" t="s">
        <v>31</v>
      </c>
      <c r="C10560" t="s">
        <v>263</v>
      </c>
      <c r="D10560" t="s">
        <v>264</v>
      </c>
      <c r="E10560" t="s">
        <v>276</v>
      </c>
      <c r="F10560" t="s">
        <v>277</v>
      </c>
      <c r="G10560" t="s">
        <v>276</v>
      </c>
      <c r="H10560" t="s">
        <v>277</v>
      </c>
      <c r="I10560" s="5">
        <v>20265.237720000001</v>
      </c>
    </row>
    <row r="10561" spans="1:9" x14ac:dyDescent="0.25">
      <c r="A10561" t="s">
        <v>481</v>
      </c>
      <c r="B10561" t="s">
        <v>31</v>
      </c>
      <c r="C10561" t="s">
        <v>278</v>
      </c>
      <c r="D10561" t="s">
        <v>279</v>
      </c>
      <c r="E10561" t="s">
        <v>280</v>
      </c>
      <c r="F10561" t="s">
        <v>281</v>
      </c>
      <c r="G10561" t="s">
        <v>282</v>
      </c>
      <c r="H10561" t="s">
        <v>281</v>
      </c>
      <c r="I10561" s="6">
        <v>0</v>
      </c>
    </row>
    <row r="10562" spans="1:9" x14ac:dyDescent="0.25">
      <c r="A10562" t="s">
        <v>481</v>
      </c>
      <c r="B10562" t="s">
        <v>31</v>
      </c>
      <c r="C10562" t="s">
        <v>278</v>
      </c>
      <c r="D10562" t="s">
        <v>279</v>
      </c>
      <c r="E10562" t="s">
        <v>283</v>
      </c>
      <c r="F10562" t="s">
        <v>284</v>
      </c>
      <c r="G10562" t="s">
        <v>446</v>
      </c>
      <c r="H10562" t="s">
        <v>447</v>
      </c>
      <c r="I10562" s="6">
        <v>4.6938657760620117E-7</v>
      </c>
    </row>
    <row r="10563" spans="1:9" x14ac:dyDescent="0.25">
      <c r="A10563" t="s">
        <v>481</v>
      </c>
      <c r="B10563" t="s">
        <v>31</v>
      </c>
      <c r="C10563" t="s">
        <v>291</v>
      </c>
      <c r="D10563" t="s">
        <v>292</v>
      </c>
      <c r="E10563" t="s">
        <v>293</v>
      </c>
      <c r="F10563" t="s">
        <v>294</v>
      </c>
      <c r="G10563" t="s">
        <v>293</v>
      </c>
      <c r="H10563" t="s">
        <v>294</v>
      </c>
      <c r="I10563" s="6">
        <v>113908233.65881585</v>
      </c>
    </row>
    <row r="10564" spans="1:9" x14ac:dyDescent="0.25">
      <c r="A10564" t="s">
        <v>481</v>
      </c>
      <c r="B10564" t="s">
        <v>31</v>
      </c>
      <c r="C10564" t="s">
        <v>291</v>
      </c>
      <c r="D10564" t="s">
        <v>292</v>
      </c>
      <c r="E10564" t="s">
        <v>448</v>
      </c>
      <c r="F10564" t="s">
        <v>357</v>
      </c>
      <c r="G10564" t="s">
        <v>448</v>
      </c>
      <c r="H10564" t="s">
        <v>357</v>
      </c>
      <c r="I10564" s="6">
        <v>17586937.182818785</v>
      </c>
    </row>
    <row r="10565" spans="1:9" x14ac:dyDescent="0.25">
      <c r="A10565" t="s">
        <v>481</v>
      </c>
      <c r="B10565" t="s">
        <v>31</v>
      </c>
      <c r="C10565" t="s">
        <v>358</v>
      </c>
      <c r="D10565" t="s">
        <v>359</v>
      </c>
      <c r="E10565" t="s">
        <v>360</v>
      </c>
      <c r="F10565" t="s">
        <v>361</v>
      </c>
      <c r="G10565" t="s">
        <v>449</v>
      </c>
      <c r="H10565" t="s">
        <v>450</v>
      </c>
      <c r="I10565" s="6">
        <v>4826014.2326170914</v>
      </c>
    </row>
    <row r="10566" spans="1:9" x14ac:dyDescent="0.25">
      <c r="A10566" t="s">
        <v>481</v>
      </c>
      <c r="B10566" t="s">
        <v>31</v>
      </c>
      <c r="C10566" t="s">
        <v>358</v>
      </c>
      <c r="D10566" t="s">
        <v>359</v>
      </c>
      <c r="E10566" t="s">
        <v>360</v>
      </c>
      <c r="F10566" t="s">
        <v>361</v>
      </c>
      <c r="G10566" t="s">
        <v>303</v>
      </c>
      <c r="H10566" t="s">
        <v>304</v>
      </c>
      <c r="I10566" s="6">
        <v>144567.27428156827</v>
      </c>
    </row>
    <row r="10567" spans="1:9" x14ac:dyDescent="0.25">
      <c r="A10567" t="s">
        <v>481</v>
      </c>
      <c r="B10567" t="s">
        <v>31</v>
      </c>
      <c r="C10567" t="s">
        <v>376</v>
      </c>
      <c r="D10567" t="s">
        <v>377</v>
      </c>
      <c r="E10567" t="s">
        <v>378</v>
      </c>
      <c r="F10567" t="s">
        <v>379</v>
      </c>
      <c r="G10567" t="s">
        <v>362</v>
      </c>
      <c r="H10567" t="s">
        <v>363</v>
      </c>
      <c r="I10567" s="2">
        <v>18963269.275248483</v>
      </c>
    </row>
    <row r="10568" spans="1:9" x14ac:dyDescent="0.25">
      <c r="A10568" t="s">
        <v>481</v>
      </c>
      <c r="B10568" t="s">
        <v>31</v>
      </c>
      <c r="C10568" t="s">
        <v>376</v>
      </c>
      <c r="D10568" t="s">
        <v>377</v>
      </c>
      <c r="E10568" t="s">
        <v>380</v>
      </c>
      <c r="F10568" t="s">
        <v>381</v>
      </c>
      <c r="G10568" t="s">
        <v>364</v>
      </c>
      <c r="H10568" t="s">
        <v>365</v>
      </c>
      <c r="I10568" s="2">
        <v>5951937.1758395592</v>
      </c>
    </row>
    <row r="10569" spans="1:9" x14ac:dyDescent="0.25">
      <c r="A10569" t="s">
        <v>481</v>
      </c>
      <c r="B10569" t="s">
        <v>31</v>
      </c>
      <c r="C10569" t="s">
        <v>376</v>
      </c>
      <c r="D10569" t="s">
        <v>377</v>
      </c>
      <c r="E10569" t="s">
        <v>374</v>
      </c>
      <c r="F10569" t="s">
        <v>375</v>
      </c>
      <c r="G10569" t="s">
        <v>374</v>
      </c>
      <c r="H10569" t="s">
        <v>375</v>
      </c>
      <c r="I10569" s="2">
        <v>436971.42216000002</v>
      </c>
    </row>
    <row r="10570" spans="1:9" x14ac:dyDescent="0.25">
      <c r="A10570" t="s">
        <v>481</v>
      </c>
      <c r="B10570" t="s">
        <v>31</v>
      </c>
      <c r="C10570" t="s">
        <v>383</v>
      </c>
      <c r="D10570" t="s">
        <v>384</v>
      </c>
      <c r="E10570" t="s">
        <v>370</v>
      </c>
      <c r="F10570" t="s">
        <v>371</v>
      </c>
      <c r="G10570" t="s">
        <v>370</v>
      </c>
      <c r="H10570" t="s">
        <v>371</v>
      </c>
      <c r="I10570" s="2">
        <v>53112012.722964488</v>
      </c>
    </row>
    <row r="10571" spans="1:9" x14ac:dyDescent="0.25">
      <c r="A10571" t="s">
        <v>481</v>
      </c>
      <c r="B10571" t="s">
        <v>31</v>
      </c>
      <c r="C10571" t="s">
        <v>385</v>
      </c>
      <c r="D10571" t="s">
        <v>386</v>
      </c>
      <c r="E10571" t="s">
        <v>387</v>
      </c>
      <c r="F10571" t="s">
        <v>386</v>
      </c>
      <c r="G10571" t="s">
        <v>455</v>
      </c>
      <c r="H10571" t="s">
        <v>456</v>
      </c>
      <c r="I10571" s="2">
        <v>0</v>
      </c>
    </row>
    <row r="10572" spans="1:9" x14ac:dyDescent="0.25">
      <c r="A10572" t="s">
        <v>481</v>
      </c>
      <c r="B10572" t="s">
        <v>31</v>
      </c>
      <c r="C10572" t="s">
        <v>388</v>
      </c>
      <c r="D10572" t="s">
        <v>389</v>
      </c>
      <c r="E10572" t="s">
        <v>390</v>
      </c>
      <c r="F10572" t="s">
        <v>389</v>
      </c>
      <c r="G10572" t="s">
        <v>457</v>
      </c>
      <c r="H10572" t="s">
        <v>458</v>
      </c>
      <c r="I10572" s="2">
        <v>157270312.47600371</v>
      </c>
    </row>
    <row r="10573" spans="1:9" x14ac:dyDescent="0.25">
      <c r="A10573" t="s">
        <v>481</v>
      </c>
      <c r="B10573" t="s">
        <v>31</v>
      </c>
      <c r="C10573" t="s">
        <v>395</v>
      </c>
      <c r="D10573" t="s">
        <v>396</v>
      </c>
      <c r="E10573" t="s">
        <v>397</v>
      </c>
      <c r="F10573" t="s">
        <v>398</v>
      </c>
      <c r="G10573" t="s">
        <v>399</v>
      </c>
      <c r="H10573" t="s">
        <v>400</v>
      </c>
      <c r="I10573" s="2">
        <v>174165027.46829033</v>
      </c>
    </row>
    <row r="10574" spans="1:9" x14ac:dyDescent="0.25">
      <c r="A10574" t="s">
        <v>481</v>
      </c>
      <c r="B10574" t="s">
        <v>31</v>
      </c>
      <c r="C10574" t="s">
        <v>395</v>
      </c>
      <c r="D10574" t="s">
        <v>396</v>
      </c>
      <c r="E10574" t="s">
        <v>401</v>
      </c>
      <c r="F10574" t="s">
        <v>402</v>
      </c>
      <c r="G10574" t="s">
        <v>403</v>
      </c>
      <c r="H10574" t="s">
        <v>404</v>
      </c>
      <c r="I10574" s="2">
        <v>301908689.28316361</v>
      </c>
    </row>
    <row r="10575" spans="1:9" x14ac:dyDescent="0.25">
      <c r="A10575" t="s">
        <v>481</v>
      </c>
      <c r="B10575" t="s">
        <v>31</v>
      </c>
      <c r="C10575" t="s">
        <v>405</v>
      </c>
      <c r="D10575" t="s">
        <v>406</v>
      </c>
      <c r="E10575" t="s">
        <v>407</v>
      </c>
      <c r="F10575" t="s">
        <v>408</v>
      </c>
      <c r="G10575" t="s">
        <v>409</v>
      </c>
      <c r="H10575" t="s">
        <v>410</v>
      </c>
      <c r="I10575" s="2">
        <v>-2423745.0224721688</v>
      </c>
    </row>
    <row r="10576" spans="1:9" x14ac:dyDescent="0.25">
      <c r="A10576" t="s">
        <v>481</v>
      </c>
      <c r="B10576" t="s">
        <v>31</v>
      </c>
      <c r="C10576" t="s">
        <v>411</v>
      </c>
      <c r="D10576" t="s">
        <v>412</v>
      </c>
      <c r="E10576" t="s">
        <v>417</v>
      </c>
      <c r="F10576" t="s">
        <v>418</v>
      </c>
      <c r="G10576" t="s">
        <v>419</v>
      </c>
      <c r="H10576" t="s">
        <v>420</v>
      </c>
      <c r="I10576" s="2">
        <v>53821060.593456291</v>
      </c>
    </row>
    <row r="10577" spans="1:9" x14ac:dyDescent="0.25">
      <c r="A10577" t="s">
        <v>481</v>
      </c>
      <c r="B10577" t="s">
        <v>32</v>
      </c>
      <c r="C10577" t="s">
        <v>97</v>
      </c>
      <c r="D10577" t="s">
        <v>98</v>
      </c>
      <c r="E10577" t="s">
        <v>429</v>
      </c>
      <c r="F10577" t="s">
        <v>98</v>
      </c>
      <c r="G10577" t="s">
        <v>429</v>
      </c>
      <c r="H10577" t="s">
        <v>98</v>
      </c>
      <c r="I10577" s="5">
        <v>100145320.6817137</v>
      </c>
    </row>
    <row r="10578" spans="1:9" x14ac:dyDescent="0.25">
      <c r="A10578" t="s">
        <v>481</v>
      </c>
      <c r="B10578" t="s">
        <v>32</v>
      </c>
      <c r="C10578" t="s">
        <v>111</v>
      </c>
      <c r="D10578" t="s">
        <v>112</v>
      </c>
      <c r="E10578" t="s">
        <v>113</v>
      </c>
      <c r="F10578" t="s">
        <v>114</v>
      </c>
      <c r="G10578" t="s">
        <v>430</v>
      </c>
      <c r="H10578" t="s">
        <v>431</v>
      </c>
      <c r="I10578" s="4">
        <v>403035696.46863496</v>
      </c>
    </row>
    <row r="10579" spans="1:9" x14ac:dyDescent="0.25">
      <c r="A10579" t="s">
        <v>481</v>
      </c>
      <c r="B10579" t="s">
        <v>32</v>
      </c>
      <c r="C10579" t="s">
        <v>111</v>
      </c>
      <c r="D10579" t="s">
        <v>112</v>
      </c>
      <c r="E10579" t="s">
        <v>147</v>
      </c>
      <c r="F10579" t="s">
        <v>148</v>
      </c>
      <c r="G10579" t="s">
        <v>432</v>
      </c>
      <c r="H10579" t="s">
        <v>148</v>
      </c>
      <c r="I10579" s="4">
        <v>9227.8753560000005</v>
      </c>
    </row>
    <row r="10580" spans="1:9" x14ac:dyDescent="0.25">
      <c r="A10580" t="s">
        <v>481</v>
      </c>
      <c r="B10580" t="s">
        <v>32</v>
      </c>
      <c r="C10580" t="s">
        <v>111</v>
      </c>
      <c r="D10580" t="s">
        <v>112</v>
      </c>
      <c r="E10580" t="s">
        <v>153</v>
      </c>
      <c r="F10580" t="s">
        <v>154</v>
      </c>
      <c r="G10580" t="s">
        <v>173</v>
      </c>
      <c r="H10580" t="s">
        <v>174</v>
      </c>
      <c r="I10580" s="4">
        <v>6312836.6287398431</v>
      </c>
    </row>
    <row r="10581" spans="1:9" x14ac:dyDescent="0.25">
      <c r="A10581" t="s">
        <v>481</v>
      </c>
      <c r="B10581" t="s">
        <v>32</v>
      </c>
      <c r="C10581" t="s">
        <v>111</v>
      </c>
      <c r="D10581" t="s">
        <v>112</v>
      </c>
      <c r="E10581" t="s">
        <v>153</v>
      </c>
      <c r="F10581" t="s">
        <v>154</v>
      </c>
      <c r="G10581" t="s">
        <v>433</v>
      </c>
      <c r="H10581" t="s">
        <v>434</v>
      </c>
      <c r="I10581" s="4">
        <v>-334710970.20954204</v>
      </c>
    </row>
    <row r="10582" spans="1:9" x14ac:dyDescent="0.25">
      <c r="A10582" t="s">
        <v>481</v>
      </c>
      <c r="B10582" t="s">
        <v>32</v>
      </c>
      <c r="C10582" t="s">
        <v>177</v>
      </c>
      <c r="D10582" t="s">
        <v>178</v>
      </c>
      <c r="E10582" t="s">
        <v>179</v>
      </c>
      <c r="F10582" t="s">
        <v>180</v>
      </c>
      <c r="G10582" t="s">
        <v>181</v>
      </c>
      <c r="H10582" t="s">
        <v>182</v>
      </c>
      <c r="I10582" s="4">
        <v>465989404.79571521</v>
      </c>
    </row>
    <row r="10583" spans="1:9" x14ac:dyDescent="0.25">
      <c r="A10583" t="s">
        <v>481</v>
      </c>
      <c r="B10583" t="s">
        <v>32</v>
      </c>
      <c r="C10583" t="s">
        <v>177</v>
      </c>
      <c r="D10583" t="s">
        <v>178</v>
      </c>
      <c r="E10583" t="s">
        <v>185</v>
      </c>
      <c r="F10583" t="s">
        <v>186</v>
      </c>
      <c r="G10583" t="s">
        <v>187</v>
      </c>
      <c r="H10583" t="s">
        <v>27</v>
      </c>
      <c r="I10583" s="4">
        <v>-134585172.33238795</v>
      </c>
    </row>
    <row r="10584" spans="1:9" x14ac:dyDescent="0.25">
      <c r="A10584" t="s">
        <v>481</v>
      </c>
      <c r="B10584" t="s">
        <v>32</v>
      </c>
      <c r="C10584" t="s">
        <v>192</v>
      </c>
      <c r="D10584" t="s">
        <v>193</v>
      </c>
      <c r="E10584" t="s">
        <v>438</v>
      </c>
      <c r="F10584" t="s">
        <v>193</v>
      </c>
      <c r="G10584" t="s">
        <v>438</v>
      </c>
      <c r="H10584" t="s">
        <v>193</v>
      </c>
      <c r="I10584" s="5">
        <v>30122772.808331434</v>
      </c>
    </row>
    <row r="10585" spans="1:9" x14ac:dyDescent="0.25">
      <c r="A10585" t="s">
        <v>481</v>
      </c>
      <c r="B10585" t="s">
        <v>32</v>
      </c>
      <c r="C10585" t="s">
        <v>226</v>
      </c>
      <c r="D10585" t="s">
        <v>227</v>
      </c>
      <c r="E10585" t="s">
        <v>228</v>
      </c>
      <c r="F10585" t="s">
        <v>229</v>
      </c>
      <c r="G10585" t="s">
        <v>230</v>
      </c>
      <c r="H10585" t="s">
        <v>229</v>
      </c>
      <c r="I10585" s="5">
        <v>2.9802322387695299E-8</v>
      </c>
    </row>
    <row r="10586" spans="1:9" x14ac:dyDescent="0.25">
      <c r="A10586" t="s">
        <v>481</v>
      </c>
      <c r="B10586" t="s">
        <v>32</v>
      </c>
      <c r="C10586" t="s">
        <v>226</v>
      </c>
      <c r="D10586" t="s">
        <v>227</v>
      </c>
      <c r="E10586" t="s">
        <v>231</v>
      </c>
      <c r="F10586" t="s">
        <v>232</v>
      </c>
      <c r="G10586" t="s">
        <v>439</v>
      </c>
      <c r="H10586" t="s">
        <v>232</v>
      </c>
      <c r="I10586" s="5">
        <v>335355.8925960029</v>
      </c>
    </row>
    <row r="10587" spans="1:9" x14ac:dyDescent="0.25">
      <c r="A10587" t="s">
        <v>481</v>
      </c>
      <c r="B10587" t="s">
        <v>32</v>
      </c>
      <c r="C10587" t="s">
        <v>226</v>
      </c>
      <c r="D10587" t="s">
        <v>227</v>
      </c>
      <c r="E10587" t="s">
        <v>235</v>
      </c>
      <c r="F10587" t="s">
        <v>236</v>
      </c>
      <c r="G10587" t="s">
        <v>237</v>
      </c>
      <c r="H10587" t="s">
        <v>238</v>
      </c>
      <c r="I10587" s="5">
        <v>27886058.521630563</v>
      </c>
    </row>
    <row r="10588" spans="1:9" x14ac:dyDescent="0.25">
      <c r="A10588" t="s">
        <v>481</v>
      </c>
      <c r="B10588" t="s">
        <v>32</v>
      </c>
      <c r="C10588" t="s">
        <v>263</v>
      </c>
      <c r="D10588" t="s">
        <v>264</v>
      </c>
      <c r="E10588" t="s">
        <v>265</v>
      </c>
      <c r="F10588" t="s">
        <v>264</v>
      </c>
      <c r="G10588" t="s">
        <v>444</v>
      </c>
      <c r="H10588" t="s">
        <v>445</v>
      </c>
      <c r="I10588" s="5">
        <v>26609533.855626002</v>
      </c>
    </row>
    <row r="10589" spans="1:9" x14ac:dyDescent="0.25">
      <c r="A10589" t="s">
        <v>481</v>
      </c>
      <c r="B10589" t="s">
        <v>32</v>
      </c>
      <c r="C10589" t="s">
        <v>278</v>
      </c>
      <c r="D10589" t="s">
        <v>279</v>
      </c>
      <c r="E10589" t="s">
        <v>280</v>
      </c>
      <c r="F10589" t="s">
        <v>281</v>
      </c>
      <c r="G10589" t="s">
        <v>282</v>
      </c>
      <c r="H10589" t="s">
        <v>281</v>
      </c>
      <c r="I10589" s="6">
        <v>0</v>
      </c>
    </row>
    <row r="10590" spans="1:9" x14ac:dyDescent="0.25">
      <c r="A10590" t="s">
        <v>481</v>
      </c>
      <c r="B10590" t="s">
        <v>32</v>
      </c>
      <c r="C10590" t="s">
        <v>278</v>
      </c>
      <c r="D10590" t="s">
        <v>279</v>
      </c>
      <c r="E10590" t="s">
        <v>283</v>
      </c>
      <c r="F10590" t="s">
        <v>284</v>
      </c>
      <c r="G10590" t="s">
        <v>446</v>
      </c>
      <c r="H10590" t="s">
        <v>447</v>
      </c>
      <c r="I10590" s="6">
        <v>5.529727786779414E-10</v>
      </c>
    </row>
    <row r="10591" spans="1:9" x14ac:dyDescent="0.25">
      <c r="A10591" t="s">
        <v>481</v>
      </c>
      <c r="B10591" t="s">
        <v>32</v>
      </c>
      <c r="C10591" t="s">
        <v>291</v>
      </c>
      <c r="D10591" t="s">
        <v>292</v>
      </c>
      <c r="E10591" t="s">
        <v>293</v>
      </c>
      <c r="F10591" t="s">
        <v>294</v>
      </c>
      <c r="G10591" t="s">
        <v>293</v>
      </c>
      <c r="H10591" t="s">
        <v>294</v>
      </c>
      <c r="I10591" s="6">
        <v>129461153.09179527</v>
      </c>
    </row>
    <row r="10592" spans="1:9" x14ac:dyDescent="0.25">
      <c r="A10592" t="s">
        <v>481</v>
      </c>
      <c r="B10592" t="s">
        <v>32</v>
      </c>
      <c r="C10592" t="s">
        <v>291</v>
      </c>
      <c r="D10592" t="s">
        <v>292</v>
      </c>
      <c r="E10592" t="s">
        <v>448</v>
      </c>
      <c r="F10592" t="s">
        <v>357</v>
      </c>
      <c r="G10592" t="s">
        <v>448</v>
      </c>
      <c r="H10592" t="s">
        <v>357</v>
      </c>
      <c r="I10592" s="6">
        <v>57131072.224411257</v>
      </c>
    </row>
    <row r="10593" spans="1:9" x14ac:dyDescent="0.25">
      <c r="A10593" t="s">
        <v>481</v>
      </c>
      <c r="B10593" t="s">
        <v>32</v>
      </c>
      <c r="C10593" t="s">
        <v>358</v>
      </c>
      <c r="D10593" t="s">
        <v>359</v>
      </c>
      <c r="E10593" t="s">
        <v>360</v>
      </c>
      <c r="F10593" t="s">
        <v>361</v>
      </c>
      <c r="G10593" t="s">
        <v>301</v>
      </c>
      <c r="H10593" t="s">
        <v>302</v>
      </c>
      <c r="I10593" s="6">
        <v>4124745.3130203602</v>
      </c>
    </row>
    <row r="10594" spans="1:9" x14ac:dyDescent="0.25">
      <c r="A10594" t="s">
        <v>481</v>
      </c>
      <c r="B10594" t="s">
        <v>32</v>
      </c>
      <c r="C10594" t="s">
        <v>376</v>
      </c>
      <c r="D10594" t="s">
        <v>377</v>
      </c>
      <c r="E10594" t="s">
        <v>378</v>
      </c>
      <c r="F10594" t="s">
        <v>379</v>
      </c>
      <c r="G10594" t="s">
        <v>362</v>
      </c>
      <c r="H10594" t="s">
        <v>363</v>
      </c>
      <c r="I10594" s="2">
        <v>23265611.353680309</v>
      </c>
    </row>
    <row r="10595" spans="1:9" x14ac:dyDescent="0.25">
      <c r="A10595" t="s">
        <v>481</v>
      </c>
      <c r="B10595" t="s">
        <v>32</v>
      </c>
      <c r="C10595" t="s">
        <v>376</v>
      </c>
      <c r="D10595" t="s">
        <v>377</v>
      </c>
      <c r="E10595" t="s">
        <v>380</v>
      </c>
      <c r="F10595" t="s">
        <v>381</v>
      </c>
      <c r="G10595" t="s">
        <v>364</v>
      </c>
      <c r="H10595" t="s">
        <v>365</v>
      </c>
      <c r="I10595" s="2">
        <v>6055137.2407371961</v>
      </c>
    </row>
    <row r="10596" spans="1:9" x14ac:dyDescent="0.25">
      <c r="A10596" t="s">
        <v>481</v>
      </c>
      <c r="B10596" t="s">
        <v>32</v>
      </c>
      <c r="C10596" t="s">
        <v>383</v>
      </c>
      <c r="D10596" t="s">
        <v>384</v>
      </c>
      <c r="E10596" t="s">
        <v>370</v>
      </c>
      <c r="F10596" t="s">
        <v>371</v>
      </c>
      <c r="G10596" t="s">
        <v>370</v>
      </c>
      <c r="H10596" t="s">
        <v>371</v>
      </c>
      <c r="I10596" s="2">
        <v>391894265.3598907</v>
      </c>
    </row>
    <row r="10597" spans="1:9" x14ac:dyDescent="0.25">
      <c r="A10597" t="s">
        <v>481</v>
      </c>
      <c r="B10597" t="s">
        <v>32</v>
      </c>
      <c r="C10597" t="s">
        <v>388</v>
      </c>
      <c r="D10597" t="s">
        <v>389</v>
      </c>
      <c r="E10597" t="s">
        <v>390</v>
      </c>
      <c r="F10597" t="s">
        <v>389</v>
      </c>
      <c r="G10597" t="s">
        <v>457</v>
      </c>
      <c r="H10597" t="s">
        <v>458</v>
      </c>
      <c r="I10597" s="2">
        <v>-1</v>
      </c>
    </row>
    <row r="10598" spans="1:9" x14ac:dyDescent="0.25">
      <c r="A10598" t="s">
        <v>481</v>
      </c>
      <c r="B10598" t="s">
        <v>32</v>
      </c>
      <c r="C10598" t="s">
        <v>395</v>
      </c>
      <c r="D10598" t="s">
        <v>396</v>
      </c>
      <c r="E10598" t="s">
        <v>397</v>
      </c>
      <c r="F10598" t="s">
        <v>398</v>
      </c>
      <c r="G10598" t="s">
        <v>399</v>
      </c>
      <c r="H10598" t="s">
        <v>400</v>
      </c>
      <c r="I10598" s="2">
        <v>-28883533.001838006</v>
      </c>
    </row>
    <row r="10599" spans="1:9" x14ac:dyDescent="0.25">
      <c r="A10599" t="s">
        <v>481</v>
      </c>
      <c r="B10599" t="s">
        <v>32</v>
      </c>
      <c r="C10599" t="s">
        <v>405</v>
      </c>
      <c r="D10599" t="s">
        <v>406</v>
      </c>
      <c r="E10599" t="s">
        <v>407</v>
      </c>
      <c r="F10599" t="s">
        <v>408</v>
      </c>
      <c r="G10599" t="s">
        <v>409</v>
      </c>
      <c r="H10599" t="s">
        <v>410</v>
      </c>
      <c r="I10599" s="2">
        <v>-65051241.84519808</v>
      </c>
    </row>
    <row r="10600" spans="1:9" x14ac:dyDescent="0.25">
      <c r="A10600" t="s">
        <v>481</v>
      </c>
      <c r="B10600" t="s">
        <v>32</v>
      </c>
      <c r="C10600" t="s">
        <v>411</v>
      </c>
      <c r="D10600" t="s">
        <v>412</v>
      </c>
      <c r="E10600" t="s">
        <v>417</v>
      </c>
      <c r="F10600" t="s">
        <v>418</v>
      </c>
      <c r="G10600" t="s">
        <v>419</v>
      </c>
      <c r="H10600" t="s">
        <v>420</v>
      </c>
      <c r="I10600" s="2">
        <v>4755065.9491740344</v>
      </c>
    </row>
    <row r="10601" spans="1:9" x14ac:dyDescent="0.25">
      <c r="A10601" t="s">
        <v>481</v>
      </c>
      <c r="B10601" t="s">
        <v>33</v>
      </c>
      <c r="C10601" t="s">
        <v>97</v>
      </c>
      <c r="D10601" t="s">
        <v>98</v>
      </c>
      <c r="E10601" t="s">
        <v>429</v>
      </c>
      <c r="F10601" t="s">
        <v>98</v>
      </c>
      <c r="G10601" t="s">
        <v>429</v>
      </c>
      <c r="H10601" t="s">
        <v>98</v>
      </c>
      <c r="I10601" s="5">
        <v>41365045.286843427</v>
      </c>
    </row>
    <row r="10602" spans="1:9" x14ac:dyDescent="0.25">
      <c r="A10602" t="s">
        <v>481</v>
      </c>
      <c r="B10602" t="s">
        <v>33</v>
      </c>
      <c r="C10602" t="s">
        <v>111</v>
      </c>
      <c r="D10602" t="s">
        <v>112</v>
      </c>
      <c r="E10602" t="s">
        <v>113</v>
      </c>
      <c r="F10602" t="s">
        <v>114</v>
      </c>
      <c r="G10602" t="s">
        <v>430</v>
      </c>
      <c r="H10602" t="s">
        <v>431</v>
      </c>
      <c r="I10602" s="4">
        <v>238849539.23939943</v>
      </c>
    </row>
    <row r="10603" spans="1:9" x14ac:dyDescent="0.25">
      <c r="A10603" t="s">
        <v>481</v>
      </c>
      <c r="B10603" t="s">
        <v>33</v>
      </c>
      <c r="C10603" t="s">
        <v>111</v>
      </c>
      <c r="D10603" t="s">
        <v>112</v>
      </c>
      <c r="E10603" t="s">
        <v>153</v>
      </c>
      <c r="F10603" t="s">
        <v>154</v>
      </c>
      <c r="G10603" t="s">
        <v>433</v>
      </c>
      <c r="H10603" t="s">
        <v>434</v>
      </c>
      <c r="I10603" s="4">
        <v>-150716947.86730769</v>
      </c>
    </row>
    <row r="10604" spans="1:9" x14ac:dyDescent="0.25">
      <c r="A10604" t="s">
        <v>481</v>
      </c>
      <c r="B10604" t="s">
        <v>33</v>
      </c>
      <c r="C10604" t="s">
        <v>177</v>
      </c>
      <c r="D10604" t="s">
        <v>178</v>
      </c>
      <c r="E10604" t="s">
        <v>179</v>
      </c>
      <c r="F10604" t="s">
        <v>180</v>
      </c>
      <c r="G10604" t="s">
        <v>181</v>
      </c>
      <c r="H10604" t="s">
        <v>182</v>
      </c>
      <c r="I10604" s="4">
        <v>195364001.58667773</v>
      </c>
    </row>
    <row r="10605" spans="1:9" x14ac:dyDescent="0.25">
      <c r="A10605" t="s">
        <v>481</v>
      </c>
      <c r="B10605" t="s">
        <v>33</v>
      </c>
      <c r="C10605" t="s">
        <v>177</v>
      </c>
      <c r="D10605" t="s">
        <v>178</v>
      </c>
      <c r="E10605" t="s">
        <v>179</v>
      </c>
      <c r="F10605" t="s">
        <v>180</v>
      </c>
      <c r="G10605" t="s">
        <v>183</v>
      </c>
      <c r="H10605" t="s">
        <v>184</v>
      </c>
      <c r="I10605" s="4">
        <v>1001488.383457</v>
      </c>
    </row>
    <row r="10606" spans="1:9" x14ac:dyDescent="0.25">
      <c r="A10606" t="s">
        <v>481</v>
      </c>
      <c r="B10606" t="s">
        <v>33</v>
      </c>
      <c r="C10606" t="s">
        <v>177</v>
      </c>
      <c r="D10606" t="s">
        <v>178</v>
      </c>
      <c r="E10606" t="s">
        <v>185</v>
      </c>
      <c r="F10606" t="s">
        <v>186</v>
      </c>
      <c r="G10606" t="s">
        <v>187</v>
      </c>
      <c r="H10606" t="s">
        <v>27</v>
      </c>
      <c r="I10606" s="4">
        <v>-118918447.74205971</v>
      </c>
    </row>
    <row r="10607" spans="1:9" x14ac:dyDescent="0.25">
      <c r="A10607" t="s">
        <v>481</v>
      </c>
      <c r="B10607" t="s">
        <v>33</v>
      </c>
      <c r="C10607" t="s">
        <v>177</v>
      </c>
      <c r="D10607" t="s">
        <v>178</v>
      </c>
      <c r="E10607" t="s">
        <v>185</v>
      </c>
      <c r="F10607" t="s">
        <v>186</v>
      </c>
      <c r="G10607" t="s">
        <v>188</v>
      </c>
      <c r="H10607" t="s">
        <v>189</v>
      </c>
      <c r="I10607" s="4">
        <v>-367466.77479290799</v>
      </c>
    </row>
    <row r="10608" spans="1:9" x14ac:dyDescent="0.25">
      <c r="A10608" t="s">
        <v>481</v>
      </c>
      <c r="B10608" t="s">
        <v>33</v>
      </c>
      <c r="C10608" t="s">
        <v>192</v>
      </c>
      <c r="D10608" t="s">
        <v>193</v>
      </c>
      <c r="E10608" t="s">
        <v>438</v>
      </c>
      <c r="F10608" t="s">
        <v>193</v>
      </c>
      <c r="G10608" t="s">
        <v>438</v>
      </c>
      <c r="H10608" t="s">
        <v>193</v>
      </c>
      <c r="I10608" s="5">
        <v>18541925.700535417</v>
      </c>
    </row>
    <row r="10609" spans="1:9" x14ac:dyDescent="0.25">
      <c r="A10609" t="s">
        <v>481</v>
      </c>
      <c r="B10609" t="s">
        <v>33</v>
      </c>
      <c r="C10609" t="s">
        <v>226</v>
      </c>
      <c r="D10609" t="s">
        <v>227</v>
      </c>
      <c r="E10609" t="s">
        <v>228</v>
      </c>
      <c r="F10609" t="s">
        <v>229</v>
      </c>
      <c r="G10609" t="s">
        <v>230</v>
      </c>
      <c r="H10609" t="s">
        <v>229</v>
      </c>
      <c r="I10609" s="5">
        <v>0</v>
      </c>
    </row>
    <row r="10610" spans="1:9" x14ac:dyDescent="0.25">
      <c r="A10610" t="s">
        <v>481</v>
      </c>
      <c r="B10610" t="s">
        <v>33</v>
      </c>
      <c r="C10610" t="s">
        <v>226</v>
      </c>
      <c r="D10610" t="s">
        <v>227</v>
      </c>
      <c r="E10610" t="s">
        <v>231</v>
      </c>
      <c r="F10610" t="s">
        <v>232</v>
      </c>
      <c r="G10610" t="s">
        <v>439</v>
      </c>
      <c r="H10610" t="s">
        <v>232</v>
      </c>
      <c r="I10610" s="5">
        <v>-1.0430812835693359E-7</v>
      </c>
    </row>
    <row r="10611" spans="1:9" x14ac:dyDescent="0.25">
      <c r="A10611" t="s">
        <v>481</v>
      </c>
      <c r="B10611" t="s">
        <v>33</v>
      </c>
      <c r="C10611" t="s">
        <v>226</v>
      </c>
      <c r="D10611" t="s">
        <v>227</v>
      </c>
      <c r="E10611" t="s">
        <v>235</v>
      </c>
      <c r="F10611" t="s">
        <v>236</v>
      </c>
      <c r="G10611" t="s">
        <v>237</v>
      </c>
      <c r="H10611" t="s">
        <v>238</v>
      </c>
      <c r="I10611" s="5">
        <v>-71616585.336644545</v>
      </c>
    </row>
    <row r="10612" spans="1:9" x14ac:dyDescent="0.25">
      <c r="A10612" t="s">
        <v>481</v>
      </c>
      <c r="B10612" t="s">
        <v>33</v>
      </c>
      <c r="C10612" t="s">
        <v>239</v>
      </c>
      <c r="D10612" t="s">
        <v>240</v>
      </c>
      <c r="E10612" t="s">
        <v>247</v>
      </c>
      <c r="F10612" t="s">
        <v>248</v>
      </c>
      <c r="G10612" t="s">
        <v>442</v>
      </c>
      <c r="H10612" t="s">
        <v>248</v>
      </c>
      <c r="I10612" s="4">
        <v>-142327399</v>
      </c>
    </row>
    <row r="10613" spans="1:9" x14ac:dyDescent="0.25">
      <c r="A10613" t="s">
        <v>481</v>
      </c>
      <c r="B10613" t="s">
        <v>33</v>
      </c>
      <c r="C10613" t="s">
        <v>263</v>
      </c>
      <c r="D10613" t="s">
        <v>264</v>
      </c>
      <c r="E10613" t="s">
        <v>265</v>
      </c>
      <c r="F10613" t="s">
        <v>264</v>
      </c>
      <c r="G10613" t="s">
        <v>444</v>
      </c>
      <c r="H10613" t="s">
        <v>445</v>
      </c>
      <c r="I10613" s="5">
        <v>29592276.619056996</v>
      </c>
    </row>
    <row r="10614" spans="1:9" x14ac:dyDescent="0.25">
      <c r="A10614" t="s">
        <v>481</v>
      </c>
      <c r="B10614" t="s">
        <v>33</v>
      </c>
      <c r="C10614" t="s">
        <v>278</v>
      </c>
      <c r="D10614" t="s">
        <v>279</v>
      </c>
      <c r="E10614" t="s">
        <v>280</v>
      </c>
      <c r="F10614" t="s">
        <v>281</v>
      </c>
      <c r="G10614" t="s">
        <v>282</v>
      </c>
      <c r="H10614" t="s">
        <v>281</v>
      </c>
      <c r="I10614" s="6">
        <v>0</v>
      </c>
    </row>
    <row r="10615" spans="1:9" x14ac:dyDescent="0.25">
      <c r="A10615" t="s">
        <v>481</v>
      </c>
      <c r="B10615" t="s">
        <v>33</v>
      </c>
      <c r="C10615" t="s">
        <v>278</v>
      </c>
      <c r="D10615" t="s">
        <v>279</v>
      </c>
      <c r="E10615" t="s">
        <v>283</v>
      </c>
      <c r="F10615" t="s">
        <v>284</v>
      </c>
      <c r="G10615" t="s">
        <v>446</v>
      </c>
      <c r="H10615" t="s">
        <v>447</v>
      </c>
      <c r="I10615" s="6">
        <v>2.6449561119079616E-7</v>
      </c>
    </row>
    <row r="10616" spans="1:9" x14ac:dyDescent="0.25">
      <c r="A10616" t="s">
        <v>481</v>
      </c>
      <c r="B10616" t="s">
        <v>33</v>
      </c>
      <c r="C10616" t="s">
        <v>291</v>
      </c>
      <c r="D10616" t="s">
        <v>292</v>
      </c>
      <c r="E10616" t="s">
        <v>293</v>
      </c>
      <c r="F10616" t="s">
        <v>294</v>
      </c>
      <c r="G10616" t="s">
        <v>293</v>
      </c>
      <c r="H10616" t="s">
        <v>294</v>
      </c>
      <c r="I10616" s="6">
        <v>100709253.99761243</v>
      </c>
    </row>
    <row r="10617" spans="1:9" x14ac:dyDescent="0.25">
      <c r="A10617" t="s">
        <v>481</v>
      </c>
      <c r="B10617" t="s">
        <v>33</v>
      </c>
      <c r="C10617" t="s">
        <v>291</v>
      </c>
      <c r="D10617" t="s">
        <v>292</v>
      </c>
      <c r="E10617" t="s">
        <v>448</v>
      </c>
      <c r="F10617" t="s">
        <v>357</v>
      </c>
      <c r="G10617" t="s">
        <v>448</v>
      </c>
      <c r="H10617" t="s">
        <v>357</v>
      </c>
      <c r="I10617" s="6">
        <v>47540957.562064797</v>
      </c>
    </row>
    <row r="10618" spans="1:9" x14ac:dyDescent="0.25">
      <c r="A10618" t="s">
        <v>481</v>
      </c>
      <c r="B10618" t="s">
        <v>33</v>
      </c>
      <c r="C10618" t="s">
        <v>358</v>
      </c>
      <c r="D10618" t="s">
        <v>359</v>
      </c>
      <c r="E10618" t="s">
        <v>360</v>
      </c>
      <c r="F10618" t="s">
        <v>361</v>
      </c>
      <c r="G10618" t="s">
        <v>301</v>
      </c>
      <c r="H10618" t="s">
        <v>302</v>
      </c>
      <c r="I10618" s="6">
        <v>2982114.5546749998</v>
      </c>
    </row>
    <row r="10619" spans="1:9" x14ac:dyDescent="0.25">
      <c r="A10619" t="s">
        <v>481</v>
      </c>
      <c r="B10619" t="s">
        <v>33</v>
      </c>
      <c r="C10619" t="s">
        <v>358</v>
      </c>
      <c r="D10619" t="s">
        <v>359</v>
      </c>
      <c r="E10619" t="s">
        <v>360</v>
      </c>
      <c r="F10619" t="s">
        <v>361</v>
      </c>
      <c r="G10619" t="s">
        <v>449</v>
      </c>
      <c r="H10619" t="s">
        <v>450</v>
      </c>
      <c r="I10619" s="6">
        <v>11562440.385648252</v>
      </c>
    </row>
    <row r="10620" spans="1:9" x14ac:dyDescent="0.25">
      <c r="A10620" t="s">
        <v>481</v>
      </c>
      <c r="B10620" t="s">
        <v>33</v>
      </c>
      <c r="C10620" t="s">
        <v>358</v>
      </c>
      <c r="D10620" t="s">
        <v>359</v>
      </c>
      <c r="E10620" t="s">
        <v>360</v>
      </c>
      <c r="F10620" t="s">
        <v>361</v>
      </c>
      <c r="G10620" t="s">
        <v>303</v>
      </c>
      <c r="H10620" t="s">
        <v>304</v>
      </c>
      <c r="I10620" s="6">
        <v>302556.74105931201</v>
      </c>
    </row>
    <row r="10621" spans="1:9" x14ac:dyDescent="0.25">
      <c r="A10621" t="s">
        <v>481</v>
      </c>
      <c r="B10621" t="s">
        <v>33</v>
      </c>
      <c r="C10621" t="s">
        <v>376</v>
      </c>
      <c r="D10621" t="s">
        <v>377</v>
      </c>
      <c r="E10621" t="s">
        <v>378</v>
      </c>
      <c r="F10621" t="s">
        <v>379</v>
      </c>
      <c r="G10621" t="s">
        <v>362</v>
      </c>
      <c r="H10621" t="s">
        <v>363</v>
      </c>
      <c r="I10621" s="2">
        <v>14666698.273108302</v>
      </c>
    </row>
    <row r="10622" spans="1:9" x14ac:dyDescent="0.25">
      <c r="A10622" t="s">
        <v>481</v>
      </c>
      <c r="B10622" t="s">
        <v>33</v>
      </c>
      <c r="C10622" t="s">
        <v>376</v>
      </c>
      <c r="D10622" t="s">
        <v>377</v>
      </c>
      <c r="E10622" t="s">
        <v>380</v>
      </c>
      <c r="F10622" t="s">
        <v>381</v>
      </c>
      <c r="G10622" t="s">
        <v>364</v>
      </c>
      <c r="H10622" t="s">
        <v>365</v>
      </c>
      <c r="I10622" s="2">
        <v>6529637.8335440401</v>
      </c>
    </row>
    <row r="10623" spans="1:9" x14ac:dyDescent="0.25">
      <c r="A10623" t="s">
        <v>481</v>
      </c>
      <c r="B10623" t="s">
        <v>33</v>
      </c>
      <c r="C10623" t="s">
        <v>383</v>
      </c>
      <c r="D10623" t="s">
        <v>384</v>
      </c>
      <c r="E10623" t="s">
        <v>370</v>
      </c>
      <c r="F10623" t="s">
        <v>371</v>
      </c>
      <c r="G10623" t="s">
        <v>370</v>
      </c>
      <c r="H10623" t="s">
        <v>371</v>
      </c>
      <c r="I10623" s="2">
        <v>98178909.070919082</v>
      </c>
    </row>
    <row r="10624" spans="1:9" x14ac:dyDescent="0.25">
      <c r="A10624" t="s">
        <v>481</v>
      </c>
      <c r="B10624" t="s">
        <v>33</v>
      </c>
      <c r="C10624" t="s">
        <v>383</v>
      </c>
      <c r="D10624" t="s">
        <v>384</v>
      </c>
      <c r="E10624" t="s">
        <v>372</v>
      </c>
      <c r="F10624" t="s">
        <v>373</v>
      </c>
      <c r="G10624" t="s">
        <v>372</v>
      </c>
      <c r="H10624" t="s">
        <v>373</v>
      </c>
      <c r="I10624" s="2">
        <v>631122.50332311902</v>
      </c>
    </row>
    <row r="10625" spans="1:9" x14ac:dyDescent="0.25">
      <c r="A10625" t="s">
        <v>481</v>
      </c>
      <c r="B10625" t="s">
        <v>33</v>
      </c>
      <c r="C10625" t="s">
        <v>388</v>
      </c>
      <c r="D10625" t="s">
        <v>389</v>
      </c>
      <c r="E10625" t="s">
        <v>390</v>
      </c>
      <c r="F10625" t="s">
        <v>389</v>
      </c>
      <c r="G10625" t="s">
        <v>457</v>
      </c>
      <c r="H10625" t="s">
        <v>458</v>
      </c>
      <c r="I10625" s="2">
        <v>17489054.496999998</v>
      </c>
    </row>
    <row r="10626" spans="1:9" x14ac:dyDescent="0.25">
      <c r="A10626" t="s">
        <v>481</v>
      </c>
      <c r="B10626" t="s">
        <v>33</v>
      </c>
      <c r="C10626" t="s">
        <v>395</v>
      </c>
      <c r="D10626" t="s">
        <v>396</v>
      </c>
      <c r="E10626" t="s">
        <v>397</v>
      </c>
      <c r="F10626" t="s">
        <v>398</v>
      </c>
      <c r="G10626" t="s">
        <v>399</v>
      </c>
      <c r="H10626" t="s">
        <v>400</v>
      </c>
      <c r="I10626" s="2">
        <v>-38140497.119463444</v>
      </c>
    </row>
    <row r="10627" spans="1:9" x14ac:dyDescent="0.25">
      <c r="A10627" t="s">
        <v>481</v>
      </c>
      <c r="B10627" t="s">
        <v>33</v>
      </c>
      <c r="C10627" t="s">
        <v>395</v>
      </c>
      <c r="D10627" t="s">
        <v>396</v>
      </c>
      <c r="E10627" t="s">
        <v>459</v>
      </c>
      <c r="F10627" t="s">
        <v>460</v>
      </c>
      <c r="G10627" t="s">
        <v>461</v>
      </c>
      <c r="H10627" t="s">
        <v>462</v>
      </c>
      <c r="I10627" s="2">
        <v>119105.45798115199</v>
      </c>
    </row>
    <row r="10628" spans="1:9" x14ac:dyDescent="0.25">
      <c r="A10628" t="s">
        <v>481</v>
      </c>
      <c r="B10628" t="s">
        <v>33</v>
      </c>
      <c r="C10628" t="s">
        <v>405</v>
      </c>
      <c r="D10628" t="s">
        <v>406</v>
      </c>
      <c r="E10628" t="s">
        <v>407</v>
      </c>
      <c r="F10628" t="s">
        <v>408</v>
      </c>
      <c r="G10628" t="s">
        <v>409</v>
      </c>
      <c r="H10628" t="s">
        <v>410</v>
      </c>
      <c r="I10628" s="2">
        <v>-14620892.446505923</v>
      </c>
    </row>
    <row r="10629" spans="1:9" x14ac:dyDescent="0.25">
      <c r="A10629" t="s">
        <v>481</v>
      </c>
      <c r="B10629" t="s">
        <v>33</v>
      </c>
      <c r="C10629" t="s">
        <v>411</v>
      </c>
      <c r="D10629" t="s">
        <v>412</v>
      </c>
      <c r="E10629" t="s">
        <v>417</v>
      </c>
      <c r="F10629" t="s">
        <v>418</v>
      </c>
      <c r="G10629" t="s">
        <v>419</v>
      </c>
      <c r="H10629" t="s">
        <v>420</v>
      </c>
      <c r="I10629" s="2">
        <v>-63949860.54251162</v>
      </c>
    </row>
    <row r="10630" spans="1:9" x14ac:dyDescent="0.25">
      <c r="A10630" t="s">
        <v>481</v>
      </c>
      <c r="B10630" t="s">
        <v>34</v>
      </c>
      <c r="C10630" t="s">
        <v>97</v>
      </c>
      <c r="D10630" t="s">
        <v>98</v>
      </c>
      <c r="E10630" t="s">
        <v>429</v>
      </c>
      <c r="F10630" t="s">
        <v>98</v>
      </c>
      <c r="G10630" t="s">
        <v>429</v>
      </c>
      <c r="H10630" t="s">
        <v>98</v>
      </c>
      <c r="I10630" s="5">
        <v>262805104.76730356</v>
      </c>
    </row>
    <row r="10631" spans="1:9" x14ac:dyDescent="0.25">
      <c r="A10631" t="s">
        <v>481</v>
      </c>
      <c r="B10631" t="s">
        <v>34</v>
      </c>
      <c r="C10631" t="s">
        <v>111</v>
      </c>
      <c r="D10631" t="s">
        <v>112</v>
      </c>
      <c r="E10631" t="s">
        <v>113</v>
      </c>
      <c r="F10631" t="s">
        <v>114</v>
      </c>
      <c r="G10631" t="s">
        <v>430</v>
      </c>
      <c r="H10631" t="s">
        <v>431</v>
      </c>
      <c r="I10631" s="4">
        <v>259820050.31422484</v>
      </c>
    </row>
    <row r="10632" spans="1:9" x14ac:dyDescent="0.25">
      <c r="A10632" t="s">
        <v>481</v>
      </c>
      <c r="B10632" t="s">
        <v>34</v>
      </c>
      <c r="C10632" t="s">
        <v>111</v>
      </c>
      <c r="D10632" t="s">
        <v>112</v>
      </c>
      <c r="E10632" t="s">
        <v>153</v>
      </c>
      <c r="F10632" t="s">
        <v>154</v>
      </c>
      <c r="G10632" t="s">
        <v>433</v>
      </c>
      <c r="H10632" t="s">
        <v>434</v>
      </c>
      <c r="I10632" s="4">
        <v>-138538514.01160613</v>
      </c>
    </row>
    <row r="10633" spans="1:9" x14ac:dyDescent="0.25">
      <c r="A10633" t="s">
        <v>481</v>
      </c>
      <c r="B10633" t="s">
        <v>34</v>
      </c>
      <c r="C10633" t="s">
        <v>177</v>
      </c>
      <c r="D10633" t="s">
        <v>178</v>
      </c>
      <c r="E10633" t="s">
        <v>179</v>
      </c>
      <c r="F10633" t="s">
        <v>180</v>
      </c>
      <c r="G10633" t="s">
        <v>181</v>
      </c>
      <c r="H10633" t="s">
        <v>182</v>
      </c>
      <c r="I10633" s="4">
        <v>108608438.35947101</v>
      </c>
    </row>
    <row r="10634" spans="1:9" x14ac:dyDescent="0.25">
      <c r="A10634" t="s">
        <v>481</v>
      </c>
      <c r="B10634" t="s">
        <v>34</v>
      </c>
      <c r="C10634" t="s">
        <v>177</v>
      </c>
      <c r="D10634" t="s">
        <v>178</v>
      </c>
      <c r="E10634" t="s">
        <v>179</v>
      </c>
      <c r="F10634" t="s">
        <v>180</v>
      </c>
      <c r="G10634" t="s">
        <v>183</v>
      </c>
      <c r="H10634" t="s">
        <v>184</v>
      </c>
      <c r="I10634" s="4">
        <v>631068.68699485669</v>
      </c>
    </row>
    <row r="10635" spans="1:9" x14ac:dyDescent="0.25">
      <c r="A10635" t="s">
        <v>481</v>
      </c>
      <c r="B10635" t="s">
        <v>34</v>
      </c>
      <c r="C10635" t="s">
        <v>177</v>
      </c>
      <c r="D10635" t="s">
        <v>178</v>
      </c>
      <c r="E10635" t="s">
        <v>185</v>
      </c>
      <c r="F10635" t="s">
        <v>186</v>
      </c>
      <c r="G10635" t="s">
        <v>187</v>
      </c>
      <c r="H10635" t="s">
        <v>27</v>
      </c>
      <c r="I10635" s="4">
        <v>-31919854.66110066</v>
      </c>
    </row>
    <row r="10636" spans="1:9" x14ac:dyDescent="0.25">
      <c r="A10636" t="s">
        <v>481</v>
      </c>
      <c r="B10636" t="s">
        <v>34</v>
      </c>
      <c r="C10636" t="s">
        <v>177</v>
      </c>
      <c r="D10636" t="s">
        <v>178</v>
      </c>
      <c r="E10636" t="s">
        <v>185</v>
      </c>
      <c r="F10636" t="s">
        <v>186</v>
      </c>
      <c r="G10636" t="s">
        <v>188</v>
      </c>
      <c r="H10636" t="s">
        <v>189</v>
      </c>
      <c r="I10636" s="4">
        <v>-538317.29169728141</v>
      </c>
    </row>
    <row r="10637" spans="1:9" x14ac:dyDescent="0.25">
      <c r="A10637" t="s">
        <v>481</v>
      </c>
      <c r="B10637" t="s">
        <v>34</v>
      </c>
      <c r="C10637" t="s">
        <v>177</v>
      </c>
      <c r="D10637" t="s">
        <v>178</v>
      </c>
      <c r="E10637" t="s">
        <v>185</v>
      </c>
      <c r="F10637" t="s">
        <v>186</v>
      </c>
      <c r="G10637" t="s">
        <v>476</v>
      </c>
      <c r="H10637" t="s">
        <v>477</v>
      </c>
      <c r="I10637" s="4">
        <v>-144376.75695606173</v>
      </c>
    </row>
    <row r="10638" spans="1:9" x14ac:dyDescent="0.25">
      <c r="A10638" t="s">
        <v>481</v>
      </c>
      <c r="B10638" t="s">
        <v>34</v>
      </c>
      <c r="C10638" t="s">
        <v>192</v>
      </c>
      <c r="D10638" t="s">
        <v>193</v>
      </c>
      <c r="E10638" t="s">
        <v>438</v>
      </c>
      <c r="F10638" t="s">
        <v>193</v>
      </c>
      <c r="G10638" t="s">
        <v>438</v>
      </c>
      <c r="H10638" t="s">
        <v>193</v>
      </c>
      <c r="I10638" s="5">
        <v>18165911.903012488</v>
      </c>
    </row>
    <row r="10639" spans="1:9" x14ac:dyDescent="0.25">
      <c r="A10639" t="s">
        <v>481</v>
      </c>
      <c r="B10639" t="s">
        <v>34</v>
      </c>
      <c r="C10639" t="s">
        <v>226</v>
      </c>
      <c r="D10639" t="s">
        <v>227</v>
      </c>
      <c r="E10639" t="s">
        <v>228</v>
      </c>
      <c r="F10639" t="s">
        <v>229</v>
      </c>
      <c r="G10639" t="s">
        <v>230</v>
      </c>
      <c r="H10639" t="s">
        <v>229</v>
      </c>
      <c r="I10639" s="5">
        <v>1689362.5541548098</v>
      </c>
    </row>
    <row r="10640" spans="1:9" x14ac:dyDescent="0.25">
      <c r="A10640" t="s">
        <v>481</v>
      </c>
      <c r="B10640" t="s">
        <v>34</v>
      </c>
      <c r="C10640" t="s">
        <v>226</v>
      </c>
      <c r="D10640" t="s">
        <v>227</v>
      </c>
      <c r="E10640" t="s">
        <v>231</v>
      </c>
      <c r="F10640" t="s">
        <v>232</v>
      </c>
      <c r="G10640" t="s">
        <v>439</v>
      </c>
      <c r="H10640" t="s">
        <v>232</v>
      </c>
      <c r="I10640" s="5">
        <v>901428.28802351223</v>
      </c>
    </row>
    <row r="10641" spans="1:9" x14ac:dyDescent="0.25">
      <c r="A10641" t="s">
        <v>481</v>
      </c>
      <c r="B10641" t="s">
        <v>34</v>
      </c>
      <c r="C10641" t="s">
        <v>226</v>
      </c>
      <c r="D10641" t="s">
        <v>227</v>
      </c>
      <c r="E10641" t="s">
        <v>235</v>
      </c>
      <c r="F10641" t="s">
        <v>236</v>
      </c>
      <c r="G10641" t="s">
        <v>237</v>
      </c>
      <c r="H10641" t="s">
        <v>238</v>
      </c>
      <c r="I10641" s="5">
        <v>-38459212.192544967</v>
      </c>
    </row>
    <row r="10642" spans="1:9" x14ac:dyDescent="0.25">
      <c r="A10642" t="s">
        <v>481</v>
      </c>
      <c r="B10642" t="s">
        <v>34</v>
      </c>
      <c r="C10642" t="s">
        <v>263</v>
      </c>
      <c r="D10642" t="s">
        <v>264</v>
      </c>
      <c r="E10642" t="s">
        <v>265</v>
      </c>
      <c r="F10642" t="s">
        <v>264</v>
      </c>
      <c r="G10642" t="s">
        <v>444</v>
      </c>
      <c r="H10642" t="s">
        <v>445</v>
      </c>
      <c r="I10642" s="5">
        <v>92999086.439088896</v>
      </c>
    </row>
    <row r="10643" spans="1:9" x14ac:dyDescent="0.25">
      <c r="A10643" t="s">
        <v>481</v>
      </c>
      <c r="B10643" t="s">
        <v>34</v>
      </c>
      <c r="C10643" t="s">
        <v>263</v>
      </c>
      <c r="D10643" t="s">
        <v>264</v>
      </c>
      <c r="E10643" t="s">
        <v>276</v>
      </c>
      <c r="F10643" t="s">
        <v>277</v>
      </c>
      <c r="G10643" t="s">
        <v>276</v>
      </c>
      <c r="H10643" t="s">
        <v>277</v>
      </c>
      <c r="I10643" s="5">
        <v>810326.52461425425</v>
      </c>
    </row>
    <row r="10644" spans="1:9" x14ac:dyDescent="0.25">
      <c r="A10644" t="s">
        <v>481</v>
      </c>
      <c r="B10644" t="s">
        <v>34</v>
      </c>
      <c r="C10644" t="s">
        <v>278</v>
      </c>
      <c r="D10644" t="s">
        <v>279</v>
      </c>
      <c r="E10644" t="s">
        <v>280</v>
      </c>
      <c r="F10644" t="s">
        <v>281</v>
      </c>
      <c r="G10644" t="s">
        <v>282</v>
      </c>
      <c r="H10644" t="s">
        <v>281</v>
      </c>
      <c r="I10644" s="6">
        <v>101205831.74136664</v>
      </c>
    </row>
    <row r="10645" spans="1:9" x14ac:dyDescent="0.25">
      <c r="A10645" t="s">
        <v>481</v>
      </c>
      <c r="B10645" t="s">
        <v>34</v>
      </c>
      <c r="C10645" t="s">
        <v>278</v>
      </c>
      <c r="D10645" t="s">
        <v>279</v>
      </c>
      <c r="E10645" t="s">
        <v>283</v>
      </c>
      <c r="F10645" t="s">
        <v>284</v>
      </c>
      <c r="G10645" t="s">
        <v>446</v>
      </c>
      <c r="H10645" t="s">
        <v>447</v>
      </c>
      <c r="I10645" s="6">
        <v>3991805.7310800883</v>
      </c>
    </row>
    <row r="10646" spans="1:9" x14ac:dyDescent="0.25">
      <c r="A10646" t="s">
        <v>481</v>
      </c>
      <c r="B10646" t="s">
        <v>34</v>
      </c>
      <c r="C10646" t="s">
        <v>291</v>
      </c>
      <c r="D10646" t="s">
        <v>292</v>
      </c>
      <c r="E10646" t="s">
        <v>293</v>
      </c>
      <c r="F10646" t="s">
        <v>294</v>
      </c>
      <c r="G10646" t="s">
        <v>293</v>
      </c>
      <c r="H10646" t="s">
        <v>294</v>
      </c>
      <c r="I10646" s="6">
        <v>347003551.73299056</v>
      </c>
    </row>
    <row r="10647" spans="1:9" x14ac:dyDescent="0.25">
      <c r="A10647" t="s">
        <v>481</v>
      </c>
      <c r="B10647" t="s">
        <v>34</v>
      </c>
      <c r="C10647" t="s">
        <v>291</v>
      </c>
      <c r="D10647" t="s">
        <v>292</v>
      </c>
      <c r="E10647" t="s">
        <v>448</v>
      </c>
      <c r="F10647" t="s">
        <v>357</v>
      </c>
      <c r="G10647" t="s">
        <v>448</v>
      </c>
      <c r="H10647" t="s">
        <v>357</v>
      </c>
      <c r="I10647" s="6">
        <v>74835778.692138165</v>
      </c>
    </row>
    <row r="10648" spans="1:9" x14ac:dyDescent="0.25">
      <c r="A10648" t="s">
        <v>481</v>
      </c>
      <c r="B10648" t="s">
        <v>34</v>
      </c>
      <c r="C10648" t="s">
        <v>358</v>
      </c>
      <c r="D10648" t="s">
        <v>359</v>
      </c>
      <c r="E10648" t="s">
        <v>360</v>
      </c>
      <c r="F10648" t="s">
        <v>361</v>
      </c>
      <c r="G10648" t="s">
        <v>301</v>
      </c>
      <c r="H10648" t="s">
        <v>302</v>
      </c>
      <c r="I10648" s="6">
        <v>338744.89346069068</v>
      </c>
    </row>
    <row r="10649" spans="1:9" x14ac:dyDescent="0.25">
      <c r="A10649" t="s">
        <v>481</v>
      </c>
      <c r="B10649" t="s">
        <v>34</v>
      </c>
      <c r="C10649" t="s">
        <v>358</v>
      </c>
      <c r="D10649" t="s">
        <v>359</v>
      </c>
      <c r="E10649" t="s">
        <v>360</v>
      </c>
      <c r="F10649" t="s">
        <v>361</v>
      </c>
      <c r="G10649" t="s">
        <v>449</v>
      </c>
      <c r="H10649" t="s">
        <v>450</v>
      </c>
      <c r="I10649" s="6">
        <v>875635.41513592959</v>
      </c>
    </row>
    <row r="10650" spans="1:9" x14ac:dyDescent="0.25">
      <c r="A10650" t="s">
        <v>481</v>
      </c>
      <c r="B10650" t="s">
        <v>34</v>
      </c>
      <c r="C10650" t="s">
        <v>358</v>
      </c>
      <c r="D10650" t="s">
        <v>359</v>
      </c>
      <c r="E10650" t="s">
        <v>360</v>
      </c>
      <c r="F10650" t="s">
        <v>361</v>
      </c>
      <c r="G10650" t="s">
        <v>303</v>
      </c>
      <c r="H10650" t="s">
        <v>304</v>
      </c>
      <c r="I10650" s="6">
        <v>464545.5547391618</v>
      </c>
    </row>
    <row r="10651" spans="1:9" x14ac:dyDescent="0.25">
      <c r="A10651" t="s">
        <v>481</v>
      </c>
      <c r="B10651" t="s">
        <v>34</v>
      </c>
      <c r="C10651" t="s">
        <v>383</v>
      </c>
      <c r="D10651" t="s">
        <v>384</v>
      </c>
      <c r="E10651" t="s">
        <v>370</v>
      </c>
      <c r="F10651" t="s">
        <v>371</v>
      </c>
      <c r="G10651" t="s">
        <v>370</v>
      </c>
      <c r="H10651" t="s">
        <v>371</v>
      </c>
      <c r="I10651" s="2">
        <v>89515915.708875835</v>
      </c>
    </row>
    <row r="10652" spans="1:9" x14ac:dyDescent="0.25">
      <c r="A10652" t="s">
        <v>481</v>
      </c>
      <c r="B10652" t="s">
        <v>34</v>
      </c>
      <c r="C10652" t="s">
        <v>383</v>
      </c>
      <c r="D10652" t="s">
        <v>384</v>
      </c>
      <c r="E10652" t="s">
        <v>372</v>
      </c>
      <c r="F10652" t="s">
        <v>373</v>
      </c>
      <c r="G10652" t="s">
        <v>372</v>
      </c>
      <c r="H10652" t="s">
        <v>373</v>
      </c>
      <c r="I10652" s="2">
        <v>109452.89419544453</v>
      </c>
    </row>
    <row r="10653" spans="1:9" x14ac:dyDescent="0.25">
      <c r="A10653" t="s">
        <v>481</v>
      </c>
      <c r="B10653" t="s">
        <v>34</v>
      </c>
      <c r="C10653" t="s">
        <v>388</v>
      </c>
      <c r="D10653" t="s">
        <v>389</v>
      </c>
      <c r="E10653" t="s">
        <v>390</v>
      </c>
      <c r="F10653" t="s">
        <v>389</v>
      </c>
      <c r="G10653" t="s">
        <v>457</v>
      </c>
      <c r="H10653" t="s">
        <v>458</v>
      </c>
      <c r="I10653" s="2">
        <v>367376.92872887582</v>
      </c>
    </row>
    <row r="10654" spans="1:9" x14ac:dyDescent="0.25">
      <c r="A10654" t="s">
        <v>481</v>
      </c>
      <c r="B10654" t="s">
        <v>34</v>
      </c>
      <c r="C10654" t="s">
        <v>395</v>
      </c>
      <c r="D10654" t="s">
        <v>396</v>
      </c>
      <c r="E10654" t="s">
        <v>397</v>
      </c>
      <c r="F10654" t="s">
        <v>398</v>
      </c>
      <c r="G10654" t="s">
        <v>399</v>
      </c>
      <c r="H10654" t="s">
        <v>400</v>
      </c>
      <c r="I10654" s="2">
        <v>228809248.91223538</v>
      </c>
    </row>
    <row r="10655" spans="1:9" x14ac:dyDescent="0.25">
      <c r="A10655" t="s">
        <v>481</v>
      </c>
      <c r="B10655" t="s">
        <v>34</v>
      </c>
      <c r="C10655" t="s">
        <v>395</v>
      </c>
      <c r="D10655" t="s">
        <v>396</v>
      </c>
      <c r="E10655" t="s">
        <v>401</v>
      </c>
      <c r="F10655" t="s">
        <v>402</v>
      </c>
      <c r="G10655" t="s">
        <v>403</v>
      </c>
      <c r="H10655" t="s">
        <v>404</v>
      </c>
      <c r="I10655" s="2">
        <v>-292090078.18479258</v>
      </c>
    </row>
    <row r="10656" spans="1:9" x14ac:dyDescent="0.25">
      <c r="A10656" t="s">
        <v>481</v>
      </c>
      <c r="B10656" t="s">
        <v>34</v>
      </c>
      <c r="C10656" t="s">
        <v>395</v>
      </c>
      <c r="D10656" t="s">
        <v>396</v>
      </c>
      <c r="E10656" t="s">
        <v>459</v>
      </c>
      <c r="F10656" t="s">
        <v>460</v>
      </c>
      <c r="G10656" t="s">
        <v>461</v>
      </c>
      <c r="H10656" t="s">
        <v>462</v>
      </c>
      <c r="I10656" s="2">
        <v>368860.02939015429</v>
      </c>
    </row>
    <row r="10657" spans="1:9" x14ac:dyDescent="0.25">
      <c r="A10657" t="s">
        <v>481</v>
      </c>
      <c r="B10657" t="s">
        <v>34</v>
      </c>
      <c r="C10657" t="s">
        <v>405</v>
      </c>
      <c r="D10657" t="s">
        <v>406</v>
      </c>
      <c r="E10657" t="s">
        <v>407</v>
      </c>
      <c r="F10657" t="s">
        <v>408</v>
      </c>
      <c r="G10657" t="s">
        <v>409</v>
      </c>
      <c r="H10657" t="s">
        <v>410</v>
      </c>
      <c r="I10657" s="2">
        <v>56110274.318248957</v>
      </c>
    </row>
    <row r="10658" spans="1:9" x14ac:dyDescent="0.25">
      <c r="A10658" t="s">
        <v>481</v>
      </c>
      <c r="B10658" t="s">
        <v>34</v>
      </c>
      <c r="C10658" t="s">
        <v>411</v>
      </c>
      <c r="D10658" t="s">
        <v>412</v>
      </c>
      <c r="E10658" t="s">
        <v>417</v>
      </c>
      <c r="F10658" t="s">
        <v>418</v>
      </c>
      <c r="G10658" t="s">
        <v>419</v>
      </c>
      <c r="H10658" t="s">
        <v>420</v>
      </c>
      <c r="I10658" s="2">
        <v>221329.89105102973</v>
      </c>
    </row>
    <row r="10659" spans="1:9" x14ac:dyDescent="0.25">
      <c r="A10659" t="s">
        <v>481</v>
      </c>
      <c r="B10659" t="s">
        <v>35</v>
      </c>
      <c r="C10659" t="s">
        <v>97</v>
      </c>
      <c r="D10659" t="s">
        <v>98</v>
      </c>
      <c r="E10659" t="s">
        <v>429</v>
      </c>
      <c r="F10659" t="s">
        <v>98</v>
      </c>
      <c r="G10659" t="s">
        <v>429</v>
      </c>
      <c r="H10659" t="s">
        <v>98</v>
      </c>
      <c r="I10659" s="5">
        <v>61771115.980786793</v>
      </c>
    </row>
    <row r="10660" spans="1:9" x14ac:dyDescent="0.25">
      <c r="A10660" t="s">
        <v>481</v>
      </c>
      <c r="B10660" t="s">
        <v>35</v>
      </c>
      <c r="C10660" t="s">
        <v>111</v>
      </c>
      <c r="D10660" t="s">
        <v>112</v>
      </c>
      <c r="E10660" t="s">
        <v>113</v>
      </c>
      <c r="F10660" t="s">
        <v>114</v>
      </c>
      <c r="G10660" t="s">
        <v>430</v>
      </c>
      <c r="H10660" t="s">
        <v>431</v>
      </c>
      <c r="I10660" s="4">
        <v>295766153.86693144</v>
      </c>
    </row>
    <row r="10661" spans="1:9" x14ac:dyDescent="0.25">
      <c r="A10661" t="s">
        <v>481</v>
      </c>
      <c r="B10661" t="s">
        <v>35</v>
      </c>
      <c r="C10661" t="s">
        <v>111</v>
      </c>
      <c r="D10661" t="s">
        <v>112</v>
      </c>
      <c r="E10661" t="s">
        <v>147</v>
      </c>
      <c r="F10661" t="s">
        <v>148</v>
      </c>
      <c r="G10661" t="s">
        <v>432</v>
      </c>
      <c r="H10661" t="s">
        <v>148</v>
      </c>
      <c r="I10661" s="4">
        <v>11181555.957901997</v>
      </c>
    </row>
    <row r="10662" spans="1:9" x14ac:dyDescent="0.25">
      <c r="A10662" t="s">
        <v>481</v>
      </c>
      <c r="B10662" t="s">
        <v>35</v>
      </c>
      <c r="C10662" t="s">
        <v>111</v>
      </c>
      <c r="D10662" t="s">
        <v>112</v>
      </c>
      <c r="E10662" t="s">
        <v>153</v>
      </c>
      <c r="F10662" t="s">
        <v>154</v>
      </c>
      <c r="G10662" t="s">
        <v>433</v>
      </c>
      <c r="H10662" t="s">
        <v>434</v>
      </c>
      <c r="I10662" s="4">
        <v>-240910737.13254991</v>
      </c>
    </row>
    <row r="10663" spans="1:9" x14ac:dyDescent="0.25">
      <c r="A10663" t="s">
        <v>481</v>
      </c>
      <c r="B10663" t="s">
        <v>35</v>
      </c>
      <c r="C10663" t="s">
        <v>177</v>
      </c>
      <c r="D10663" t="s">
        <v>178</v>
      </c>
      <c r="E10663" t="s">
        <v>179</v>
      </c>
      <c r="F10663" t="s">
        <v>180</v>
      </c>
      <c r="G10663" t="s">
        <v>181</v>
      </c>
      <c r="H10663" t="s">
        <v>182</v>
      </c>
      <c r="I10663" s="4">
        <v>210079373.23646894</v>
      </c>
    </row>
    <row r="10664" spans="1:9" x14ac:dyDescent="0.25">
      <c r="A10664" t="s">
        <v>481</v>
      </c>
      <c r="B10664" t="s">
        <v>35</v>
      </c>
      <c r="C10664" t="s">
        <v>177</v>
      </c>
      <c r="D10664" t="s">
        <v>178</v>
      </c>
      <c r="E10664" t="s">
        <v>179</v>
      </c>
      <c r="F10664" t="s">
        <v>180</v>
      </c>
      <c r="G10664" t="s">
        <v>183</v>
      </c>
      <c r="H10664" t="s">
        <v>184</v>
      </c>
      <c r="I10664" s="4">
        <v>659142.66291499999</v>
      </c>
    </row>
    <row r="10665" spans="1:9" x14ac:dyDescent="0.25">
      <c r="A10665" t="s">
        <v>481</v>
      </c>
      <c r="B10665" t="s">
        <v>35</v>
      </c>
      <c r="C10665" t="s">
        <v>177</v>
      </c>
      <c r="D10665" t="s">
        <v>178</v>
      </c>
      <c r="E10665" t="s">
        <v>185</v>
      </c>
      <c r="F10665" t="s">
        <v>186</v>
      </c>
      <c r="G10665" t="s">
        <v>187</v>
      </c>
      <c r="H10665" t="s">
        <v>27</v>
      </c>
      <c r="I10665" s="4">
        <v>-139975544.58769426</v>
      </c>
    </row>
    <row r="10666" spans="1:9" x14ac:dyDescent="0.25">
      <c r="A10666" t="s">
        <v>481</v>
      </c>
      <c r="B10666" t="s">
        <v>35</v>
      </c>
      <c r="C10666" t="s">
        <v>177</v>
      </c>
      <c r="D10666" t="s">
        <v>178</v>
      </c>
      <c r="E10666" t="s">
        <v>185</v>
      </c>
      <c r="F10666" t="s">
        <v>186</v>
      </c>
      <c r="G10666" t="s">
        <v>188</v>
      </c>
      <c r="H10666" t="s">
        <v>189</v>
      </c>
      <c r="I10666" s="4">
        <v>-2127723.9161965875</v>
      </c>
    </row>
    <row r="10667" spans="1:9" x14ac:dyDescent="0.25">
      <c r="A10667" t="s">
        <v>481</v>
      </c>
      <c r="B10667" t="s">
        <v>35</v>
      </c>
      <c r="C10667" t="s">
        <v>192</v>
      </c>
      <c r="D10667" t="s">
        <v>193</v>
      </c>
      <c r="E10667" t="s">
        <v>438</v>
      </c>
      <c r="F10667" t="s">
        <v>193</v>
      </c>
      <c r="G10667" t="s">
        <v>438</v>
      </c>
      <c r="H10667" t="s">
        <v>193</v>
      </c>
      <c r="I10667" s="5">
        <v>19290289.517520998</v>
      </c>
    </row>
    <row r="10668" spans="1:9" x14ac:dyDescent="0.25">
      <c r="A10668" t="s">
        <v>481</v>
      </c>
      <c r="B10668" t="s">
        <v>35</v>
      </c>
      <c r="C10668" t="s">
        <v>226</v>
      </c>
      <c r="D10668" t="s">
        <v>227</v>
      </c>
      <c r="E10668" t="s">
        <v>228</v>
      </c>
      <c r="F10668" t="s">
        <v>229</v>
      </c>
      <c r="G10668" t="s">
        <v>230</v>
      </c>
      <c r="H10668" t="s">
        <v>229</v>
      </c>
      <c r="I10668" s="5">
        <v>-1.4901161193847699E-8</v>
      </c>
    </row>
    <row r="10669" spans="1:9" x14ac:dyDescent="0.25">
      <c r="A10669" t="s">
        <v>481</v>
      </c>
      <c r="B10669" t="s">
        <v>35</v>
      </c>
      <c r="C10669" t="s">
        <v>226</v>
      </c>
      <c r="D10669" t="s">
        <v>227</v>
      </c>
      <c r="E10669" t="s">
        <v>235</v>
      </c>
      <c r="F10669" t="s">
        <v>236</v>
      </c>
      <c r="G10669" t="s">
        <v>237</v>
      </c>
      <c r="H10669" t="s">
        <v>238</v>
      </c>
      <c r="I10669" s="5">
        <v>83505191.582795873</v>
      </c>
    </row>
    <row r="10670" spans="1:9" x14ac:dyDescent="0.25">
      <c r="A10670" t="s">
        <v>481</v>
      </c>
      <c r="B10670" t="s">
        <v>35</v>
      </c>
      <c r="C10670" t="s">
        <v>239</v>
      </c>
      <c r="D10670" t="s">
        <v>240</v>
      </c>
      <c r="E10670" t="s">
        <v>247</v>
      </c>
      <c r="F10670" t="s">
        <v>248</v>
      </c>
      <c r="G10670" t="s">
        <v>442</v>
      </c>
      <c r="H10670" t="s">
        <v>248</v>
      </c>
      <c r="I10670" s="4">
        <v>0</v>
      </c>
    </row>
    <row r="10671" spans="1:9" x14ac:dyDescent="0.25">
      <c r="A10671" t="s">
        <v>481</v>
      </c>
      <c r="B10671" t="s">
        <v>35</v>
      </c>
      <c r="C10671" t="s">
        <v>263</v>
      </c>
      <c r="D10671" t="s">
        <v>264</v>
      </c>
      <c r="E10671" t="s">
        <v>265</v>
      </c>
      <c r="F10671" t="s">
        <v>264</v>
      </c>
      <c r="G10671" t="s">
        <v>444</v>
      </c>
      <c r="H10671" t="s">
        <v>445</v>
      </c>
      <c r="I10671" s="5">
        <v>69106523.441549018</v>
      </c>
    </row>
    <row r="10672" spans="1:9" x14ac:dyDescent="0.25">
      <c r="A10672" t="s">
        <v>481</v>
      </c>
      <c r="B10672" t="s">
        <v>35</v>
      </c>
      <c r="C10672" t="s">
        <v>278</v>
      </c>
      <c r="D10672" t="s">
        <v>279</v>
      </c>
      <c r="E10672" t="s">
        <v>280</v>
      </c>
      <c r="F10672" t="s">
        <v>281</v>
      </c>
      <c r="G10672" t="s">
        <v>282</v>
      </c>
      <c r="H10672" t="s">
        <v>281</v>
      </c>
      <c r="I10672" s="6">
        <v>2.9802322387695299E-8</v>
      </c>
    </row>
    <row r="10673" spans="1:9" x14ac:dyDescent="0.25">
      <c r="A10673" t="s">
        <v>481</v>
      </c>
      <c r="B10673" t="s">
        <v>35</v>
      </c>
      <c r="C10673" t="s">
        <v>278</v>
      </c>
      <c r="D10673" t="s">
        <v>279</v>
      </c>
      <c r="E10673" t="s">
        <v>283</v>
      </c>
      <c r="F10673" t="s">
        <v>284</v>
      </c>
      <c r="G10673" t="s">
        <v>446</v>
      </c>
      <c r="H10673" t="s">
        <v>447</v>
      </c>
      <c r="I10673" s="6">
        <v>0</v>
      </c>
    </row>
    <row r="10674" spans="1:9" x14ac:dyDescent="0.25">
      <c r="A10674" t="s">
        <v>481</v>
      </c>
      <c r="B10674" t="s">
        <v>35</v>
      </c>
      <c r="C10674" t="s">
        <v>291</v>
      </c>
      <c r="D10674" t="s">
        <v>292</v>
      </c>
      <c r="E10674" t="s">
        <v>293</v>
      </c>
      <c r="F10674" t="s">
        <v>294</v>
      </c>
      <c r="G10674" t="s">
        <v>293</v>
      </c>
      <c r="H10674" t="s">
        <v>294</v>
      </c>
      <c r="I10674" s="6">
        <v>106179706.36058909</v>
      </c>
    </row>
    <row r="10675" spans="1:9" x14ac:dyDescent="0.25">
      <c r="A10675" t="s">
        <v>481</v>
      </c>
      <c r="B10675" t="s">
        <v>35</v>
      </c>
      <c r="C10675" t="s">
        <v>291</v>
      </c>
      <c r="D10675" t="s">
        <v>292</v>
      </c>
      <c r="E10675" t="s">
        <v>448</v>
      </c>
      <c r="F10675" t="s">
        <v>357</v>
      </c>
      <c r="G10675" t="s">
        <v>448</v>
      </c>
      <c r="H10675" t="s">
        <v>357</v>
      </c>
      <c r="I10675" s="6">
        <v>39710187.335115001</v>
      </c>
    </row>
    <row r="10676" spans="1:9" x14ac:dyDescent="0.25">
      <c r="A10676" t="s">
        <v>481</v>
      </c>
      <c r="B10676" t="s">
        <v>35</v>
      </c>
      <c r="C10676" t="s">
        <v>358</v>
      </c>
      <c r="D10676" t="s">
        <v>359</v>
      </c>
      <c r="E10676" t="s">
        <v>360</v>
      </c>
      <c r="F10676" t="s">
        <v>361</v>
      </c>
      <c r="G10676" t="s">
        <v>303</v>
      </c>
      <c r="H10676" t="s">
        <v>304</v>
      </c>
      <c r="I10676" s="6">
        <v>4201553.9511989998</v>
      </c>
    </row>
    <row r="10677" spans="1:9" x14ac:dyDescent="0.25">
      <c r="A10677" t="s">
        <v>481</v>
      </c>
      <c r="B10677" t="s">
        <v>35</v>
      </c>
      <c r="C10677" t="s">
        <v>376</v>
      </c>
      <c r="D10677" t="s">
        <v>377</v>
      </c>
      <c r="E10677" t="s">
        <v>378</v>
      </c>
      <c r="F10677" t="s">
        <v>379</v>
      </c>
      <c r="G10677" t="s">
        <v>362</v>
      </c>
      <c r="H10677" t="s">
        <v>363</v>
      </c>
      <c r="I10677" s="2">
        <v>1406660.4016849999</v>
      </c>
    </row>
    <row r="10678" spans="1:9" x14ac:dyDescent="0.25">
      <c r="A10678" t="s">
        <v>481</v>
      </c>
      <c r="B10678" t="s">
        <v>35</v>
      </c>
      <c r="C10678" t="s">
        <v>376</v>
      </c>
      <c r="D10678" t="s">
        <v>377</v>
      </c>
      <c r="E10678" t="s">
        <v>380</v>
      </c>
      <c r="F10678" t="s">
        <v>381</v>
      </c>
      <c r="G10678" t="s">
        <v>364</v>
      </c>
      <c r="H10678" t="s">
        <v>365</v>
      </c>
      <c r="I10678" s="2">
        <v>259392.65</v>
      </c>
    </row>
    <row r="10679" spans="1:9" x14ac:dyDescent="0.25">
      <c r="A10679" t="s">
        <v>481</v>
      </c>
      <c r="B10679" t="s">
        <v>35</v>
      </c>
      <c r="C10679" t="s">
        <v>383</v>
      </c>
      <c r="D10679" t="s">
        <v>384</v>
      </c>
      <c r="E10679" t="s">
        <v>370</v>
      </c>
      <c r="F10679" t="s">
        <v>371</v>
      </c>
      <c r="G10679" t="s">
        <v>370</v>
      </c>
      <c r="H10679" t="s">
        <v>371</v>
      </c>
      <c r="I10679" s="2">
        <v>93544170.758892328</v>
      </c>
    </row>
    <row r="10680" spans="1:9" x14ac:dyDescent="0.25">
      <c r="A10680" t="s">
        <v>481</v>
      </c>
      <c r="B10680" t="s">
        <v>35</v>
      </c>
      <c r="C10680" t="s">
        <v>383</v>
      </c>
      <c r="D10680" t="s">
        <v>384</v>
      </c>
      <c r="E10680" t="s">
        <v>372</v>
      </c>
      <c r="F10680" t="s">
        <v>373</v>
      </c>
      <c r="G10680" t="s">
        <v>372</v>
      </c>
      <c r="H10680" t="s">
        <v>373</v>
      </c>
      <c r="I10680" s="2">
        <v>1562513.881511</v>
      </c>
    </row>
    <row r="10681" spans="1:9" x14ac:dyDescent="0.25">
      <c r="A10681" t="s">
        <v>481</v>
      </c>
      <c r="B10681" t="s">
        <v>35</v>
      </c>
      <c r="C10681" t="s">
        <v>388</v>
      </c>
      <c r="D10681" t="s">
        <v>389</v>
      </c>
      <c r="E10681" t="s">
        <v>390</v>
      </c>
      <c r="F10681" t="s">
        <v>389</v>
      </c>
      <c r="G10681" t="s">
        <v>457</v>
      </c>
      <c r="H10681" t="s">
        <v>458</v>
      </c>
      <c r="I10681" s="2">
        <v>1.5290459983625619</v>
      </c>
    </row>
    <row r="10682" spans="1:9" x14ac:dyDescent="0.25">
      <c r="A10682" t="s">
        <v>481</v>
      </c>
      <c r="B10682" t="s">
        <v>35</v>
      </c>
      <c r="C10682" t="s">
        <v>395</v>
      </c>
      <c r="D10682" t="s">
        <v>396</v>
      </c>
      <c r="E10682" t="s">
        <v>397</v>
      </c>
      <c r="F10682" t="s">
        <v>398</v>
      </c>
      <c r="G10682" t="s">
        <v>399</v>
      </c>
      <c r="H10682" t="s">
        <v>400</v>
      </c>
      <c r="I10682" s="2">
        <v>-11215741.265084241</v>
      </c>
    </row>
    <row r="10683" spans="1:9" x14ac:dyDescent="0.25">
      <c r="A10683" t="s">
        <v>481</v>
      </c>
      <c r="B10683" t="s">
        <v>35</v>
      </c>
      <c r="C10683" t="s">
        <v>395</v>
      </c>
      <c r="D10683" t="s">
        <v>396</v>
      </c>
      <c r="E10683" t="s">
        <v>401</v>
      </c>
      <c r="F10683" t="s">
        <v>402</v>
      </c>
      <c r="G10683" t="s">
        <v>403</v>
      </c>
      <c r="H10683" t="s">
        <v>404</v>
      </c>
      <c r="I10683" s="2">
        <v>-4003781.9019996999</v>
      </c>
    </row>
    <row r="10684" spans="1:9" x14ac:dyDescent="0.25">
      <c r="A10684" t="s">
        <v>481</v>
      </c>
      <c r="B10684" t="s">
        <v>35</v>
      </c>
      <c r="C10684" t="s">
        <v>395</v>
      </c>
      <c r="D10684" t="s">
        <v>396</v>
      </c>
      <c r="E10684" t="s">
        <v>459</v>
      </c>
      <c r="F10684" t="s">
        <v>460</v>
      </c>
      <c r="G10684" t="s">
        <v>461</v>
      </c>
      <c r="H10684" t="s">
        <v>462</v>
      </c>
      <c r="I10684" s="2">
        <v>2493796.5479795001</v>
      </c>
    </row>
    <row r="10685" spans="1:9" x14ac:dyDescent="0.25">
      <c r="A10685" t="s">
        <v>481</v>
      </c>
      <c r="B10685" t="s">
        <v>35</v>
      </c>
      <c r="C10685" t="s">
        <v>405</v>
      </c>
      <c r="D10685" t="s">
        <v>406</v>
      </c>
      <c r="E10685" t="s">
        <v>407</v>
      </c>
      <c r="F10685" t="s">
        <v>408</v>
      </c>
      <c r="G10685" t="s">
        <v>409</v>
      </c>
      <c r="H10685" t="s">
        <v>410</v>
      </c>
      <c r="I10685" s="2">
        <v>-58918366.517666154</v>
      </c>
    </row>
    <row r="10686" spans="1:9" x14ac:dyDescent="0.25">
      <c r="A10686" t="s">
        <v>481</v>
      </c>
      <c r="B10686" t="s">
        <v>35</v>
      </c>
      <c r="C10686" t="s">
        <v>411</v>
      </c>
      <c r="D10686" t="s">
        <v>412</v>
      </c>
      <c r="E10686" t="s">
        <v>417</v>
      </c>
      <c r="F10686" t="s">
        <v>418</v>
      </c>
      <c r="G10686" t="s">
        <v>419</v>
      </c>
      <c r="H10686" t="s">
        <v>420</v>
      </c>
      <c r="I10686" s="2">
        <v>26114863.713571075</v>
      </c>
    </row>
    <row r="10687" spans="1:9" x14ac:dyDescent="0.25">
      <c r="A10687" t="s">
        <v>481</v>
      </c>
      <c r="B10687" t="s">
        <v>36</v>
      </c>
      <c r="C10687" t="s">
        <v>97</v>
      </c>
      <c r="D10687" t="s">
        <v>98</v>
      </c>
      <c r="E10687" t="s">
        <v>429</v>
      </c>
      <c r="F10687" t="s">
        <v>98</v>
      </c>
      <c r="G10687" t="s">
        <v>429</v>
      </c>
      <c r="H10687" t="s">
        <v>98</v>
      </c>
      <c r="I10687" s="5">
        <v>94007337.892480016</v>
      </c>
    </row>
    <row r="10688" spans="1:9" x14ac:dyDescent="0.25">
      <c r="A10688" t="s">
        <v>481</v>
      </c>
      <c r="B10688" t="s">
        <v>36</v>
      </c>
      <c r="C10688" t="s">
        <v>111</v>
      </c>
      <c r="D10688" t="s">
        <v>112</v>
      </c>
      <c r="E10688" t="s">
        <v>113</v>
      </c>
      <c r="F10688" t="s">
        <v>114</v>
      </c>
      <c r="G10688" t="s">
        <v>430</v>
      </c>
      <c r="H10688" t="s">
        <v>431</v>
      </c>
      <c r="I10688" s="4">
        <v>311174281.92569673</v>
      </c>
    </row>
    <row r="10689" spans="1:9" x14ac:dyDescent="0.25">
      <c r="A10689" t="s">
        <v>481</v>
      </c>
      <c r="B10689" t="s">
        <v>36</v>
      </c>
      <c r="C10689" t="s">
        <v>111</v>
      </c>
      <c r="D10689" t="s">
        <v>112</v>
      </c>
      <c r="E10689" t="s">
        <v>147</v>
      </c>
      <c r="F10689" t="s">
        <v>148</v>
      </c>
      <c r="G10689" t="s">
        <v>432</v>
      </c>
      <c r="H10689" t="s">
        <v>148</v>
      </c>
      <c r="I10689" s="4">
        <v>10787653.066303998</v>
      </c>
    </row>
    <row r="10690" spans="1:9" x14ac:dyDescent="0.25">
      <c r="A10690" t="s">
        <v>481</v>
      </c>
      <c r="B10690" t="s">
        <v>36</v>
      </c>
      <c r="C10690" t="s">
        <v>111</v>
      </c>
      <c r="D10690" t="s">
        <v>112</v>
      </c>
      <c r="E10690" t="s">
        <v>153</v>
      </c>
      <c r="F10690" t="s">
        <v>154</v>
      </c>
      <c r="G10690" t="s">
        <v>433</v>
      </c>
      <c r="H10690" t="s">
        <v>434</v>
      </c>
      <c r="I10690" s="4">
        <v>-157644973.24911276</v>
      </c>
    </row>
    <row r="10691" spans="1:9" x14ac:dyDescent="0.25">
      <c r="A10691" t="s">
        <v>481</v>
      </c>
      <c r="B10691" t="s">
        <v>36</v>
      </c>
      <c r="C10691" t="s">
        <v>177</v>
      </c>
      <c r="D10691" t="s">
        <v>178</v>
      </c>
      <c r="E10691" t="s">
        <v>179</v>
      </c>
      <c r="F10691" t="s">
        <v>180</v>
      </c>
      <c r="G10691" t="s">
        <v>181</v>
      </c>
      <c r="H10691" t="s">
        <v>182</v>
      </c>
      <c r="I10691" s="4">
        <v>27310516.454488963</v>
      </c>
    </row>
    <row r="10692" spans="1:9" x14ac:dyDescent="0.25">
      <c r="A10692" t="s">
        <v>481</v>
      </c>
      <c r="B10692" t="s">
        <v>36</v>
      </c>
      <c r="C10692" t="s">
        <v>177</v>
      </c>
      <c r="D10692" t="s">
        <v>178</v>
      </c>
      <c r="E10692" t="s">
        <v>179</v>
      </c>
      <c r="F10692" t="s">
        <v>180</v>
      </c>
      <c r="G10692" t="s">
        <v>183</v>
      </c>
      <c r="H10692" t="s">
        <v>184</v>
      </c>
      <c r="I10692" s="4">
        <v>2098889.1241600001</v>
      </c>
    </row>
    <row r="10693" spans="1:9" x14ac:dyDescent="0.25">
      <c r="A10693" t="s">
        <v>481</v>
      </c>
      <c r="B10693" t="s">
        <v>36</v>
      </c>
      <c r="C10693" t="s">
        <v>177</v>
      </c>
      <c r="D10693" t="s">
        <v>178</v>
      </c>
      <c r="E10693" t="s">
        <v>185</v>
      </c>
      <c r="F10693" t="s">
        <v>186</v>
      </c>
      <c r="G10693" t="s">
        <v>187</v>
      </c>
      <c r="H10693" t="s">
        <v>27</v>
      </c>
      <c r="I10693" s="4">
        <v>-14895540.92617416</v>
      </c>
    </row>
    <row r="10694" spans="1:9" x14ac:dyDescent="0.25">
      <c r="A10694" t="s">
        <v>481</v>
      </c>
      <c r="B10694" t="s">
        <v>36</v>
      </c>
      <c r="C10694" t="s">
        <v>177</v>
      </c>
      <c r="D10694" t="s">
        <v>178</v>
      </c>
      <c r="E10694" t="s">
        <v>185</v>
      </c>
      <c r="F10694" t="s">
        <v>186</v>
      </c>
      <c r="G10694" t="s">
        <v>188</v>
      </c>
      <c r="H10694" t="s">
        <v>189</v>
      </c>
      <c r="I10694" s="4">
        <v>-1165051.9590400001</v>
      </c>
    </row>
    <row r="10695" spans="1:9" x14ac:dyDescent="0.25">
      <c r="A10695" t="s">
        <v>481</v>
      </c>
      <c r="B10695" t="s">
        <v>36</v>
      </c>
      <c r="C10695" t="s">
        <v>192</v>
      </c>
      <c r="D10695" t="s">
        <v>193</v>
      </c>
      <c r="E10695" t="s">
        <v>438</v>
      </c>
      <c r="F10695" t="s">
        <v>193</v>
      </c>
      <c r="G10695" t="s">
        <v>438</v>
      </c>
      <c r="H10695" t="s">
        <v>193</v>
      </c>
      <c r="I10695" s="5">
        <v>6446649.5620479994</v>
      </c>
    </row>
    <row r="10696" spans="1:9" x14ac:dyDescent="0.25">
      <c r="A10696" t="s">
        <v>481</v>
      </c>
      <c r="B10696" t="s">
        <v>36</v>
      </c>
      <c r="C10696" t="s">
        <v>226</v>
      </c>
      <c r="D10696" t="s">
        <v>227</v>
      </c>
      <c r="E10696" t="s">
        <v>228</v>
      </c>
      <c r="F10696" t="s">
        <v>229</v>
      </c>
      <c r="G10696" t="s">
        <v>230</v>
      </c>
      <c r="H10696" t="s">
        <v>229</v>
      </c>
      <c r="I10696" s="5">
        <v>0</v>
      </c>
    </row>
    <row r="10697" spans="1:9" x14ac:dyDescent="0.25">
      <c r="A10697" t="s">
        <v>481</v>
      </c>
      <c r="B10697" t="s">
        <v>36</v>
      </c>
      <c r="C10697" t="s">
        <v>226</v>
      </c>
      <c r="D10697" t="s">
        <v>227</v>
      </c>
      <c r="E10697" t="s">
        <v>231</v>
      </c>
      <c r="F10697" t="s">
        <v>232</v>
      </c>
      <c r="G10697" t="s">
        <v>439</v>
      </c>
      <c r="H10697" t="s">
        <v>232</v>
      </c>
      <c r="I10697" s="5">
        <v>-5.9604644775390599E-8</v>
      </c>
    </row>
    <row r="10698" spans="1:9" x14ac:dyDescent="0.25">
      <c r="A10698" t="s">
        <v>481</v>
      </c>
      <c r="B10698" t="s">
        <v>36</v>
      </c>
      <c r="C10698" t="s">
        <v>226</v>
      </c>
      <c r="D10698" t="s">
        <v>227</v>
      </c>
      <c r="E10698" t="s">
        <v>235</v>
      </c>
      <c r="F10698" t="s">
        <v>236</v>
      </c>
      <c r="G10698" t="s">
        <v>237</v>
      </c>
      <c r="H10698" t="s">
        <v>238</v>
      </c>
      <c r="I10698" s="5">
        <v>233815527.539307</v>
      </c>
    </row>
    <row r="10699" spans="1:9" x14ac:dyDescent="0.25">
      <c r="A10699" t="s">
        <v>481</v>
      </c>
      <c r="B10699" t="s">
        <v>36</v>
      </c>
      <c r="C10699" t="s">
        <v>263</v>
      </c>
      <c r="D10699" t="s">
        <v>264</v>
      </c>
      <c r="E10699" t="s">
        <v>265</v>
      </c>
      <c r="F10699" t="s">
        <v>264</v>
      </c>
      <c r="G10699" t="s">
        <v>444</v>
      </c>
      <c r="H10699" t="s">
        <v>445</v>
      </c>
      <c r="I10699" s="5">
        <v>36196363.984767996</v>
      </c>
    </row>
    <row r="10700" spans="1:9" x14ac:dyDescent="0.25">
      <c r="A10700" t="s">
        <v>481</v>
      </c>
      <c r="B10700" t="s">
        <v>36</v>
      </c>
      <c r="C10700" t="s">
        <v>278</v>
      </c>
      <c r="D10700" t="s">
        <v>279</v>
      </c>
      <c r="E10700" t="s">
        <v>280</v>
      </c>
      <c r="F10700" t="s">
        <v>281</v>
      </c>
      <c r="G10700" t="s">
        <v>282</v>
      </c>
      <c r="H10700" t="s">
        <v>281</v>
      </c>
      <c r="I10700" s="6">
        <v>-5.9604644775390599E-8</v>
      </c>
    </row>
    <row r="10701" spans="1:9" x14ac:dyDescent="0.25">
      <c r="A10701" t="s">
        <v>481</v>
      </c>
      <c r="B10701" t="s">
        <v>36</v>
      </c>
      <c r="C10701" t="s">
        <v>278</v>
      </c>
      <c r="D10701" t="s">
        <v>279</v>
      </c>
      <c r="E10701" t="s">
        <v>283</v>
      </c>
      <c r="F10701" t="s">
        <v>284</v>
      </c>
      <c r="G10701" t="s">
        <v>446</v>
      </c>
      <c r="H10701" t="s">
        <v>447</v>
      </c>
      <c r="I10701" s="6">
        <v>4.6566128730773893E-9</v>
      </c>
    </row>
    <row r="10702" spans="1:9" x14ac:dyDescent="0.25">
      <c r="A10702" t="s">
        <v>481</v>
      </c>
      <c r="B10702" t="s">
        <v>36</v>
      </c>
      <c r="C10702" t="s">
        <v>291</v>
      </c>
      <c r="D10702" t="s">
        <v>292</v>
      </c>
      <c r="E10702" t="s">
        <v>293</v>
      </c>
      <c r="F10702" t="s">
        <v>294</v>
      </c>
      <c r="G10702" t="s">
        <v>293</v>
      </c>
      <c r="H10702" t="s">
        <v>294</v>
      </c>
      <c r="I10702" s="6">
        <v>183455973.05753601</v>
      </c>
    </row>
    <row r="10703" spans="1:9" x14ac:dyDescent="0.25">
      <c r="A10703" t="s">
        <v>481</v>
      </c>
      <c r="B10703" t="s">
        <v>36</v>
      </c>
      <c r="C10703" t="s">
        <v>291</v>
      </c>
      <c r="D10703" t="s">
        <v>292</v>
      </c>
      <c r="E10703" t="s">
        <v>448</v>
      </c>
      <c r="F10703" t="s">
        <v>357</v>
      </c>
      <c r="G10703" t="s">
        <v>448</v>
      </c>
      <c r="H10703" t="s">
        <v>357</v>
      </c>
      <c r="I10703" s="6">
        <v>48767586.808320001</v>
      </c>
    </row>
    <row r="10704" spans="1:9" x14ac:dyDescent="0.25">
      <c r="A10704" t="s">
        <v>481</v>
      </c>
      <c r="B10704" t="s">
        <v>36</v>
      </c>
      <c r="C10704" t="s">
        <v>358</v>
      </c>
      <c r="D10704" t="s">
        <v>359</v>
      </c>
      <c r="E10704" t="s">
        <v>360</v>
      </c>
      <c r="F10704" t="s">
        <v>361</v>
      </c>
      <c r="G10704" t="s">
        <v>449</v>
      </c>
      <c r="H10704" t="s">
        <v>450</v>
      </c>
      <c r="I10704" s="6">
        <v>705386.87424000003</v>
      </c>
    </row>
    <row r="10705" spans="1:9" x14ac:dyDescent="0.25">
      <c r="A10705" t="s">
        <v>481</v>
      </c>
      <c r="B10705" t="s">
        <v>36</v>
      </c>
      <c r="C10705" t="s">
        <v>376</v>
      </c>
      <c r="D10705" t="s">
        <v>377</v>
      </c>
      <c r="E10705" t="s">
        <v>378</v>
      </c>
      <c r="F10705" t="s">
        <v>379</v>
      </c>
      <c r="G10705" t="s">
        <v>362</v>
      </c>
      <c r="H10705" t="s">
        <v>363</v>
      </c>
      <c r="I10705" s="2">
        <v>1048256.148992</v>
      </c>
    </row>
    <row r="10706" spans="1:9" x14ac:dyDescent="0.25">
      <c r="A10706" t="s">
        <v>481</v>
      </c>
      <c r="B10706" t="s">
        <v>36</v>
      </c>
      <c r="C10706" t="s">
        <v>376</v>
      </c>
      <c r="D10706" t="s">
        <v>377</v>
      </c>
      <c r="E10706" t="s">
        <v>380</v>
      </c>
      <c r="F10706" t="s">
        <v>381</v>
      </c>
      <c r="G10706" t="s">
        <v>364</v>
      </c>
      <c r="H10706" t="s">
        <v>365</v>
      </c>
      <c r="I10706" s="2">
        <v>274510.78854400001</v>
      </c>
    </row>
    <row r="10707" spans="1:9" x14ac:dyDescent="0.25">
      <c r="A10707" t="s">
        <v>481</v>
      </c>
      <c r="B10707" t="s">
        <v>36</v>
      </c>
      <c r="C10707" t="s">
        <v>383</v>
      </c>
      <c r="D10707" t="s">
        <v>384</v>
      </c>
      <c r="E10707" t="s">
        <v>370</v>
      </c>
      <c r="F10707" t="s">
        <v>371</v>
      </c>
      <c r="G10707" t="s">
        <v>370</v>
      </c>
      <c r="H10707" t="s">
        <v>371</v>
      </c>
      <c r="I10707" s="2">
        <v>10038821.4951552</v>
      </c>
    </row>
    <row r="10708" spans="1:9" x14ac:dyDescent="0.25">
      <c r="A10708" t="s">
        <v>481</v>
      </c>
      <c r="B10708" t="s">
        <v>36</v>
      </c>
      <c r="C10708" t="s">
        <v>383</v>
      </c>
      <c r="D10708" t="s">
        <v>384</v>
      </c>
      <c r="E10708" t="s">
        <v>372</v>
      </c>
      <c r="F10708" t="s">
        <v>373</v>
      </c>
      <c r="G10708" t="s">
        <v>372</v>
      </c>
      <c r="H10708" t="s">
        <v>373</v>
      </c>
      <c r="I10708" s="2">
        <v>1018727.344768</v>
      </c>
    </row>
    <row r="10709" spans="1:9" x14ac:dyDescent="0.25">
      <c r="A10709" t="s">
        <v>481</v>
      </c>
      <c r="B10709" t="s">
        <v>36</v>
      </c>
      <c r="C10709" t="s">
        <v>385</v>
      </c>
      <c r="D10709" t="s">
        <v>386</v>
      </c>
      <c r="E10709" t="s">
        <v>387</v>
      </c>
      <c r="F10709" t="s">
        <v>386</v>
      </c>
      <c r="G10709" t="s">
        <v>455</v>
      </c>
      <c r="H10709" t="s">
        <v>456</v>
      </c>
      <c r="I10709" s="2">
        <v>0</v>
      </c>
    </row>
    <row r="10710" spans="1:9" x14ac:dyDescent="0.25">
      <c r="A10710" t="s">
        <v>481</v>
      </c>
      <c r="B10710" t="s">
        <v>36</v>
      </c>
      <c r="C10710" t="s">
        <v>388</v>
      </c>
      <c r="D10710" t="s">
        <v>389</v>
      </c>
      <c r="E10710" t="s">
        <v>390</v>
      </c>
      <c r="F10710" t="s">
        <v>389</v>
      </c>
      <c r="G10710" t="s">
        <v>457</v>
      </c>
      <c r="H10710" t="s">
        <v>458</v>
      </c>
      <c r="I10710" s="2">
        <v>-1.28040090203285E-4</v>
      </c>
    </row>
    <row r="10711" spans="1:9" x14ac:dyDescent="0.25">
      <c r="A10711" t="s">
        <v>481</v>
      </c>
      <c r="B10711" t="s">
        <v>36</v>
      </c>
      <c r="C10711" t="s">
        <v>395</v>
      </c>
      <c r="D10711" t="s">
        <v>396</v>
      </c>
      <c r="E10711" t="s">
        <v>397</v>
      </c>
      <c r="F10711" t="s">
        <v>398</v>
      </c>
      <c r="G10711" t="s">
        <v>399</v>
      </c>
      <c r="H10711" t="s">
        <v>400</v>
      </c>
      <c r="I10711" s="2">
        <v>-275721652.47568136</v>
      </c>
    </row>
    <row r="10712" spans="1:9" x14ac:dyDescent="0.25">
      <c r="A10712" t="s">
        <v>481</v>
      </c>
      <c r="B10712" t="s">
        <v>36</v>
      </c>
      <c r="C10712" t="s">
        <v>405</v>
      </c>
      <c r="D10712" t="s">
        <v>406</v>
      </c>
      <c r="E10712" t="s">
        <v>407</v>
      </c>
      <c r="F10712" t="s">
        <v>408</v>
      </c>
      <c r="G10712" t="s">
        <v>409</v>
      </c>
      <c r="H10712" t="s">
        <v>410</v>
      </c>
      <c r="I10712" s="2">
        <v>2337571.3527263124</v>
      </c>
    </row>
    <row r="10713" spans="1:9" x14ac:dyDescent="0.25">
      <c r="A10713" t="s">
        <v>481</v>
      </c>
      <c r="B10713" t="s">
        <v>36</v>
      </c>
      <c r="C10713" t="s">
        <v>411</v>
      </c>
      <c r="D10713" t="s">
        <v>412</v>
      </c>
      <c r="E10713" t="s">
        <v>417</v>
      </c>
      <c r="F10713" t="s">
        <v>418</v>
      </c>
      <c r="G10713" t="s">
        <v>419</v>
      </c>
      <c r="H10713" t="s">
        <v>420</v>
      </c>
      <c r="I10713" s="2">
        <v>108575416.94184071</v>
      </c>
    </row>
    <row r="10714" spans="1:9" x14ac:dyDescent="0.25">
      <c r="A10714" t="s">
        <v>481</v>
      </c>
      <c r="B10714" t="s">
        <v>37</v>
      </c>
      <c r="C10714" t="s">
        <v>97</v>
      </c>
      <c r="D10714" t="s">
        <v>98</v>
      </c>
      <c r="E10714" t="s">
        <v>429</v>
      </c>
      <c r="F10714" t="s">
        <v>98</v>
      </c>
      <c r="G10714" t="s">
        <v>429</v>
      </c>
      <c r="H10714" t="s">
        <v>98</v>
      </c>
      <c r="I10714" s="5">
        <v>74262676.795319021</v>
      </c>
    </row>
    <row r="10715" spans="1:9" x14ac:dyDescent="0.25">
      <c r="A10715" t="s">
        <v>481</v>
      </c>
      <c r="B10715" t="s">
        <v>37</v>
      </c>
      <c r="C10715" t="s">
        <v>111</v>
      </c>
      <c r="D10715" t="s">
        <v>112</v>
      </c>
      <c r="E10715" t="s">
        <v>113</v>
      </c>
      <c r="F10715" t="s">
        <v>114</v>
      </c>
      <c r="G10715" t="s">
        <v>430</v>
      </c>
      <c r="H10715" t="s">
        <v>431</v>
      </c>
      <c r="I10715" s="4">
        <v>194817694.87154204</v>
      </c>
    </row>
    <row r="10716" spans="1:9" x14ac:dyDescent="0.25">
      <c r="A10716" t="s">
        <v>481</v>
      </c>
      <c r="B10716" t="s">
        <v>37</v>
      </c>
      <c r="C10716" t="s">
        <v>111</v>
      </c>
      <c r="D10716" t="s">
        <v>112</v>
      </c>
      <c r="E10716" t="s">
        <v>147</v>
      </c>
      <c r="F10716" t="s">
        <v>148</v>
      </c>
      <c r="G10716" t="s">
        <v>432</v>
      </c>
      <c r="H10716" t="s">
        <v>148</v>
      </c>
      <c r="I10716" s="4">
        <v>104032.011392</v>
      </c>
    </row>
    <row r="10717" spans="1:9" x14ac:dyDescent="0.25">
      <c r="A10717" t="s">
        <v>481</v>
      </c>
      <c r="B10717" t="s">
        <v>37</v>
      </c>
      <c r="C10717" t="s">
        <v>111</v>
      </c>
      <c r="D10717" t="s">
        <v>112</v>
      </c>
      <c r="E10717" t="s">
        <v>153</v>
      </c>
      <c r="F10717" t="s">
        <v>154</v>
      </c>
      <c r="G10717" t="s">
        <v>173</v>
      </c>
      <c r="H10717" t="s">
        <v>174</v>
      </c>
      <c r="I10717" s="4">
        <v>1750483.80193792</v>
      </c>
    </row>
    <row r="10718" spans="1:9" x14ac:dyDescent="0.25">
      <c r="A10718" t="s">
        <v>481</v>
      </c>
      <c r="B10718" t="s">
        <v>37</v>
      </c>
      <c r="C10718" t="s">
        <v>111</v>
      </c>
      <c r="D10718" t="s">
        <v>112</v>
      </c>
      <c r="E10718" t="s">
        <v>153</v>
      </c>
      <c r="F10718" t="s">
        <v>154</v>
      </c>
      <c r="G10718" t="s">
        <v>433</v>
      </c>
      <c r="H10718" t="s">
        <v>434</v>
      </c>
      <c r="I10718" s="4">
        <v>-100061503.27056815</v>
      </c>
    </row>
    <row r="10719" spans="1:9" x14ac:dyDescent="0.25">
      <c r="A10719" t="s">
        <v>481</v>
      </c>
      <c r="B10719" t="s">
        <v>37</v>
      </c>
      <c r="C10719" t="s">
        <v>177</v>
      </c>
      <c r="D10719" t="s">
        <v>178</v>
      </c>
      <c r="E10719" t="s">
        <v>179</v>
      </c>
      <c r="F10719" t="s">
        <v>180</v>
      </c>
      <c r="G10719" t="s">
        <v>181</v>
      </c>
      <c r="H10719" t="s">
        <v>182</v>
      </c>
      <c r="I10719" s="4">
        <v>40978812.404735997</v>
      </c>
    </row>
    <row r="10720" spans="1:9" x14ac:dyDescent="0.25">
      <c r="A10720" t="s">
        <v>481</v>
      </c>
      <c r="B10720" t="s">
        <v>37</v>
      </c>
      <c r="C10720" t="s">
        <v>177</v>
      </c>
      <c r="D10720" t="s">
        <v>178</v>
      </c>
      <c r="E10720" t="s">
        <v>179</v>
      </c>
      <c r="F10720" t="s">
        <v>180</v>
      </c>
      <c r="G10720" t="s">
        <v>183</v>
      </c>
      <c r="H10720" t="s">
        <v>184</v>
      </c>
      <c r="I10720" s="4">
        <v>1056701.1839999999</v>
      </c>
    </row>
    <row r="10721" spans="1:9" x14ac:dyDescent="0.25">
      <c r="A10721" t="s">
        <v>481</v>
      </c>
      <c r="B10721" t="s">
        <v>37</v>
      </c>
      <c r="C10721" t="s">
        <v>177</v>
      </c>
      <c r="D10721" t="s">
        <v>178</v>
      </c>
      <c r="E10721" t="s">
        <v>185</v>
      </c>
      <c r="F10721" t="s">
        <v>186</v>
      </c>
      <c r="G10721" t="s">
        <v>187</v>
      </c>
      <c r="H10721" t="s">
        <v>27</v>
      </c>
      <c r="I10721" s="4">
        <v>-16049910.8200064</v>
      </c>
    </row>
    <row r="10722" spans="1:9" x14ac:dyDescent="0.25">
      <c r="A10722" t="s">
        <v>481</v>
      </c>
      <c r="B10722" t="s">
        <v>37</v>
      </c>
      <c r="C10722" t="s">
        <v>177</v>
      </c>
      <c r="D10722" t="s">
        <v>178</v>
      </c>
      <c r="E10722" t="s">
        <v>185</v>
      </c>
      <c r="F10722" t="s">
        <v>186</v>
      </c>
      <c r="G10722" t="s">
        <v>188</v>
      </c>
      <c r="H10722" t="s">
        <v>189</v>
      </c>
      <c r="I10722" s="4">
        <v>-606722.04070400004</v>
      </c>
    </row>
    <row r="10723" spans="1:9" x14ac:dyDescent="0.25">
      <c r="A10723" t="s">
        <v>481</v>
      </c>
      <c r="B10723" t="s">
        <v>37</v>
      </c>
      <c r="C10723" t="s">
        <v>192</v>
      </c>
      <c r="D10723" t="s">
        <v>193</v>
      </c>
      <c r="E10723" t="s">
        <v>438</v>
      </c>
      <c r="F10723" t="s">
        <v>193</v>
      </c>
      <c r="G10723" t="s">
        <v>438</v>
      </c>
      <c r="H10723" t="s">
        <v>193</v>
      </c>
      <c r="I10723" s="5">
        <v>35456710.650986902</v>
      </c>
    </row>
    <row r="10724" spans="1:9" x14ac:dyDescent="0.25">
      <c r="A10724" t="s">
        <v>481</v>
      </c>
      <c r="B10724" t="s">
        <v>37</v>
      </c>
      <c r="C10724" t="s">
        <v>226</v>
      </c>
      <c r="D10724" t="s">
        <v>227</v>
      </c>
      <c r="E10724" t="s">
        <v>228</v>
      </c>
      <c r="F10724" t="s">
        <v>229</v>
      </c>
      <c r="G10724" t="s">
        <v>230</v>
      </c>
      <c r="H10724" t="s">
        <v>229</v>
      </c>
      <c r="I10724" s="5">
        <v>0</v>
      </c>
    </row>
    <row r="10725" spans="1:9" x14ac:dyDescent="0.25">
      <c r="A10725" t="s">
        <v>481</v>
      </c>
      <c r="B10725" t="s">
        <v>37</v>
      </c>
      <c r="C10725" t="s">
        <v>226</v>
      </c>
      <c r="D10725" t="s">
        <v>227</v>
      </c>
      <c r="E10725" t="s">
        <v>231</v>
      </c>
      <c r="F10725" t="s">
        <v>232</v>
      </c>
      <c r="G10725" t="s">
        <v>439</v>
      </c>
      <c r="H10725" t="s">
        <v>232</v>
      </c>
      <c r="I10725" s="5">
        <v>0</v>
      </c>
    </row>
    <row r="10726" spans="1:9" x14ac:dyDescent="0.25">
      <c r="A10726" t="s">
        <v>481</v>
      </c>
      <c r="B10726" t="s">
        <v>37</v>
      </c>
      <c r="C10726" t="s">
        <v>226</v>
      </c>
      <c r="D10726" t="s">
        <v>227</v>
      </c>
      <c r="E10726" t="s">
        <v>235</v>
      </c>
      <c r="F10726" t="s">
        <v>236</v>
      </c>
      <c r="G10726" t="s">
        <v>237</v>
      </c>
      <c r="H10726" t="s">
        <v>238</v>
      </c>
      <c r="I10726" s="5">
        <v>-118537791.7275144</v>
      </c>
    </row>
    <row r="10727" spans="1:9" x14ac:dyDescent="0.25">
      <c r="A10727" t="s">
        <v>481</v>
      </c>
      <c r="B10727" t="s">
        <v>37</v>
      </c>
      <c r="C10727" t="s">
        <v>263</v>
      </c>
      <c r="D10727" t="s">
        <v>264</v>
      </c>
      <c r="E10727" t="s">
        <v>265</v>
      </c>
      <c r="F10727" t="s">
        <v>264</v>
      </c>
      <c r="G10727" t="s">
        <v>444</v>
      </c>
      <c r="H10727" t="s">
        <v>445</v>
      </c>
      <c r="I10727" s="5">
        <v>91912464.1687738</v>
      </c>
    </row>
    <row r="10728" spans="1:9" x14ac:dyDescent="0.25">
      <c r="A10728" t="s">
        <v>481</v>
      </c>
      <c r="B10728" t="s">
        <v>37</v>
      </c>
      <c r="C10728" t="s">
        <v>263</v>
      </c>
      <c r="D10728" t="s">
        <v>264</v>
      </c>
      <c r="E10728" t="s">
        <v>276</v>
      </c>
      <c r="F10728" t="s">
        <v>277</v>
      </c>
      <c r="G10728" t="s">
        <v>276</v>
      </c>
      <c r="H10728" t="s">
        <v>277</v>
      </c>
      <c r="I10728" s="5">
        <v>6.4127999999999998E-3</v>
      </c>
    </row>
    <row r="10729" spans="1:9" x14ac:dyDescent="0.25">
      <c r="A10729" t="s">
        <v>481</v>
      </c>
      <c r="B10729" t="s">
        <v>37</v>
      </c>
      <c r="C10729" t="s">
        <v>278</v>
      </c>
      <c r="D10729" t="s">
        <v>279</v>
      </c>
      <c r="E10729" t="s">
        <v>280</v>
      </c>
      <c r="F10729" t="s">
        <v>281</v>
      </c>
      <c r="G10729" t="s">
        <v>282</v>
      </c>
      <c r="H10729" t="s">
        <v>281</v>
      </c>
      <c r="I10729" s="6">
        <v>-1.19209289550781E-7</v>
      </c>
    </row>
    <row r="10730" spans="1:9" x14ac:dyDescent="0.25">
      <c r="A10730" t="s">
        <v>481</v>
      </c>
      <c r="B10730" t="s">
        <v>37</v>
      </c>
      <c r="C10730" t="s">
        <v>278</v>
      </c>
      <c r="D10730" t="s">
        <v>279</v>
      </c>
      <c r="E10730" t="s">
        <v>283</v>
      </c>
      <c r="F10730" t="s">
        <v>284</v>
      </c>
      <c r="G10730" t="s">
        <v>446</v>
      </c>
      <c r="H10730" t="s">
        <v>447</v>
      </c>
      <c r="I10730" s="6">
        <v>0</v>
      </c>
    </row>
    <row r="10731" spans="1:9" x14ac:dyDescent="0.25">
      <c r="A10731" t="s">
        <v>481</v>
      </c>
      <c r="B10731" t="s">
        <v>37</v>
      </c>
      <c r="C10731" t="s">
        <v>291</v>
      </c>
      <c r="D10731" t="s">
        <v>292</v>
      </c>
      <c r="E10731" t="s">
        <v>293</v>
      </c>
      <c r="F10731" t="s">
        <v>294</v>
      </c>
      <c r="G10731" t="s">
        <v>293</v>
      </c>
      <c r="H10731" t="s">
        <v>294</v>
      </c>
      <c r="I10731" s="6">
        <v>136825631.35265344</v>
      </c>
    </row>
    <row r="10732" spans="1:9" x14ac:dyDescent="0.25">
      <c r="A10732" t="s">
        <v>481</v>
      </c>
      <c r="B10732" t="s">
        <v>37</v>
      </c>
      <c r="C10732" t="s">
        <v>291</v>
      </c>
      <c r="D10732" t="s">
        <v>292</v>
      </c>
      <c r="E10732" t="s">
        <v>448</v>
      </c>
      <c r="F10732" t="s">
        <v>357</v>
      </c>
      <c r="G10732" t="s">
        <v>448</v>
      </c>
      <c r="H10732" t="s">
        <v>357</v>
      </c>
      <c r="I10732" s="6">
        <v>37027420.956390396</v>
      </c>
    </row>
    <row r="10733" spans="1:9" x14ac:dyDescent="0.25">
      <c r="A10733" t="s">
        <v>481</v>
      </c>
      <c r="B10733" t="s">
        <v>37</v>
      </c>
      <c r="C10733" t="s">
        <v>358</v>
      </c>
      <c r="D10733" t="s">
        <v>359</v>
      </c>
      <c r="E10733" t="s">
        <v>360</v>
      </c>
      <c r="F10733" t="s">
        <v>361</v>
      </c>
      <c r="G10733" t="s">
        <v>301</v>
      </c>
      <c r="H10733" t="s">
        <v>302</v>
      </c>
      <c r="I10733" s="6">
        <v>103937309.320576</v>
      </c>
    </row>
    <row r="10734" spans="1:9" x14ac:dyDescent="0.25">
      <c r="A10734" t="s">
        <v>481</v>
      </c>
      <c r="B10734" t="s">
        <v>37</v>
      </c>
      <c r="C10734" t="s">
        <v>358</v>
      </c>
      <c r="D10734" t="s">
        <v>359</v>
      </c>
      <c r="E10734" t="s">
        <v>360</v>
      </c>
      <c r="F10734" t="s">
        <v>361</v>
      </c>
      <c r="G10734" t="s">
        <v>449</v>
      </c>
      <c r="H10734" t="s">
        <v>450</v>
      </c>
      <c r="I10734" s="6">
        <v>229789.584512</v>
      </c>
    </row>
    <row r="10735" spans="1:9" x14ac:dyDescent="0.25">
      <c r="A10735" t="s">
        <v>481</v>
      </c>
      <c r="B10735" t="s">
        <v>37</v>
      </c>
      <c r="C10735" t="s">
        <v>358</v>
      </c>
      <c r="D10735" t="s">
        <v>359</v>
      </c>
      <c r="E10735" t="s">
        <v>360</v>
      </c>
      <c r="F10735" t="s">
        <v>361</v>
      </c>
      <c r="G10735" t="s">
        <v>303</v>
      </c>
      <c r="H10735" t="s">
        <v>304</v>
      </c>
      <c r="I10735" s="6">
        <v>736934.50048000005</v>
      </c>
    </row>
    <row r="10736" spans="1:9" x14ac:dyDescent="0.25">
      <c r="A10736" t="s">
        <v>481</v>
      </c>
      <c r="B10736" t="s">
        <v>37</v>
      </c>
      <c r="C10736" t="s">
        <v>383</v>
      </c>
      <c r="D10736" t="s">
        <v>384</v>
      </c>
      <c r="E10736" t="s">
        <v>370</v>
      </c>
      <c r="F10736" t="s">
        <v>371</v>
      </c>
      <c r="G10736" t="s">
        <v>370</v>
      </c>
      <c r="H10736" t="s">
        <v>371</v>
      </c>
      <c r="I10736" s="2">
        <v>33145177.937822722</v>
      </c>
    </row>
    <row r="10737" spans="1:9" x14ac:dyDescent="0.25">
      <c r="A10737" t="s">
        <v>481</v>
      </c>
      <c r="B10737" t="s">
        <v>37</v>
      </c>
      <c r="C10737" t="s">
        <v>383</v>
      </c>
      <c r="D10737" t="s">
        <v>384</v>
      </c>
      <c r="E10737" t="s">
        <v>372</v>
      </c>
      <c r="F10737" t="s">
        <v>373</v>
      </c>
      <c r="G10737" t="s">
        <v>372</v>
      </c>
      <c r="H10737" t="s">
        <v>373</v>
      </c>
      <c r="I10737" s="2">
        <v>592241.14482687996</v>
      </c>
    </row>
    <row r="10738" spans="1:9" x14ac:dyDescent="0.25">
      <c r="A10738" t="s">
        <v>481</v>
      </c>
      <c r="B10738" t="s">
        <v>37</v>
      </c>
      <c r="C10738" t="s">
        <v>388</v>
      </c>
      <c r="D10738" t="s">
        <v>389</v>
      </c>
      <c r="E10738" t="s">
        <v>390</v>
      </c>
      <c r="F10738" t="s">
        <v>389</v>
      </c>
      <c r="G10738" t="s">
        <v>457</v>
      </c>
      <c r="H10738" t="s">
        <v>458</v>
      </c>
      <c r="I10738" s="2">
        <v>0.30584919452667197</v>
      </c>
    </row>
    <row r="10739" spans="1:9" x14ac:dyDescent="0.25">
      <c r="A10739" t="s">
        <v>481</v>
      </c>
      <c r="B10739" t="s">
        <v>37</v>
      </c>
      <c r="C10739" t="s">
        <v>395</v>
      </c>
      <c r="D10739" t="s">
        <v>396</v>
      </c>
      <c r="E10739" t="s">
        <v>397</v>
      </c>
      <c r="F10739" t="s">
        <v>398</v>
      </c>
      <c r="G10739" t="s">
        <v>399</v>
      </c>
      <c r="H10739" t="s">
        <v>400</v>
      </c>
      <c r="I10739" s="2">
        <v>90383073.995240927</v>
      </c>
    </row>
    <row r="10740" spans="1:9" x14ac:dyDescent="0.25">
      <c r="A10740" t="s">
        <v>481</v>
      </c>
      <c r="B10740" t="s">
        <v>37</v>
      </c>
      <c r="C10740" t="s">
        <v>405</v>
      </c>
      <c r="D10740" t="s">
        <v>406</v>
      </c>
      <c r="E10740" t="s">
        <v>407</v>
      </c>
      <c r="F10740" t="s">
        <v>408</v>
      </c>
      <c r="G10740" t="s">
        <v>409</v>
      </c>
      <c r="H10740" t="s">
        <v>410</v>
      </c>
      <c r="I10740" s="2">
        <v>20980890.130730383</v>
      </c>
    </row>
    <row r="10741" spans="1:9" x14ac:dyDescent="0.25">
      <c r="A10741" t="s">
        <v>481</v>
      </c>
      <c r="B10741" t="s">
        <v>37</v>
      </c>
      <c r="C10741" t="s">
        <v>411</v>
      </c>
      <c r="D10741" t="s">
        <v>412</v>
      </c>
      <c r="E10741" t="s">
        <v>417</v>
      </c>
      <c r="F10741" t="s">
        <v>418</v>
      </c>
      <c r="G10741" t="s">
        <v>419</v>
      </c>
      <c r="H10741" t="s">
        <v>420</v>
      </c>
      <c r="I10741" s="2">
        <v>14799794.645553848</v>
      </c>
    </row>
    <row r="10742" spans="1:9" x14ac:dyDescent="0.25">
      <c r="A10742" t="s">
        <v>481</v>
      </c>
      <c r="B10742" t="s">
        <v>38</v>
      </c>
      <c r="C10742" t="s">
        <v>97</v>
      </c>
      <c r="D10742" t="s">
        <v>98</v>
      </c>
      <c r="E10742" t="s">
        <v>429</v>
      </c>
      <c r="F10742" t="s">
        <v>98</v>
      </c>
      <c r="G10742" t="s">
        <v>429</v>
      </c>
      <c r="H10742" t="s">
        <v>98</v>
      </c>
      <c r="I10742" s="5">
        <v>48839200.306201696</v>
      </c>
    </row>
    <row r="10743" spans="1:9" x14ac:dyDescent="0.25">
      <c r="A10743" t="s">
        <v>481</v>
      </c>
      <c r="B10743" t="s">
        <v>38</v>
      </c>
      <c r="C10743" t="s">
        <v>111</v>
      </c>
      <c r="D10743" t="s">
        <v>112</v>
      </c>
      <c r="E10743" t="s">
        <v>113</v>
      </c>
      <c r="F10743" t="s">
        <v>114</v>
      </c>
      <c r="G10743" t="s">
        <v>430</v>
      </c>
      <c r="H10743" t="s">
        <v>431</v>
      </c>
      <c r="I10743" s="4">
        <v>159308972.97230673</v>
      </c>
    </row>
    <row r="10744" spans="1:9" x14ac:dyDescent="0.25">
      <c r="A10744" t="s">
        <v>481</v>
      </c>
      <c r="B10744" t="s">
        <v>38</v>
      </c>
      <c r="C10744" t="s">
        <v>111</v>
      </c>
      <c r="D10744" t="s">
        <v>112</v>
      </c>
      <c r="E10744" t="s">
        <v>147</v>
      </c>
      <c r="F10744" t="s">
        <v>148</v>
      </c>
      <c r="G10744" t="s">
        <v>432</v>
      </c>
      <c r="H10744" t="s">
        <v>148</v>
      </c>
      <c r="I10744" s="4">
        <v>3105194.7305119997</v>
      </c>
    </row>
    <row r="10745" spans="1:9" x14ac:dyDescent="0.25">
      <c r="A10745" t="s">
        <v>481</v>
      </c>
      <c r="B10745" t="s">
        <v>38</v>
      </c>
      <c r="C10745" t="s">
        <v>111</v>
      </c>
      <c r="D10745" t="s">
        <v>112</v>
      </c>
      <c r="E10745" t="s">
        <v>153</v>
      </c>
      <c r="F10745" t="s">
        <v>154</v>
      </c>
      <c r="G10745" t="s">
        <v>433</v>
      </c>
      <c r="H10745" t="s">
        <v>434</v>
      </c>
      <c r="I10745" s="4">
        <v>-100025490.74505804</v>
      </c>
    </row>
    <row r="10746" spans="1:9" x14ac:dyDescent="0.25">
      <c r="A10746" t="s">
        <v>481</v>
      </c>
      <c r="B10746" t="s">
        <v>38</v>
      </c>
      <c r="C10746" t="s">
        <v>177</v>
      </c>
      <c r="D10746" t="s">
        <v>178</v>
      </c>
      <c r="E10746" t="s">
        <v>179</v>
      </c>
      <c r="F10746" t="s">
        <v>180</v>
      </c>
      <c r="G10746" t="s">
        <v>181</v>
      </c>
      <c r="H10746" t="s">
        <v>182</v>
      </c>
      <c r="I10746" s="4">
        <v>72758860.595696002</v>
      </c>
    </row>
    <row r="10747" spans="1:9" x14ac:dyDescent="0.25">
      <c r="A10747" t="s">
        <v>481</v>
      </c>
      <c r="B10747" t="s">
        <v>38</v>
      </c>
      <c r="C10747" t="s">
        <v>177</v>
      </c>
      <c r="D10747" t="s">
        <v>178</v>
      </c>
      <c r="E10747" t="s">
        <v>185</v>
      </c>
      <c r="F10747" t="s">
        <v>186</v>
      </c>
      <c r="G10747" t="s">
        <v>187</v>
      </c>
      <c r="H10747" t="s">
        <v>27</v>
      </c>
      <c r="I10747" s="4">
        <v>-27189879.615196802</v>
      </c>
    </row>
    <row r="10748" spans="1:9" x14ac:dyDescent="0.25">
      <c r="A10748" t="s">
        <v>481</v>
      </c>
      <c r="B10748" t="s">
        <v>38</v>
      </c>
      <c r="C10748" t="s">
        <v>192</v>
      </c>
      <c r="D10748" t="s">
        <v>193</v>
      </c>
      <c r="E10748" t="s">
        <v>438</v>
      </c>
      <c r="F10748" t="s">
        <v>193</v>
      </c>
      <c r="G10748" t="s">
        <v>438</v>
      </c>
      <c r="H10748" t="s">
        <v>193</v>
      </c>
      <c r="I10748" s="5">
        <v>36429993.04887601</v>
      </c>
    </row>
    <row r="10749" spans="1:9" x14ac:dyDescent="0.25">
      <c r="A10749" t="s">
        <v>481</v>
      </c>
      <c r="B10749" t="s">
        <v>38</v>
      </c>
      <c r="C10749" t="s">
        <v>226</v>
      </c>
      <c r="D10749" t="s">
        <v>227</v>
      </c>
      <c r="E10749" t="s">
        <v>228</v>
      </c>
      <c r="F10749" t="s">
        <v>229</v>
      </c>
      <c r="G10749" t="s">
        <v>230</v>
      </c>
      <c r="H10749" t="s">
        <v>229</v>
      </c>
      <c r="I10749" s="5">
        <v>7.4505805969238298E-9</v>
      </c>
    </row>
    <row r="10750" spans="1:9" x14ac:dyDescent="0.25">
      <c r="A10750" t="s">
        <v>481</v>
      </c>
      <c r="B10750" t="s">
        <v>38</v>
      </c>
      <c r="C10750" t="s">
        <v>226</v>
      </c>
      <c r="D10750" t="s">
        <v>227</v>
      </c>
      <c r="E10750" t="s">
        <v>235</v>
      </c>
      <c r="F10750" t="s">
        <v>236</v>
      </c>
      <c r="G10750" t="s">
        <v>237</v>
      </c>
      <c r="H10750" t="s">
        <v>238</v>
      </c>
      <c r="I10750" s="5">
        <v>22024162.707509682</v>
      </c>
    </row>
    <row r="10751" spans="1:9" x14ac:dyDescent="0.25">
      <c r="A10751" t="s">
        <v>481</v>
      </c>
      <c r="B10751" t="s">
        <v>38</v>
      </c>
      <c r="C10751" t="s">
        <v>263</v>
      </c>
      <c r="D10751" t="s">
        <v>264</v>
      </c>
      <c r="E10751" t="s">
        <v>265</v>
      </c>
      <c r="F10751" t="s">
        <v>264</v>
      </c>
      <c r="G10751" t="s">
        <v>444</v>
      </c>
      <c r="H10751" t="s">
        <v>445</v>
      </c>
      <c r="I10751" s="5">
        <v>-37774380.371914901</v>
      </c>
    </row>
    <row r="10752" spans="1:9" x14ac:dyDescent="0.25">
      <c r="A10752" t="s">
        <v>481</v>
      </c>
      <c r="B10752" t="s">
        <v>38</v>
      </c>
      <c r="C10752" t="s">
        <v>263</v>
      </c>
      <c r="D10752" t="s">
        <v>264</v>
      </c>
      <c r="E10752" t="s">
        <v>276</v>
      </c>
      <c r="F10752" t="s">
        <v>277</v>
      </c>
      <c r="G10752" t="s">
        <v>276</v>
      </c>
      <c r="H10752" t="s">
        <v>277</v>
      </c>
      <c r="I10752" s="5">
        <v>10581218.9551461</v>
      </c>
    </row>
    <row r="10753" spans="1:9" x14ac:dyDescent="0.25">
      <c r="A10753" t="s">
        <v>481</v>
      </c>
      <c r="B10753" t="s">
        <v>38</v>
      </c>
      <c r="C10753" t="s">
        <v>278</v>
      </c>
      <c r="D10753" t="s">
        <v>279</v>
      </c>
      <c r="E10753" t="s">
        <v>280</v>
      </c>
      <c r="F10753" t="s">
        <v>281</v>
      </c>
      <c r="G10753" t="s">
        <v>282</v>
      </c>
      <c r="H10753" t="s">
        <v>281</v>
      </c>
      <c r="I10753" s="6">
        <v>0</v>
      </c>
    </row>
    <row r="10754" spans="1:9" x14ac:dyDescent="0.25">
      <c r="A10754" t="s">
        <v>481</v>
      </c>
      <c r="B10754" t="s">
        <v>38</v>
      </c>
      <c r="C10754" t="s">
        <v>278</v>
      </c>
      <c r="D10754" t="s">
        <v>279</v>
      </c>
      <c r="E10754" t="s">
        <v>283</v>
      </c>
      <c r="F10754" t="s">
        <v>284</v>
      </c>
      <c r="G10754" t="s">
        <v>446</v>
      </c>
      <c r="H10754" t="s">
        <v>447</v>
      </c>
      <c r="I10754" s="6">
        <v>0</v>
      </c>
    </row>
    <row r="10755" spans="1:9" x14ac:dyDescent="0.25">
      <c r="A10755" t="s">
        <v>481</v>
      </c>
      <c r="B10755" t="s">
        <v>38</v>
      </c>
      <c r="C10755" t="s">
        <v>291</v>
      </c>
      <c r="D10755" t="s">
        <v>292</v>
      </c>
      <c r="E10755" t="s">
        <v>293</v>
      </c>
      <c r="F10755" t="s">
        <v>294</v>
      </c>
      <c r="G10755" t="s">
        <v>293</v>
      </c>
      <c r="H10755" t="s">
        <v>294</v>
      </c>
      <c r="I10755" s="6">
        <v>57904589.334860705</v>
      </c>
    </row>
    <row r="10756" spans="1:9" x14ac:dyDescent="0.25">
      <c r="A10756" t="s">
        <v>481</v>
      </c>
      <c r="B10756" t="s">
        <v>38</v>
      </c>
      <c r="C10756" t="s">
        <v>291</v>
      </c>
      <c r="D10756" t="s">
        <v>292</v>
      </c>
      <c r="E10756" t="s">
        <v>448</v>
      </c>
      <c r="F10756" t="s">
        <v>357</v>
      </c>
      <c r="G10756" t="s">
        <v>448</v>
      </c>
      <c r="H10756" t="s">
        <v>357</v>
      </c>
      <c r="I10756" s="6">
        <v>34751780.060448304</v>
      </c>
    </row>
    <row r="10757" spans="1:9" x14ac:dyDescent="0.25">
      <c r="A10757" t="s">
        <v>481</v>
      </c>
      <c r="B10757" t="s">
        <v>38</v>
      </c>
      <c r="C10757" t="s">
        <v>358</v>
      </c>
      <c r="D10757" t="s">
        <v>359</v>
      </c>
      <c r="E10757" t="s">
        <v>360</v>
      </c>
      <c r="F10757" t="s">
        <v>361</v>
      </c>
      <c r="G10757" t="s">
        <v>303</v>
      </c>
      <c r="H10757" t="s">
        <v>304</v>
      </c>
      <c r="I10757" s="6">
        <v>908647.96777682344</v>
      </c>
    </row>
    <row r="10758" spans="1:9" x14ac:dyDescent="0.25">
      <c r="A10758" t="s">
        <v>481</v>
      </c>
      <c r="B10758" t="s">
        <v>38</v>
      </c>
      <c r="C10758" t="s">
        <v>376</v>
      </c>
      <c r="D10758" t="s">
        <v>377</v>
      </c>
      <c r="E10758" t="s">
        <v>378</v>
      </c>
      <c r="F10758" t="s">
        <v>379</v>
      </c>
      <c r="G10758" t="s">
        <v>362</v>
      </c>
      <c r="H10758" t="s">
        <v>363</v>
      </c>
      <c r="I10758" s="2">
        <v>4316678.2307280311</v>
      </c>
    </row>
    <row r="10759" spans="1:9" x14ac:dyDescent="0.25">
      <c r="A10759" t="s">
        <v>481</v>
      </c>
      <c r="B10759" t="s">
        <v>38</v>
      </c>
      <c r="C10759" t="s">
        <v>376</v>
      </c>
      <c r="D10759" t="s">
        <v>377</v>
      </c>
      <c r="E10759" t="s">
        <v>380</v>
      </c>
      <c r="F10759" t="s">
        <v>381</v>
      </c>
      <c r="G10759" t="s">
        <v>364</v>
      </c>
      <c r="H10759" t="s">
        <v>365</v>
      </c>
      <c r="I10759" s="2">
        <v>1155697.9315060463</v>
      </c>
    </row>
    <row r="10760" spans="1:9" x14ac:dyDescent="0.25">
      <c r="A10760" t="s">
        <v>481</v>
      </c>
      <c r="B10760" t="s">
        <v>38</v>
      </c>
      <c r="C10760" t="s">
        <v>383</v>
      </c>
      <c r="D10760" t="s">
        <v>384</v>
      </c>
      <c r="E10760" t="s">
        <v>370</v>
      </c>
      <c r="F10760" t="s">
        <v>371</v>
      </c>
      <c r="G10760" t="s">
        <v>370</v>
      </c>
      <c r="H10760" t="s">
        <v>371</v>
      </c>
      <c r="I10760" s="2">
        <v>53410955.750383981</v>
      </c>
    </row>
    <row r="10761" spans="1:9" x14ac:dyDescent="0.25">
      <c r="A10761" t="s">
        <v>481</v>
      </c>
      <c r="B10761" t="s">
        <v>38</v>
      </c>
      <c r="C10761" t="s">
        <v>388</v>
      </c>
      <c r="D10761" t="s">
        <v>389</v>
      </c>
      <c r="E10761" t="s">
        <v>390</v>
      </c>
      <c r="F10761" t="s">
        <v>389</v>
      </c>
      <c r="G10761" t="s">
        <v>457</v>
      </c>
      <c r="H10761" t="s">
        <v>458</v>
      </c>
      <c r="I10761" s="2">
        <v>105480935.466028</v>
      </c>
    </row>
    <row r="10762" spans="1:9" x14ac:dyDescent="0.25">
      <c r="A10762" t="s">
        <v>481</v>
      </c>
      <c r="B10762" t="s">
        <v>38</v>
      </c>
      <c r="C10762" t="s">
        <v>395</v>
      </c>
      <c r="D10762" t="s">
        <v>396</v>
      </c>
      <c r="E10762" t="s">
        <v>397</v>
      </c>
      <c r="F10762" t="s">
        <v>398</v>
      </c>
      <c r="G10762" t="s">
        <v>399</v>
      </c>
      <c r="H10762" t="s">
        <v>400</v>
      </c>
      <c r="I10762" s="2">
        <v>-191170986.47578034</v>
      </c>
    </row>
    <row r="10763" spans="1:9" x14ac:dyDescent="0.25">
      <c r="A10763" t="s">
        <v>481</v>
      </c>
      <c r="B10763" t="s">
        <v>38</v>
      </c>
      <c r="C10763" t="s">
        <v>395</v>
      </c>
      <c r="D10763" t="s">
        <v>396</v>
      </c>
      <c r="E10763" t="s">
        <v>459</v>
      </c>
      <c r="F10763" t="s">
        <v>460</v>
      </c>
      <c r="G10763" t="s">
        <v>461</v>
      </c>
      <c r="H10763" t="s">
        <v>462</v>
      </c>
      <c r="I10763" s="2">
        <v>7459791.1989187123</v>
      </c>
    </row>
    <row r="10764" spans="1:9" x14ac:dyDescent="0.25">
      <c r="A10764" t="s">
        <v>481</v>
      </c>
      <c r="B10764" t="s">
        <v>38</v>
      </c>
      <c r="C10764" t="s">
        <v>405</v>
      </c>
      <c r="D10764" t="s">
        <v>406</v>
      </c>
      <c r="E10764" t="s">
        <v>407</v>
      </c>
      <c r="F10764" t="s">
        <v>408</v>
      </c>
      <c r="G10764" t="s">
        <v>409</v>
      </c>
      <c r="H10764" t="s">
        <v>410</v>
      </c>
      <c r="I10764" s="2">
        <v>-13370841.488364385</v>
      </c>
    </row>
    <row r="10765" spans="1:9" x14ac:dyDescent="0.25">
      <c r="A10765" t="s">
        <v>481</v>
      </c>
      <c r="B10765" t="s">
        <v>38</v>
      </c>
      <c r="C10765" t="s">
        <v>411</v>
      </c>
      <c r="D10765" t="s">
        <v>412</v>
      </c>
      <c r="E10765" t="s">
        <v>417</v>
      </c>
      <c r="F10765" t="s">
        <v>418</v>
      </c>
      <c r="G10765" t="s">
        <v>419</v>
      </c>
      <c r="H10765" t="s">
        <v>420</v>
      </c>
      <c r="I10765" s="2">
        <v>61999841.28226044</v>
      </c>
    </row>
    <row r="10766" spans="1:9" x14ac:dyDescent="0.25">
      <c r="A10766" t="s">
        <v>481</v>
      </c>
      <c r="B10766" t="s">
        <v>39</v>
      </c>
      <c r="C10766" t="s">
        <v>97</v>
      </c>
      <c r="D10766" t="s">
        <v>98</v>
      </c>
      <c r="E10766" t="s">
        <v>429</v>
      </c>
      <c r="F10766" t="s">
        <v>98</v>
      </c>
      <c r="G10766" t="s">
        <v>429</v>
      </c>
      <c r="H10766" t="s">
        <v>98</v>
      </c>
      <c r="I10766" s="5">
        <v>42785995.483265698</v>
      </c>
    </row>
    <row r="10767" spans="1:9" x14ac:dyDescent="0.25">
      <c r="A10767" t="s">
        <v>481</v>
      </c>
      <c r="B10767" t="s">
        <v>39</v>
      </c>
      <c r="C10767" t="s">
        <v>111</v>
      </c>
      <c r="D10767" t="s">
        <v>112</v>
      </c>
      <c r="E10767" t="s">
        <v>113</v>
      </c>
      <c r="F10767" t="s">
        <v>114</v>
      </c>
      <c r="G10767" t="s">
        <v>430</v>
      </c>
      <c r="H10767" t="s">
        <v>431</v>
      </c>
      <c r="I10767" s="4">
        <v>87164667.615569532</v>
      </c>
    </row>
    <row r="10768" spans="1:9" x14ac:dyDescent="0.25">
      <c r="A10768" t="s">
        <v>481</v>
      </c>
      <c r="B10768" t="s">
        <v>39</v>
      </c>
      <c r="C10768" t="s">
        <v>111</v>
      </c>
      <c r="D10768" t="s">
        <v>112</v>
      </c>
      <c r="E10768" t="s">
        <v>147</v>
      </c>
      <c r="F10768" t="s">
        <v>148</v>
      </c>
      <c r="G10768" t="s">
        <v>432</v>
      </c>
      <c r="H10768" t="s">
        <v>148</v>
      </c>
      <c r="I10768" s="4">
        <v>146929.25461</v>
      </c>
    </row>
    <row r="10769" spans="1:9" x14ac:dyDescent="0.25">
      <c r="A10769" t="s">
        <v>481</v>
      </c>
      <c r="B10769" t="s">
        <v>39</v>
      </c>
      <c r="C10769" t="s">
        <v>111</v>
      </c>
      <c r="D10769" t="s">
        <v>112</v>
      </c>
      <c r="E10769" t="s">
        <v>153</v>
      </c>
      <c r="F10769" t="s">
        <v>154</v>
      </c>
      <c r="G10769" t="s">
        <v>433</v>
      </c>
      <c r="H10769" t="s">
        <v>434</v>
      </c>
      <c r="I10769" s="4">
        <v>-60636361.862757266</v>
      </c>
    </row>
    <row r="10770" spans="1:9" x14ac:dyDescent="0.25">
      <c r="A10770" t="s">
        <v>481</v>
      </c>
      <c r="B10770" t="s">
        <v>39</v>
      </c>
      <c r="C10770" t="s">
        <v>177</v>
      </c>
      <c r="D10770" t="s">
        <v>178</v>
      </c>
      <c r="E10770" t="s">
        <v>179</v>
      </c>
      <c r="F10770" t="s">
        <v>180</v>
      </c>
      <c r="G10770" t="s">
        <v>181</v>
      </c>
      <c r="H10770" t="s">
        <v>182</v>
      </c>
      <c r="I10770" s="4">
        <v>27865480.585549001</v>
      </c>
    </row>
    <row r="10771" spans="1:9" x14ac:dyDescent="0.25">
      <c r="A10771" t="s">
        <v>481</v>
      </c>
      <c r="B10771" t="s">
        <v>39</v>
      </c>
      <c r="C10771" t="s">
        <v>177</v>
      </c>
      <c r="D10771" t="s">
        <v>178</v>
      </c>
      <c r="E10771" t="s">
        <v>185</v>
      </c>
      <c r="F10771" t="s">
        <v>186</v>
      </c>
      <c r="G10771" t="s">
        <v>187</v>
      </c>
      <c r="H10771" t="s">
        <v>27</v>
      </c>
      <c r="I10771" s="4">
        <v>-12146490.144045999</v>
      </c>
    </row>
    <row r="10772" spans="1:9" x14ac:dyDescent="0.25">
      <c r="A10772" t="s">
        <v>481</v>
      </c>
      <c r="B10772" t="s">
        <v>39</v>
      </c>
      <c r="C10772" t="s">
        <v>192</v>
      </c>
      <c r="D10772" t="s">
        <v>193</v>
      </c>
      <c r="E10772" t="s">
        <v>438</v>
      </c>
      <c r="F10772" t="s">
        <v>193</v>
      </c>
      <c r="G10772" t="s">
        <v>438</v>
      </c>
      <c r="H10772" t="s">
        <v>193</v>
      </c>
      <c r="I10772" s="5">
        <v>3029912.7243859996</v>
      </c>
    </row>
    <row r="10773" spans="1:9" x14ac:dyDescent="0.25">
      <c r="A10773" t="s">
        <v>481</v>
      </c>
      <c r="B10773" t="s">
        <v>39</v>
      </c>
      <c r="C10773" t="s">
        <v>226</v>
      </c>
      <c r="D10773" t="s">
        <v>227</v>
      </c>
      <c r="E10773" t="s">
        <v>228</v>
      </c>
      <c r="F10773" t="s">
        <v>229</v>
      </c>
      <c r="G10773" t="s">
        <v>230</v>
      </c>
      <c r="H10773" t="s">
        <v>229</v>
      </c>
      <c r="I10773" s="5">
        <v>0</v>
      </c>
    </row>
    <row r="10774" spans="1:9" x14ac:dyDescent="0.25">
      <c r="A10774" t="s">
        <v>481</v>
      </c>
      <c r="B10774" t="s">
        <v>39</v>
      </c>
      <c r="C10774" t="s">
        <v>226</v>
      </c>
      <c r="D10774" t="s">
        <v>227</v>
      </c>
      <c r="E10774" t="s">
        <v>231</v>
      </c>
      <c r="F10774" t="s">
        <v>232</v>
      </c>
      <c r="G10774" t="s">
        <v>439</v>
      </c>
      <c r="H10774" t="s">
        <v>232</v>
      </c>
      <c r="I10774" s="5">
        <v>-2.0023435354232828E-8</v>
      </c>
    </row>
    <row r="10775" spans="1:9" x14ac:dyDescent="0.25">
      <c r="A10775" t="s">
        <v>481</v>
      </c>
      <c r="B10775" t="s">
        <v>39</v>
      </c>
      <c r="C10775" t="s">
        <v>226</v>
      </c>
      <c r="D10775" t="s">
        <v>227</v>
      </c>
      <c r="E10775" t="s">
        <v>235</v>
      </c>
      <c r="F10775" t="s">
        <v>236</v>
      </c>
      <c r="G10775" t="s">
        <v>237</v>
      </c>
      <c r="H10775" t="s">
        <v>238</v>
      </c>
      <c r="I10775" s="5">
        <v>189837548.87076044</v>
      </c>
    </row>
    <row r="10776" spans="1:9" x14ac:dyDescent="0.25">
      <c r="A10776" t="s">
        <v>481</v>
      </c>
      <c r="B10776" t="s">
        <v>39</v>
      </c>
      <c r="C10776" t="s">
        <v>239</v>
      </c>
      <c r="D10776" t="s">
        <v>240</v>
      </c>
      <c r="E10776" t="s">
        <v>241</v>
      </c>
      <c r="F10776" t="s">
        <v>242</v>
      </c>
      <c r="G10776" t="s">
        <v>440</v>
      </c>
      <c r="H10776" t="s">
        <v>441</v>
      </c>
      <c r="I10776" s="4">
        <v>639100.13069140003</v>
      </c>
    </row>
    <row r="10777" spans="1:9" x14ac:dyDescent="0.25">
      <c r="A10777" t="s">
        <v>481</v>
      </c>
      <c r="B10777" t="s">
        <v>39</v>
      </c>
      <c r="C10777" t="s">
        <v>263</v>
      </c>
      <c r="D10777" t="s">
        <v>264</v>
      </c>
      <c r="E10777" t="s">
        <v>265</v>
      </c>
      <c r="F10777" t="s">
        <v>264</v>
      </c>
      <c r="G10777" t="s">
        <v>444</v>
      </c>
      <c r="H10777" t="s">
        <v>445</v>
      </c>
      <c r="I10777" s="5">
        <v>8619886.0747650005</v>
      </c>
    </row>
    <row r="10778" spans="1:9" x14ac:dyDescent="0.25">
      <c r="A10778" t="s">
        <v>481</v>
      </c>
      <c r="B10778" t="s">
        <v>39</v>
      </c>
      <c r="C10778" t="s">
        <v>278</v>
      </c>
      <c r="D10778" t="s">
        <v>279</v>
      </c>
      <c r="E10778" t="s">
        <v>283</v>
      </c>
      <c r="F10778" t="s">
        <v>284</v>
      </c>
      <c r="G10778" t="s">
        <v>446</v>
      </c>
      <c r="H10778" t="s">
        <v>447</v>
      </c>
      <c r="I10778" s="6">
        <v>-8.9057721197605117E-9</v>
      </c>
    </row>
    <row r="10779" spans="1:9" x14ac:dyDescent="0.25">
      <c r="A10779" t="s">
        <v>481</v>
      </c>
      <c r="B10779" t="s">
        <v>39</v>
      </c>
      <c r="C10779" t="s">
        <v>291</v>
      </c>
      <c r="D10779" t="s">
        <v>292</v>
      </c>
      <c r="E10779" t="s">
        <v>293</v>
      </c>
      <c r="F10779" t="s">
        <v>294</v>
      </c>
      <c r="G10779" t="s">
        <v>293</v>
      </c>
      <c r="H10779" t="s">
        <v>294</v>
      </c>
      <c r="I10779" s="6">
        <v>55829219.85415747</v>
      </c>
    </row>
    <row r="10780" spans="1:9" x14ac:dyDescent="0.25">
      <c r="A10780" t="s">
        <v>481</v>
      </c>
      <c r="B10780" t="s">
        <v>39</v>
      </c>
      <c r="C10780" t="s">
        <v>291</v>
      </c>
      <c r="D10780" t="s">
        <v>292</v>
      </c>
      <c r="E10780" t="s">
        <v>448</v>
      </c>
      <c r="F10780" t="s">
        <v>357</v>
      </c>
      <c r="G10780" t="s">
        <v>448</v>
      </c>
      <c r="H10780" t="s">
        <v>357</v>
      </c>
      <c r="I10780" s="6">
        <v>15101525.007817999</v>
      </c>
    </row>
    <row r="10781" spans="1:9" x14ac:dyDescent="0.25">
      <c r="A10781" t="s">
        <v>481</v>
      </c>
      <c r="B10781" t="s">
        <v>39</v>
      </c>
      <c r="C10781" t="s">
        <v>358</v>
      </c>
      <c r="D10781" t="s">
        <v>359</v>
      </c>
      <c r="E10781" t="s">
        <v>360</v>
      </c>
      <c r="F10781" t="s">
        <v>361</v>
      </c>
      <c r="G10781" t="s">
        <v>449</v>
      </c>
      <c r="H10781" t="s">
        <v>450</v>
      </c>
      <c r="I10781" s="6">
        <v>50848.534858191997</v>
      </c>
    </row>
    <row r="10782" spans="1:9" x14ac:dyDescent="0.25">
      <c r="A10782" t="s">
        <v>481</v>
      </c>
      <c r="B10782" t="s">
        <v>39</v>
      </c>
      <c r="C10782" t="s">
        <v>358</v>
      </c>
      <c r="D10782" t="s">
        <v>359</v>
      </c>
      <c r="E10782" t="s">
        <v>360</v>
      </c>
      <c r="F10782" t="s">
        <v>361</v>
      </c>
      <c r="G10782" t="s">
        <v>303</v>
      </c>
      <c r="H10782" t="s">
        <v>304</v>
      </c>
      <c r="I10782" s="6">
        <v>968084.2105378611</v>
      </c>
    </row>
    <row r="10783" spans="1:9" x14ac:dyDescent="0.25">
      <c r="A10783" t="s">
        <v>481</v>
      </c>
      <c r="B10783" t="s">
        <v>39</v>
      </c>
      <c r="C10783" t="s">
        <v>376</v>
      </c>
      <c r="D10783" t="s">
        <v>377</v>
      </c>
      <c r="E10783" t="s">
        <v>378</v>
      </c>
      <c r="F10783" t="s">
        <v>379</v>
      </c>
      <c r="G10783" t="s">
        <v>362</v>
      </c>
      <c r="H10783" t="s">
        <v>363</v>
      </c>
      <c r="I10783" s="2">
        <v>1006197.775055</v>
      </c>
    </row>
    <row r="10784" spans="1:9" x14ac:dyDescent="0.25">
      <c r="A10784" t="s">
        <v>481</v>
      </c>
      <c r="B10784" t="s">
        <v>39</v>
      </c>
      <c r="C10784" t="s">
        <v>376</v>
      </c>
      <c r="D10784" t="s">
        <v>377</v>
      </c>
      <c r="E10784" t="s">
        <v>380</v>
      </c>
      <c r="F10784" t="s">
        <v>381</v>
      </c>
      <c r="G10784" t="s">
        <v>364</v>
      </c>
      <c r="H10784" t="s">
        <v>365</v>
      </c>
      <c r="I10784" s="2">
        <v>327796.9698813</v>
      </c>
    </row>
    <row r="10785" spans="1:9" x14ac:dyDescent="0.25">
      <c r="A10785" t="s">
        <v>481</v>
      </c>
      <c r="B10785" t="s">
        <v>39</v>
      </c>
      <c r="C10785" t="s">
        <v>383</v>
      </c>
      <c r="D10785" t="s">
        <v>384</v>
      </c>
      <c r="E10785" t="s">
        <v>370</v>
      </c>
      <c r="F10785" t="s">
        <v>371</v>
      </c>
      <c r="G10785" t="s">
        <v>370</v>
      </c>
      <c r="H10785" t="s">
        <v>371</v>
      </c>
      <c r="I10785" s="2">
        <v>24293202.779995002</v>
      </c>
    </row>
    <row r="10786" spans="1:9" x14ac:dyDescent="0.25">
      <c r="A10786" t="s">
        <v>481</v>
      </c>
      <c r="B10786" t="s">
        <v>39</v>
      </c>
      <c r="C10786" t="s">
        <v>385</v>
      </c>
      <c r="D10786" t="s">
        <v>386</v>
      </c>
      <c r="E10786" t="s">
        <v>387</v>
      </c>
      <c r="F10786" t="s">
        <v>386</v>
      </c>
      <c r="G10786" t="s">
        <v>455</v>
      </c>
      <c r="H10786" t="s">
        <v>456</v>
      </c>
      <c r="I10786" s="2">
        <v>0</v>
      </c>
    </row>
    <row r="10787" spans="1:9" x14ac:dyDescent="0.25">
      <c r="A10787" t="s">
        <v>481</v>
      </c>
      <c r="B10787" t="s">
        <v>39</v>
      </c>
      <c r="C10787" t="s">
        <v>388</v>
      </c>
      <c r="D10787" t="s">
        <v>389</v>
      </c>
      <c r="E10787" t="s">
        <v>390</v>
      </c>
      <c r="F10787" t="s">
        <v>389</v>
      </c>
      <c r="G10787" t="s">
        <v>457</v>
      </c>
      <c r="H10787" t="s">
        <v>458</v>
      </c>
      <c r="I10787" s="2">
        <v>0</v>
      </c>
    </row>
    <row r="10788" spans="1:9" x14ac:dyDescent="0.25">
      <c r="A10788" t="s">
        <v>481</v>
      </c>
      <c r="B10788" t="s">
        <v>39</v>
      </c>
      <c r="C10788" t="s">
        <v>395</v>
      </c>
      <c r="D10788" t="s">
        <v>396</v>
      </c>
      <c r="E10788" t="s">
        <v>397</v>
      </c>
      <c r="F10788" t="s">
        <v>398</v>
      </c>
      <c r="G10788" t="s">
        <v>399</v>
      </c>
      <c r="H10788" t="s">
        <v>400</v>
      </c>
      <c r="I10788" s="2">
        <v>-193031123.29262072</v>
      </c>
    </row>
    <row r="10789" spans="1:9" x14ac:dyDescent="0.25">
      <c r="A10789" t="s">
        <v>481</v>
      </c>
      <c r="B10789" t="s">
        <v>39</v>
      </c>
      <c r="C10789" t="s">
        <v>395</v>
      </c>
      <c r="D10789" t="s">
        <v>396</v>
      </c>
      <c r="E10789" t="s">
        <v>401</v>
      </c>
      <c r="F10789" t="s">
        <v>402</v>
      </c>
      <c r="G10789" t="s">
        <v>403</v>
      </c>
      <c r="H10789" t="s">
        <v>404</v>
      </c>
      <c r="I10789" s="2">
        <v>-846913056</v>
      </c>
    </row>
    <row r="10790" spans="1:9" x14ac:dyDescent="0.25">
      <c r="A10790" t="s">
        <v>481</v>
      </c>
      <c r="B10790" t="s">
        <v>39</v>
      </c>
      <c r="C10790" t="s">
        <v>405</v>
      </c>
      <c r="D10790" t="s">
        <v>406</v>
      </c>
      <c r="E10790" t="s">
        <v>407</v>
      </c>
      <c r="F10790" t="s">
        <v>408</v>
      </c>
      <c r="G10790" t="s">
        <v>409</v>
      </c>
      <c r="H10790" t="s">
        <v>410</v>
      </c>
      <c r="I10790" s="2">
        <v>-14566329.667327896</v>
      </c>
    </row>
    <row r="10791" spans="1:9" x14ac:dyDescent="0.25">
      <c r="A10791" t="s">
        <v>481</v>
      </c>
      <c r="B10791" t="s">
        <v>39</v>
      </c>
      <c r="C10791" t="s">
        <v>411</v>
      </c>
      <c r="D10791" t="s">
        <v>412</v>
      </c>
      <c r="E10791" t="s">
        <v>417</v>
      </c>
      <c r="F10791" t="s">
        <v>418</v>
      </c>
      <c r="G10791" t="s">
        <v>419</v>
      </c>
      <c r="H10791" t="s">
        <v>420</v>
      </c>
      <c r="I10791" s="2">
        <v>864565204.8189187</v>
      </c>
    </row>
    <row r="10792" spans="1:9" x14ac:dyDescent="0.25">
      <c r="A10792" t="s">
        <v>481</v>
      </c>
      <c r="B10792" t="s">
        <v>40</v>
      </c>
      <c r="C10792" t="s">
        <v>97</v>
      </c>
      <c r="D10792" t="s">
        <v>98</v>
      </c>
      <c r="E10792" t="s">
        <v>429</v>
      </c>
      <c r="F10792" t="s">
        <v>98</v>
      </c>
      <c r="G10792" t="s">
        <v>429</v>
      </c>
      <c r="H10792" t="s">
        <v>98</v>
      </c>
      <c r="I10792" s="5">
        <v>11142258.077939816</v>
      </c>
    </row>
    <row r="10793" spans="1:9" x14ac:dyDescent="0.25">
      <c r="A10793" t="s">
        <v>481</v>
      </c>
      <c r="B10793" t="s">
        <v>40</v>
      </c>
      <c r="C10793" t="s">
        <v>111</v>
      </c>
      <c r="D10793" t="s">
        <v>112</v>
      </c>
      <c r="E10793" t="s">
        <v>113</v>
      </c>
      <c r="F10793" t="s">
        <v>114</v>
      </c>
      <c r="G10793" t="s">
        <v>430</v>
      </c>
      <c r="H10793" t="s">
        <v>431</v>
      </c>
      <c r="I10793" s="4">
        <v>24688245.245496802</v>
      </c>
    </row>
    <row r="10794" spans="1:9" x14ac:dyDescent="0.25">
      <c r="A10794" t="s">
        <v>481</v>
      </c>
      <c r="B10794" t="s">
        <v>40</v>
      </c>
      <c r="C10794" t="s">
        <v>111</v>
      </c>
      <c r="D10794" t="s">
        <v>112</v>
      </c>
      <c r="E10794" t="s">
        <v>147</v>
      </c>
      <c r="F10794" t="s">
        <v>148</v>
      </c>
      <c r="G10794" t="s">
        <v>432</v>
      </c>
      <c r="H10794" t="s">
        <v>148</v>
      </c>
      <c r="I10794" s="4">
        <v>3281882.5655919998</v>
      </c>
    </row>
    <row r="10795" spans="1:9" x14ac:dyDescent="0.25">
      <c r="A10795" t="s">
        <v>481</v>
      </c>
      <c r="B10795" t="s">
        <v>40</v>
      </c>
      <c r="C10795" t="s">
        <v>111</v>
      </c>
      <c r="D10795" t="s">
        <v>112</v>
      </c>
      <c r="E10795" t="s">
        <v>153</v>
      </c>
      <c r="F10795" t="s">
        <v>154</v>
      </c>
      <c r="G10795" t="s">
        <v>433</v>
      </c>
      <c r="H10795" t="s">
        <v>434</v>
      </c>
      <c r="I10795" s="4">
        <v>-14160996.532039801</v>
      </c>
    </row>
    <row r="10796" spans="1:9" x14ac:dyDescent="0.25">
      <c r="A10796" t="s">
        <v>481</v>
      </c>
      <c r="B10796" t="s">
        <v>40</v>
      </c>
      <c r="C10796" t="s">
        <v>177</v>
      </c>
      <c r="D10796" t="s">
        <v>178</v>
      </c>
      <c r="E10796" t="s">
        <v>179</v>
      </c>
      <c r="F10796" t="s">
        <v>180</v>
      </c>
      <c r="G10796" t="s">
        <v>181</v>
      </c>
      <c r="H10796" t="s">
        <v>182</v>
      </c>
      <c r="I10796" s="4">
        <v>27261890.477191001</v>
      </c>
    </row>
    <row r="10797" spans="1:9" x14ac:dyDescent="0.25">
      <c r="A10797" t="s">
        <v>481</v>
      </c>
      <c r="B10797" t="s">
        <v>40</v>
      </c>
      <c r="C10797" t="s">
        <v>177</v>
      </c>
      <c r="D10797" t="s">
        <v>178</v>
      </c>
      <c r="E10797" t="s">
        <v>185</v>
      </c>
      <c r="F10797" t="s">
        <v>186</v>
      </c>
      <c r="G10797" t="s">
        <v>187</v>
      </c>
      <c r="H10797" t="s">
        <v>27</v>
      </c>
      <c r="I10797" s="4">
        <v>-11025412.0604381</v>
      </c>
    </row>
    <row r="10798" spans="1:9" x14ac:dyDescent="0.25">
      <c r="A10798" t="s">
        <v>481</v>
      </c>
      <c r="B10798" t="s">
        <v>40</v>
      </c>
      <c r="C10798" t="s">
        <v>192</v>
      </c>
      <c r="D10798" t="s">
        <v>193</v>
      </c>
      <c r="E10798" t="s">
        <v>438</v>
      </c>
      <c r="F10798" t="s">
        <v>193</v>
      </c>
      <c r="G10798" t="s">
        <v>438</v>
      </c>
      <c r="H10798" t="s">
        <v>193</v>
      </c>
      <c r="I10798" s="5">
        <v>49379097.601466998</v>
      </c>
    </row>
    <row r="10799" spans="1:9" x14ac:dyDescent="0.25">
      <c r="A10799" t="s">
        <v>481</v>
      </c>
      <c r="B10799" t="s">
        <v>40</v>
      </c>
      <c r="C10799" t="s">
        <v>226</v>
      </c>
      <c r="D10799" t="s">
        <v>227</v>
      </c>
      <c r="E10799" t="s">
        <v>228</v>
      </c>
      <c r="F10799" t="s">
        <v>229</v>
      </c>
      <c r="G10799" t="s">
        <v>230</v>
      </c>
      <c r="H10799" t="s">
        <v>229</v>
      </c>
      <c r="I10799" s="5">
        <v>0</v>
      </c>
    </row>
    <row r="10800" spans="1:9" x14ac:dyDescent="0.25">
      <c r="A10800" t="s">
        <v>481</v>
      </c>
      <c r="B10800" t="s">
        <v>40</v>
      </c>
      <c r="C10800" t="s">
        <v>226</v>
      </c>
      <c r="D10800" t="s">
        <v>227</v>
      </c>
      <c r="E10800" t="s">
        <v>231</v>
      </c>
      <c r="F10800" t="s">
        <v>232</v>
      </c>
      <c r="G10800" t="s">
        <v>439</v>
      </c>
      <c r="H10800" t="s">
        <v>232</v>
      </c>
      <c r="I10800" s="5">
        <v>-5.6461431086063402E-9</v>
      </c>
    </row>
    <row r="10801" spans="1:9" x14ac:dyDescent="0.25">
      <c r="A10801" t="s">
        <v>481</v>
      </c>
      <c r="B10801" t="s">
        <v>40</v>
      </c>
      <c r="C10801" t="s">
        <v>226</v>
      </c>
      <c r="D10801" t="s">
        <v>227</v>
      </c>
      <c r="E10801" t="s">
        <v>235</v>
      </c>
      <c r="F10801" t="s">
        <v>236</v>
      </c>
      <c r="G10801" t="s">
        <v>237</v>
      </c>
      <c r="H10801" t="s">
        <v>238</v>
      </c>
      <c r="I10801" s="5">
        <v>-8031229.9357801862</v>
      </c>
    </row>
    <row r="10802" spans="1:9" x14ac:dyDescent="0.25">
      <c r="A10802" t="s">
        <v>481</v>
      </c>
      <c r="B10802" t="s">
        <v>40</v>
      </c>
      <c r="C10802" t="s">
        <v>263</v>
      </c>
      <c r="D10802" t="s">
        <v>264</v>
      </c>
      <c r="E10802" t="s">
        <v>265</v>
      </c>
      <c r="F10802" t="s">
        <v>264</v>
      </c>
      <c r="G10802" t="s">
        <v>444</v>
      </c>
      <c r="H10802" t="s">
        <v>445</v>
      </c>
      <c r="I10802" s="5">
        <v>21211023.044381</v>
      </c>
    </row>
    <row r="10803" spans="1:9" x14ac:dyDescent="0.25">
      <c r="A10803" t="s">
        <v>481</v>
      </c>
      <c r="B10803" t="s">
        <v>40</v>
      </c>
      <c r="C10803" t="s">
        <v>263</v>
      </c>
      <c r="D10803" t="s">
        <v>264</v>
      </c>
      <c r="E10803" t="s">
        <v>276</v>
      </c>
      <c r="F10803" t="s">
        <v>277</v>
      </c>
      <c r="G10803" t="s">
        <v>276</v>
      </c>
      <c r="H10803" t="s">
        <v>277</v>
      </c>
      <c r="I10803" s="5">
        <v>667380.58052553039</v>
      </c>
    </row>
    <row r="10804" spans="1:9" x14ac:dyDescent="0.25">
      <c r="A10804" t="s">
        <v>481</v>
      </c>
      <c r="B10804" t="s">
        <v>40</v>
      </c>
      <c r="C10804" t="s">
        <v>278</v>
      </c>
      <c r="D10804" t="s">
        <v>279</v>
      </c>
      <c r="E10804" t="s">
        <v>280</v>
      </c>
      <c r="F10804" t="s">
        <v>281</v>
      </c>
      <c r="G10804" t="s">
        <v>282</v>
      </c>
      <c r="H10804" t="s">
        <v>281</v>
      </c>
      <c r="I10804" s="6">
        <v>0</v>
      </c>
    </row>
    <row r="10805" spans="1:9" x14ac:dyDescent="0.25">
      <c r="A10805" t="s">
        <v>481</v>
      </c>
      <c r="B10805" t="s">
        <v>40</v>
      </c>
      <c r="C10805" t="s">
        <v>278</v>
      </c>
      <c r="D10805" t="s">
        <v>279</v>
      </c>
      <c r="E10805" t="s">
        <v>283</v>
      </c>
      <c r="F10805" t="s">
        <v>284</v>
      </c>
      <c r="G10805" t="s">
        <v>446</v>
      </c>
      <c r="H10805" t="s">
        <v>447</v>
      </c>
      <c r="I10805" s="6">
        <v>-7.2759576141834362E-10</v>
      </c>
    </row>
    <row r="10806" spans="1:9" x14ac:dyDescent="0.25">
      <c r="A10806" t="s">
        <v>481</v>
      </c>
      <c r="B10806" t="s">
        <v>40</v>
      </c>
      <c r="C10806" t="s">
        <v>291</v>
      </c>
      <c r="D10806" t="s">
        <v>292</v>
      </c>
      <c r="E10806" t="s">
        <v>293</v>
      </c>
      <c r="F10806" t="s">
        <v>294</v>
      </c>
      <c r="G10806" t="s">
        <v>293</v>
      </c>
      <c r="H10806" t="s">
        <v>294</v>
      </c>
      <c r="I10806" s="6">
        <v>26179378.280194879</v>
      </c>
    </row>
    <row r="10807" spans="1:9" x14ac:dyDescent="0.25">
      <c r="A10807" t="s">
        <v>481</v>
      </c>
      <c r="B10807" t="s">
        <v>40</v>
      </c>
      <c r="C10807" t="s">
        <v>291</v>
      </c>
      <c r="D10807" t="s">
        <v>292</v>
      </c>
      <c r="E10807" t="s">
        <v>448</v>
      </c>
      <c r="F10807" t="s">
        <v>357</v>
      </c>
      <c r="G10807" t="s">
        <v>448</v>
      </c>
      <c r="H10807" t="s">
        <v>357</v>
      </c>
      <c r="I10807" s="6">
        <v>68361192.180598989</v>
      </c>
    </row>
    <row r="10808" spans="1:9" x14ac:dyDescent="0.25">
      <c r="A10808" t="s">
        <v>481</v>
      </c>
      <c r="B10808" t="s">
        <v>40</v>
      </c>
      <c r="C10808" t="s">
        <v>358</v>
      </c>
      <c r="D10808" t="s">
        <v>359</v>
      </c>
      <c r="E10808" t="s">
        <v>360</v>
      </c>
      <c r="F10808" t="s">
        <v>361</v>
      </c>
      <c r="G10808" t="s">
        <v>449</v>
      </c>
      <c r="H10808" t="s">
        <v>450</v>
      </c>
      <c r="I10808" s="6">
        <v>1.906E-4</v>
      </c>
    </row>
    <row r="10809" spans="1:9" x14ac:dyDescent="0.25">
      <c r="A10809" t="s">
        <v>481</v>
      </c>
      <c r="B10809" t="s">
        <v>40</v>
      </c>
      <c r="C10809" t="s">
        <v>358</v>
      </c>
      <c r="D10809" t="s">
        <v>359</v>
      </c>
      <c r="E10809" t="s">
        <v>360</v>
      </c>
      <c r="F10809" t="s">
        <v>361</v>
      </c>
      <c r="G10809" t="s">
        <v>303</v>
      </c>
      <c r="H10809" t="s">
        <v>304</v>
      </c>
      <c r="I10809" s="6">
        <v>171666.45327171098</v>
      </c>
    </row>
    <row r="10810" spans="1:9" x14ac:dyDescent="0.25">
      <c r="A10810" t="s">
        <v>481</v>
      </c>
      <c r="B10810" t="s">
        <v>40</v>
      </c>
      <c r="C10810" t="s">
        <v>383</v>
      </c>
      <c r="D10810" t="s">
        <v>384</v>
      </c>
      <c r="E10810" t="s">
        <v>370</v>
      </c>
      <c r="F10810" t="s">
        <v>371</v>
      </c>
      <c r="G10810" t="s">
        <v>370</v>
      </c>
      <c r="H10810" t="s">
        <v>371</v>
      </c>
      <c r="I10810" s="2">
        <v>20064464.242409002</v>
      </c>
    </row>
    <row r="10811" spans="1:9" x14ac:dyDescent="0.25">
      <c r="A10811" t="s">
        <v>481</v>
      </c>
      <c r="B10811" t="s">
        <v>40</v>
      </c>
      <c r="C10811" t="s">
        <v>388</v>
      </c>
      <c r="D10811" t="s">
        <v>389</v>
      </c>
      <c r="E10811" t="s">
        <v>390</v>
      </c>
      <c r="F10811" t="s">
        <v>389</v>
      </c>
      <c r="G10811" t="s">
        <v>457</v>
      </c>
      <c r="H10811" t="s">
        <v>458</v>
      </c>
      <c r="I10811" s="2">
        <v>0</v>
      </c>
    </row>
    <row r="10812" spans="1:9" x14ac:dyDescent="0.25">
      <c r="A10812" t="s">
        <v>481</v>
      </c>
      <c r="B10812" t="s">
        <v>40</v>
      </c>
      <c r="C10812" t="s">
        <v>395</v>
      </c>
      <c r="D10812" t="s">
        <v>396</v>
      </c>
      <c r="E10812" t="s">
        <v>397</v>
      </c>
      <c r="F10812" t="s">
        <v>398</v>
      </c>
      <c r="G10812" t="s">
        <v>399</v>
      </c>
      <c r="H10812" t="s">
        <v>400</v>
      </c>
      <c r="I10812" s="2">
        <v>-8654542.4600867424</v>
      </c>
    </row>
    <row r="10813" spans="1:9" x14ac:dyDescent="0.25">
      <c r="A10813" t="s">
        <v>481</v>
      </c>
      <c r="B10813" t="s">
        <v>40</v>
      </c>
      <c r="C10813" t="s">
        <v>405</v>
      </c>
      <c r="D10813" t="s">
        <v>406</v>
      </c>
      <c r="E10813" t="s">
        <v>407</v>
      </c>
      <c r="F10813" t="s">
        <v>408</v>
      </c>
      <c r="G10813" t="s">
        <v>409</v>
      </c>
      <c r="H10813" t="s">
        <v>410</v>
      </c>
      <c r="I10813" s="2">
        <v>-1320831.3627311531</v>
      </c>
    </row>
    <row r="10814" spans="1:9" x14ac:dyDescent="0.25">
      <c r="A10814" t="s">
        <v>481</v>
      </c>
      <c r="B10814" t="s">
        <v>40</v>
      </c>
      <c r="C10814" t="s">
        <v>411</v>
      </c>
      <c r="D10814" t="s">
        <v>412</v>
      </c>
      <c r="E10814" t="s">
        <v>417</v>
      </c>
      <c r="F10814" t="s">
        <v>418</v>
      </c>
      <c r="G10814" t="s">
        <v>419</v>
      </c>
      <c r="H10814" t="s">
        <v>420</v>
      </c>
      <c r="I10814" s="2">
        <v>14340510.440997081</v>
      </c>
    </row>
    <row r="10815" spans="1:9" x14ac:dyDescent="0.25">
      <c r="A10815" t="s">
        <v>481</v>
      </c>
      <c r="B10815" t="s">
        <v>41</v>
      </c>
      <c r="C10815" t="s">
        <v>97</v>
      </c>
      <c r="D10815" t="s">
        <v>98</v>
      </c>
      <c r="E10815" t="s">
        <v>429</v>
      </c>
      <c r="F10815" t="s">
        <v>98</v>
      </c>
      <c r="G10815" t="s">
        <v>429</v>
      </c>
      <c r="H10815" t="s">
        <v>98</v>
      </c>
      <c r="I10815" s="5">
        <v>10373624.892044766</v>
      </c>
    </row>
    <row r="10816" spans="1:9" x14ac:dyDescent="0.25">
      <c r="A10816" t="s">
        <v>481</v>
      </c>
      <c r="B10816" t="s">
        <v>41</v>
      </c>
      <c r="C10816" t="s">
        <v>111</v>
      </c>
      <c r="D10816" t="s">
        <v>112</v>
      </c>
      <c r="E10816" t="s">
        <v>113</v>
      </c>
      <c r="F10816" t="s">
        <v>114</v>
      </c>
      <c r="G10816" t="s">
        <v>430</v>
      </c>
      <c r="H10816" t="s">
        <v>431</v>
      </c>
      <c r="I10816" s="4">
        <v>4789560.1664155712</v>
      </c>
    </row>
    <row r="10817" spans="1:9" x14ac:dyDescent="0.25">
      <c r="A10817" t="s">
        <v>481</v>
      </c>
      <c r="B10817" t="s">
        <v>41</v>
      </c>
      <c r="C10817" t="s">
        <v>111</v>
      </c>
      <c r="D10817" t="s">
        <v>112</v>
      </c>
      <c r="E10817" t="s">
        <v>153</v>
      </c>
      <c r="F10817" t="s">
        <v>154</v>
      </c>
      <c r="G10817" t="s">
        <v>433</v>
      </c>
      <c r="H10817" t="s">
        <v>434</v>
      </c>
      <c r="I10817" s="4">
        <v>-1405833.3128334011</v>
      </c>
    </row>
    <row r="10818" spans="1:9" x14ac:dyDescent="0.25">
      <c r="A10818" t="s">
        <v>481</v>
      </c>
      <c r="B10818" t="s">
        <v>41</v>
      </c>
      <c r="C10818" t="s">
        <v>177</v>
      </c>
      <c r="D10818" t="s">
        <v>178</v>
      </c>
      <c r="E10818" t="s">
        <v>179</v>
      </c>
      <c r="F10818" t="s">
        <v>180</v>
      </c>
      <c r="G10818" t="s">
        <v>181</v>
      </c>
      <c r="H10818" t="s">
        <v>182</v>
      </c>
      <c r="I10818" s="4">
        <v>1271269.1328860002</v>
      </c>
    </row>
    <row r="10819" spans="1:9" x14ac:dyDescent="0.25">
      <c r="A10819" t="s">
        <v>481</v>
      </c>
      <c r="B10819" t="s">
        <v>41</v>
      </c>
      <c r="C10819" t="s">
        <v>177</v>
      </c>
      <c r="D10819" t="s">
        <v>178</v>
      </c>
      <c r="E10819" t="s">
        <v>185</v>
      </c>
      <c r="F10819" t="s">
        <v>186</v>
      </c>
      <c r="G10819" t="s">
        <v>187</v>
      </c>
      <c r="H10819" t="s">
        <v>27</v>
      </c>
      <c r="I10819" s="4">
        <v>-602619.31738899997</v>
      </c>
    </row>
    <row r="10820" spans="1:9" x14ac:dyDescent="0.25">
      <c r="A10820" t="s">
        <v>481</v>
      </c>
      <c r="B10820" t="s">
        <v>41</v>
      </c>
      <c r="C10820" t="s">
        <v>192</v>
      </c>
      <c r="D10820" t="s">
        <v>193</v>
      </c>
      <c r="E10820" t="s">
        <v>438</v>
      </c>
      <c r="F10820" t="s">
        <v>193</v>
      </c>
      <c r="G10820" t="s">
        <v>438</v>
      </c>
      <c r="H10820" t="s">
        <v>193</v>
      </c>
      <c r="I10820" s="5">
        <v>5051782.9431718271</v>
      </c>
    </row>
    <row r="10821" spans="1:9" x14ac:dyDescent="0.25">
      <c r="A10821" t="s">
        <v>481</v>
      </c>
      <c r="B10821" t="s">
        <v>41</v>
      </c>
      <c r="C10821" t="s">
        <v>226</v>
      </c>
      <c r="D10821" t="s">
        <v>227</v>
      </c>
      <c r="E10821" t="s">
        <v>228</v>
      </c>
      <c r="F10821" t="s">
        <v>229</v>
      </c>
      <c r="G10821" t="s">
        <v>230</v>
      </c>
      <c r="H10821" t="s">
        <v>229</v>
      </c>
      <c r="I10821" s="5">
        <v>0</v>
      </c>
    </row>
    <row r="10822" spans="1:9" x14ac:dyDescent="0.25">
      <c r="A10822" t="s">
        <v>481</v>
      </c>
      <c r="B10822" t="s">
        <v>41</v>
      </c>
      <c r="C10822" t="s">
        <v>226</v>
      </c>
      <c r="D10822" t="s">
        <v>227</v>
      </c>
      <c r="E10822" t="s">
        <v>231</v>
      </c>
      <c r="F10822" t="s">
        <v>232</v>
      </c>
      <c r="G10822" t="s">
        <v>439</v>
      </c>
      <c r="H10822" t="s">
        <v>232</v>
      </c>
      <c r="I10822" s="5">
        <v>3513.1761839867127</v>
      </c>
    </row>
    <row r="10823" spans="1:9" x14ac:dyDescent="0.25">
      <c r="A10823" t="s">
        <v>481</v>
      </c>
      <c r="B10823" t="s">
        <v>41</v>
      </c>
      <c r="C10823" t="s">
        <v>226</v>
      </c>
      <c r="D10823" t="s">
        <v>227</v>
      </c>
      <c r="E10823" t="s">
        <v>235</v>
      </c>
      <c r="F10823" t="s">
        <v>236</v>
      </c>
      <c r="G10823" t="s">
        <v>237</v>
      </c>
      <c r="H10823" t="s">
        <v>238</v>
      </c>
      <c r="I10823" s="5">
        <v>109690129.27862133</v>
      </c>
    </row>
    <row r="10824" spans="1:9" x14ac:dyDescent="0.25">
      <c r="A10824" t="s">
        <v>481</v>
      </c>
      <c r="B10824" t="s">
        <v>41</v>
      </c>
      <c r="C10824" t="s">
        <v>263</v>
      </c>
      <c r="D10824" t="s">
        <v>264</v>
      </c>
      <c r="E10824" t="s">
        <v>265</v>
      </c>
      <c r="F10824" t="s">
        <v>264</v>
      </c>
      <c r="G10824" t="s">
        <v>444</v>
      </c>
      <c r="H10824" t="s">
        <v>445</v>
      </c>
      <c r="I10824" s="5">
        <v>13435339.724608459</v>
      </c>
    </row>
    <row r="10825" spans="1:9" x14ac:dyDescent="0.25">
      <c r="A10825" t="s">
        <v>481</v>
      </c>
      <c r="B10825" t="s">
        <v>41</v>
      </c>
      <c r="C10825" t="s">
        <v>278</v>
      </c>
      <c r="D10825" t="s">
        <v>279</v>
      </c>
      <c r="E10825" t="s">
        <v>280</v>
      </c>
      <c r="F10825" t="s">
        <v>281</v>
      </c>
      <c r="G10825" t="s">
        <v>282</v>
      </c>
      <c r="H10825" t="s">
        <v>281</v>
      </c>
      <c r="I10825" s="6">
        <v>-3.7252902984619099E-9</v>
      </c>
    </row>
    <row r="10826" spans="1:9" x14ac:dyDescent="0.25">
      <c r="A10826" t="s">
        <v>481</v>
      </c>
      <c r="B10826" t="s">
        <v>41</v>
      </c>
      <c r="C10826" t="s">
        <v>278</v>
      </c>
      <c r="D10826" t="s">
        <v>279</v>
      </c>
      <c r="E10826" t="s">
        <v>283</v>
      </c>
      <c r="F10826" t="s">
        <v>284</v>
      </c>
      <c r="G10826" t="s">
        <v>446</v>
      </c>
      <c r="H10826" t="s">
        <v>447</v>
      </c>
      <c r="I10826" s="6">
        <v>3513.1761839881055</v>
      </c>
    </row>
    <row r="10827" spans="1:9" x14ac:dyDescent="0.25">
      <c r="A10827" t="s">
        <v>481</v>
      </c>
      <c r="B10827" t="s">
        <v>41</v>
      </c>
      <c r="C10827" t="s">
        <v>291</v>
      </c>
      <c r="D10827" t="s">
        <v>292</v>
      </c>
      <c r="E10827" t="s">
        <v>293</v>
      </c>
      <c r="F10827" t="s">
        <v>294</v>
      </c>
      <c r="G10827" t="s">
        <v>293</v>
      </c>
      <c r="H10827" t="s">
        <v>294</v>
      </c>
      <c r="I10827" s="6">
        <v>17750357.94116107</v>
      </c>
    </row>
    <row r="10828" spans="1:9" x14ac:dyDescent="0.25">
      <c r="A10828" t="s">
        <v>481</v>
      </c>
      <c r="B10828" t="s">
        <v>41</v>
      </c>
      <c r="C10828" t="s">
        <v>291</v>
      </c>
      <c r="D10828" t="s">
        <v>292</v>
      </c>
      <c r="E10828" t="s">
        <v>448</v>
      </c>
      <c r="F10828" t="s">
        <v>357</v>
      </c>
      <c r="G10828" t="s">
        <v>448</v>
      </c>
      <c r="H10828" t="s">
        <v>357</v>
      </c>
      <c r="I10828" s="6">
        <v>11924598.87061212</v>
      </c>
    </row>
    <row r="10829" spans="1:9" x14ac:dyDescent="0.25">
      <c r="A10829" t="s">
        <v>481</v>
      </c>
      <c r="B10829" t="s">
        <v>41</v>
      </c>
      <c r="C10829" t="s">
        <v>358</v>
      </c>
      <c r="D10829" t="s">
        <v>359</v>
      </c>
      <c r="E10829" t="s">
        <v>360</v>
      </c>
      <c r="F10829" t="s">
        <v>361</v>
      </c>
      <c r="G10829" t="s">
        <v>301</v>
      </c>
      <c r="H10829" t="s">
        <v>302</v>
      </c>
      <c r="I10829" s="6">
        <v>1400221.2399449998</v>
      </c>
    </row>
    <row r="10830" spans="1:9" x14ac:dyDescent="0.25">
      <c r="A10830" t="s">
        <v>481</v>
      </c>
      <c r="B10830" t="s">
        <v>41</v>
      </c>
      <c r="C10830" t="s">
        <v>358</v>
      </c>
      <c r="D10830" t="s">
        <v>359</v>
      </c>
      <c r="E10830" t="s">
        <v>360</v>
      </c>
      <c r="F10830" t="s">
        <v>361</v>
      </c>
      <c r="G10830" t="s">
        <v>303</v>
      </c>
      <c r="H10830" t="s">
        <v>304</v>
      </c>
      <c r="I10830" s="6">
        <v>57542.108615644247</v>
      </c>
    </row>
    <row r="10831" spans="1:9" x14ac:dyDescent="0.25">
      <c r="A10831" t="s">
        <v>481</v>
      </c>
      <c r="B10831" t="s">
        <v>41</v>
      </c>
      <c r="C10831" t="s">
        <v>376</v>
      </c>
      <c r="D10831" t="s">
        <v>377</v>
      </c>
      <c r="E10831" t="s">
        <v>378</v>
      </c>
      <c r="F10831" t="s">
        <v>379</v>
      </c>
      <c r="G10831" t="s">
        <v>362</v>
      </c>
      <c r="H10831" t="s">
        <v>363</v>
      </c>
      <c r="I10831" s="2">
        <v>8797.4998690527391</v>
      </c>
    </row>
    <row r="10832" spans="1:9" x14ac:dyDescent="0.25">
      <c r="A10832" t="s">
        <v>481</v>
      </c>
      <c r="B10832" t="s">
        <v>41</v>
      </c>
      <c r="C10832" t="s">
        <v>376</v>
      </c>
      <c r="D10832" t="s">
        <v>377</v>
      </c>
      <c r="E10832" t="s">
        <v>380</v>
      </c>
      <c r="F10832" t="s">
        <v>381</v>
      </c>
      <c r="G10832" t="s">
        <v>364</v>
      </c>
      <c r="H10832" t="s">
        <v>365</v>
      </c>
      <c r="I10832" s="2">
        <v>16624.7985122807</v>
      </c>
    </row>
    <row r="10833" spans="1:9" x14ac:dyDescent="0.25">
      <c r="A10833" t="s">
        <v>481</v>
      </c>
      <c r="B10833" t="s">
        <v>41</v>
      </c>
      <c r="C10833" t="s">
        <v>383</v>
      </c>
      <c r="D10833" t="s">
        <v>384</v>
      </c>
      <c r="E10833" t="s">
        <v>370</v>
      </c>
      <c r="F10833" t="s">
        <v>371</v>
      </c>
      <c r="G10833" t="s">
        <v>370</v>
      </c>
      <c r="H10833" t="s">
        <v>371</v>
      </c>
      <c r="I10833" s="2">
        <v>1047296.0503882099</v>
      </c>
    </row>
    <row r="10834" spans="1:9" x14ac:dyDescent="0.25">
      <c r="A10834" t="s">
        <v>481</v>
      </c>
      <c r="B10834" t="s">
        <v>41</v>
      </c>
      <c r="C10834" t="s">
        <v>385</v>
      </c>
      <c r="D10834" t="s">
        <v>386</v>
      </c>
      <c r="E10834" t="s">
        <v>387</v>
      </c>
      <c r="F10834" t="s">
        <v>386</v>
      </c>
      <c r="G10834" t="s">
        <v>455</v>
      </c>
      <c r="H10834" t="s">
        <v>456</v>
      </c>
      <c r="I10834" s="2">
        <v>0</v>
      </c>
    </row>
    <row r="10835" spans="1:9" x14ac:dyDescent="0.25">
      <c r="A10835" t="s">
        <v>481</v>
      </c>
      <c r="B10835" t="s">
        <v>41</v>
      </c>
      <c r="C10835" t="s">
        <v>388</v>
      </c>
      <c r="D10835" t="s">
        <v>389</v>
      </c>
      <c r="E10835" t="s">
        <v>390</v>
      </c>
      <c r="F10835" t="s">
        <v>389</v>
      </c>
      <c r="G10835" t="s">
        <v>457</v>
      </c>
      <c r="H10835" t="s">
        <v>458</v>
      </c>
      <c r="I10835" s="2">
        <v>0</v>
      </c>
    </row>
    <row r="10836" spans="1:9" x14ac:dyDescent="0.25">
      <c r="A10836" t="s">
        <v>481</v>
      </c>
      <c r="B10836" t="s">
        <v>41</v>
      </c>
      <c r="C10836" t="s">
        <v>395</v>
      </c>
      <c r="D10836" t="s">
        <v>396</v>
      </c>
      <c r="E10836" t="s">
        <v>397</v>
      </c>
      <c r="F10836" t="s">
        <v>398</v>
      </c>
      <c r="G10836" t="s">
        <v>399</v>
      </c>
      <c r="H10836" t="s">
        <v>400</v>
      </c>
      <c r="I10836" s="2">
        <v>-5766370557.8703651</v>
      </c>
    </row>
    <row r="10837" spans="1:9" x14ac:dyDescent="0.25">
      <c r="A10837" t="s">
        <v>481</v>
      </c>
      <c r="B10837" t="s">
        <v>41</v>
      </c>
      <c r="C10837" t="s">
        <v>405</v>
      </c>
      <c r="D10837" t="s">
        <v>406</v>
      </c>
      <c r="E10837" t="s">
        <v>407</v>
      </c>
      <c r="F10837" t="s">
        <v>408</v>
      </c>
      <c r="G10837" t="s">
        <v>409</v>
      </c>
      <c r="H10837" t="s">
        <v>410</v>
      </c>
      <c r="I10837" s="2">
        <v>374679.9635868147</v>
      </c>
    </row>
    <row r="10838" spans="1:9" x14ac:dyDescent="0.25">
      <c r="A10838" t="s">
        <v>481</v>
      </c>
      <c r="B10838" t="s">
        <v>41</v>
      </c>
      <c r="C10838" t="s">
        <v>411</v>
      </c>
      <c r="D10838" t="s">
        <v>412</v>
      </c>
      <c r="E10838" t="s">
        <v>417</v>
      </c>
      <c r="F10838" t="s">
        <v>418</v>
      </c>
      <c r="G10838" t="s">
        <v>419</v>
      </c>
      <c r="H10838" t="s">
        <v>420</v>
      </c>
      <c r="I10838" s="2">
        <v>5657013434.3479519</v>
      </c>
    </row>
    <row r="10839" spans="1:9" x14ac:dyDescent="0.25">
      <c r="A10839" t="s">
        <v>481</v>
      </c>
      <c r="B10839" t="s">
        <v>42</v>
      </c>
      <c r="C10839" t="s">
        <v>111</v>
      </c>
      <c r="D10839" t="s">
        <v>112</v>
      </c>
      <c r="E10839" t="s">
        <v>113</v>
      </c>
      <c r="F10839" t="s">
        <v>114</v>
      </c>
      <c r="G10839" t="s">
        <v>430</v>
      </c>
      <c r="H10839" t="s">
        <v>431</v>
      </c>
      <c r="I10839" s="4">
        <v>37031261.350409999</v>
      </c>
    </row>
    <row r="10840" spans="1:9" x14ac:dyDescent="0.25">
      <c r="A10840" t="s">
        <v>481</v>
      </c>
      <c r="B10840" t="s">
        <v>42</v>
      </c>
      <c r="C10840" t="s">
        <v>111</v>
      </c>
      <c r="D10840" t="s">
        <v>112</v>
      </c>
      <c r="E10840" t="s">
        <v>147</v>
      </c>
      <c r="F10840" t="s">
        <v>148</v>
      </c>
      <c r="G10840" t="s">
        <v>432</v>
      </c>
      <c r="H10840" t="s">
        <v>148</v>
      </c>
      <c r="I10840" s="4">
        <v>50250.813965999994</v>
      </c>
    </row>
    <row r="10841" spans="1:9" x14ac:dyDescent="0.25">
      <c r="A10841" t="s">
        <v>481</v>
      </c>
      <c r="B10841" t="s">
        <v>42</v>
      </c>
      <c r="C10841" t="s">
        <v>111</v>
      </c>
      <c r="D10841" t="s">
        <v>112</v>
      </c>
      <c r="E10841" t="s">
        <v>153</v>
      </c>
      <c r="F10841" t="s">
        <v>154</v>
      </c>
      <c r="G10841" t="s">
        <v>433</v>
      </c>
      <c r="H10841" t="s">
        <v>434</v>
      </c>
      <c r="I10841" s="4">
        <v>-30790022.90228999</v>
      </c>
    </row>
    <row r="10842" spans="1:9" x14ac:dyDescent="0.25">
      <c r="A10842" t="s">
        <v>481</v>
      </c>
      <c r="B10842" t="s">
        <v>42</v>
      </c>
      <c r="C10842" t="s">
        <v>177</v>
      </c>
      <c r="D10842" t="s">
        <v>178</v>
      </c>
      <c r="E10842" t="s">
        <v>179</v>
      </c>
      <c r="F10842" t="s">
        <v>180</v>
      </c>
      <c r="G10842" t="s">
        <v>181</v>
      </c>
      <c r="H10842" t="s">
        <v>182</v>
      </c>
      <c r="I10842" s="4">
        <v>1756266.277302</v>
      </c>
    </row>
    <row r="10843" spans="1:9" x14ac:dyDescent="0.25">
      <c r="A10843" t="s">
        <v>481</v>
      </c>
      <c r="B10843" t="s">
        <v>42</v>
      </c>
      <c r="C10843" t="s">
        <v>177</v>
      </c>
      <c r="D10843" t="s">
        <v>178</v>
      </c>
      <c r="E10843" t="s">
        <v>185</v>
      </c>
      <c r="F10843" t="s">
        <v>186</v>
      </c>
      <c r="G10843" t="s">
        <v>187</v>
      </c>
      <c r="H10843" t="s">
        <v>27</v>
      </c>
      <c r="I10843" s="4">
        <v>-1756266.277302</v>
      </c>
    </row>
    <row r="10844" spans="1:9" x14ac:dyDescent="0.25">
      <c r="A10844" t="s">
        <v>481</v>
      </c>
      <c r="B10844" t="s">
        <v>42</v>
      </c>
      <c r="C10844" t="s">
        <v>226</v>
      </c>
      <c r="D10844" t="s">
        <v>227</v>
      </c>
      <c r="E10844" t="s">
        <v>231</v>
      </c>
      <c r="F10844" t="s">
        <v>232</v>
      </c>
      <c r="G10844" t="s">
        <v>439</v>
      </c>
      <c r="H10844" t="s">
        <v>232</v>
      </c>
      <c r="I10844" s="5">
        <v>0</v>
      </c>
    </row>
    <row r="10845" spans="1:9" x14ac:dyDescent="0.25">
      <c r="A10845" t="s">
        <v>481</v>
      </c>
      <c r="B10845" t="s">
        <v>42</v>
      </c>
      <c r="C10845" t="s">
        <v>226</v>
      </c>
      <c r="D10845" t="s">
        <v>227</v>
      </c>
      <c r="E10845" t="s">
        <v>235</v>
      </c>
      <c r="F10845" t="s">
        <v>236</v>
      </c>
      <c r="G10845" t="s">
        <v>237</v>
      </c>
      <c r="H10845" t="s">
        <v>238</v>
      </c>
      <c r="I10845" s="5">
        <v>30287512.947126746</v>
      </c>
    </row>
    <row r="10846" spans="1:9" x14ac:dyDescent="0.25">
      <c r="A10846" t="s">
        <v>481</v>
      </c>
      <c r="B10846" t="s">
        <v>42</v>
      </c>
      <c r="C10846" t="s">
        <v>278</v>
      </c>
      <c r="D10846" t="s">
        <v>279</v>
      </c>
      <c r="E10846" t="s">
        <v>283</v>
      </c>
      <c r="F10846" t="s">
        <v>284</v>
      </c>
      <c r="G10846" t="s">
        <v>446</v>
      </c>
      <c r="H10846" t="s">
        <v>447</v>
      </c>
      <c r="I10846" s="6">
        <v>0</v>
      </c>
    </row>
    <row r="10847" spans="1:9" x14ac:dyDescent="0.25">
      <c r="A10847" t="s">
        <v>481</v>
      </c>
      <c r="B10847" t="s">
        <v>42</v>
      </c>
      <c r="C10847" t="s">
        <v>291</v>
      </c>
      <c r="D10847" t="s">
        <v>292</v>
      </c>
      <c r="E10847" t="s">
        <v>448</v>
      </c>
      <c r="F10847" t="s">
        <v>357</v>
      </c>
      <c r="G10847" t="s">
        <v>448</v>
      </c>
      <c r="H10847" t="s">
        <v>357</v>
      </c>
      <c r="I10847" s="6">
        <v>1030128</v>
      </c>
    </row>
    <row r="10848" spans="1:9" x14ac:dyDescent="0.25">
      <c r="A10848" t="s">
        <v>481</v>
      </c>
      <c r="B10848" t="s">
        <v>42</v>
      </c>
      <c r="C10848" t="s">
        <v>376</v>
      </c>
      <c r="D10848" t="s">
        <v>377</v>
      </c>
      <c r="E10848" t="s">
        <v>378</v>
      </c>
      <c r="F10848" t="s">
        <v>379</v>
      </c>
      <c r="G10848" t="s">
        <v>362</v>
      </c>
      <c r="H10848" t="s">
        <v>363</v>
      </c>
      <c r="I10848" s="2">
        <v>20000</v>
      </c>
    </row>
    <row r="10849" spans="1:9" x14ac:dyDescent="0.25">
      <c r="A10849" t="s">
        <v>481</v>
      </c>
      <c r="B10849" t="s">
        <v>42</v>
      </c>
      <c r="C10849" t="s">
        <v>376</v>
      </c>
      <c r="D10849" t="s">
        <v>377</v>
      </c>
      <c r="E10849" t="s">
        <v>380</v>
      </c>
      <c r="F10849" t="s">
        <v>381</v>
      </c>
      <c r="G10849" t="s">
        <v>364</v>
      </c>
      <c r="H10849" t="s">
        <v>365</v>
      </c>
      <c r="I10849" s="2">
        <v>7614</v>
      </c>
    </row>
    <row r="10850" spans="1:9" x14ac:dyDescent="0.25">
      <c r="A10850" t="s">
        <v>481</v>
      </c>
      <c r="B10850" t="s">
        <v>42</v>
      </c>
      <c r="C10850" t="s">
        <v>385</v>
      </c>
      <c r="D10850" t="s">
        <v>386</v>
      </c>
      <c r="E10850" t="s">
        <v>387</v>
      </c>
      <c r="F10850" t="s">
        <v>386</v>
      </c>
      <c r="G10850" t="s">
        <v>455</v>
      </c>
      <c r="H10850" t="s">
        <v>456</v>
      </c>
      <c r="I10850" s="2">
        <v>0</v>
      </c>
    </row>
    <row r="10851" spans="1:9" x14ac:dyDescent="0.25">
      <c r="A10851" t="s">
        <v>481</v>
      </c>
      <c r="B10851" t="s">
        <v>42</v>
      </c>
      <c r="C10851" t="s">
        <v>388</v>
      </c>
      <c r="D10851" t="s">
        <v>389</v>
      </c>
      <c r="E10851" t="s">
        <v>390</v>
      </c>
      <c r="F10851" t="s">
        <v>389</v>
      </c>
      <c r="G10851" t="s">
        <v>457</v>
      </c>
      <c r="H10851" t="s">
        <v>458</v>
      </c>
      <c r="I10851" s="2">
        <v>0.20000000298023199</v>
      </c>
    </row>
    <row r="10852" spans="1:9" x14ac:dyDescent="0.25">
      <c r="A10852" t="s">
        <v>481</v>
      </c>
      <c r="B10852" t="s">
        <v>42</v>
      </c>
      <c r="C10852" t="s">
        <v>395</v>
      </c>
      <c r="D10852" t="s">
        <v>396</v>
      </c>
      <c r="E10852" t="s">
        <v>397</v>
      </c>
      <c r="F10852" t="s">
        <v>398</v>
      </c>
      <c r="G10852" t="s">
        <v>399</v>
      </c>
      <c r="H10852" t="s">
        <v>400</v>
      </c>
      <c r="I10852" s="2">
        <v>-128883789.29430842</v>
      </c>
    </row>
    <row r="10853" spans="1:9" x14ac:dyDescent="0.25">
      <c r="A10853" t="s">
        <v>481</v>
      </c>
      <c r="B10853" t="s">
        <v>42</v>
      </c>
      <c r="C10853" t="s">
        <v>405</v>
      </c>
      <c r="D10853" t="s">
        <v>406</v>
      </c>
      <c r="E10853" t="s">
        <v>407</v>
      </c>
      <c r="F10853" t="s">
        <v>408</v>
      </c>
      <c r="G10853" t="s">
        <v>409</v>
      </c>
      <c r="H10853" t="s">
        <v>410</v>
      </c>
      <c r="I10853" s="2">
        <v>-2723217.1762582031</v>
      </c>
    </row>
    <row r="10854" spans="1:9" x14ac:dyDescent="0.25">
      <c r="A10854" t="s">
        <v>481</v>
      </c>
      <c r="B10854" t="s">
        <v>42</v>
      </c>
      <c r="C10854" t="s">
        <v>411</v>
      </c>
      <c r="D10854" t="s">
        <v>412</v>
      </c>
      <c r="E10854" t="s">
        <v>417</v>
      </c>
      <c r="F10854" t="s">
        <v>418</v>
      </c>
      <c r="G10854" t="s">
        <v>419</v>
      </c>
      <c r="H10854" t="s">
        <v>420</v>
      </c>
      <c r="I10854" s="2">
        <v>106553240.58552583</v>
      </c>
    </row>
    <row r="10855" spans="1:9" x14ac:dyDescent="0.25">
      <c r="A10855" t="s">
        <v>481</v>
      </c>
      <c r="B10855" t="s">
        <v>43</v>
      </c>
      <c r="C10855" t="s">
        <v>226</v>
      </c>
      <c r="D10855" t="s">
        <v>227</v>
      </c>
      <c r="E10855" t="s">
        <v>231</v>
      </c>
      <c r="F10855" t="s">
        <v>232</v>
      </c>
      <c r="G10855" t="s">
        <v>439</v>
      </c>
      <c r="H10855" t="s">
        <v>232</v>
      </c>
      <c r="I10855" s="5">
        <v>0</v>
      </c>
    </row>
    <row r="10856" spans="1:9" x14ac:dyDescent="0.25">
      <c r="A10856" t="s">
        <v>481</v>
      </c>
      <c r="B10856" t="s">
        <v>43</v>
      </c>
      <c r="C10856" t="s">
        <v>226</v>
      </c>
      <c r="D10856" t="s">
        <v>227</v>
      </c>
      <c r="E10856" t="s">
        <v>235</v>
      </c>
      <c r="F10856" t="s">
        <v>236</v>
      </c>
      <c r="G10856" t="s">
        <v>237</v>
      </c>
      <c r="H10856" t="s">
        <v>238</v>
      </c>
      <c r="I10856" s="5">
        <v>-5930400.0000000075</v>
      </c>
    </row>
    <row r="10857" spans="1:9" x14ac:dyDescent="0.25">
      <c r="A10857" t="s">
        <v>481</v>
      </c>
      <c r="B10857" t="s">
        <v>43</v>
      </c>
      <c r="C10857" t="s">
        <v>278</v>
      </c>
      <c r="D10857" t="s">
        <v>279</v>
      </c>
      <c r="E10857" t="s">
        <v>283</v>
      </c>
      <c r="F10857" t="s">
        <v>284</v>
      </c>
      <c r="G10857" t="s">
        <v>446</v>
      </c>
      <c r="H10857" t="s">
        <v>447</v>
      </c>
      <c r="I10857" s="6">
        <v>0</v>
      </c>
    </row>
    <row r="10858" spans="1:9" x14ac:dyDescent="0.25">
      <c r="A10858" t="s">
        <v>481</v>
      </c>
      <c r="B10858" t="s">
        <v>43</v>
      </c>
      <c r="C10858" t="s">
        <v>395</v>
      </c>
      <c r="D10858" t="s">
        <v>396</v>
      </c>
      <c r="E10858" t="s">
        <v>397</v>
      </c>
      <c r="F10858" t="s">
        <v>398</v>
      </c>
      <c r="G10858" t="s">
        <v>399</v>
      </c>
      <c r="H10858" t="s">
        <v>400</v>
      </c>
      <c r="I10858" s="2">
        <v>5930399.9999999953</v>
      </c>
    </row>
    <row r="10859" spans="1:9" x14ac:dyDescent="0.25">
      <c r="A10859" t="s">
        <v>481</v>
      </c>
      <c r="B10859" t="s">
        <v>43</v>
      </c>
      <c r="C10859" t="s">
        <v>411</v>
      </c>
      <c r="D10859" t="s">
        <v>412</v>
      </c>
      <c r="E10859" t="s">
        <v>417</v>
      </c>
      <c r="F10859" t="s">
        <v>418</v>
      </c>
      <c r="G10859" t="s">
        <v>419</v>
      </c>
      <c r="H10859" t="s">
        <v>420</v>
      </c>
      <c r="I10859" s="2">
        <v>-1.9790604710578918E-9</v>
      </c>
    </row>
    <row r="10860" spans="1:9" x14ac:dyDescent="0.25">
      <c r="A10860" t="s">
        <v>481</v>
      </c>
      <c r="B10860" t="s">
        <v>44</v>
      </c>
      <c r="C10860" t="s">
        <v>111</v>
      </c>
      <c r="D10860" t="s">
        <v>112</v>
      </c>
      <c r="E10860" t="s">
        <v>113</v>
      </c>
      <c r="F10860" t="s">
        <v>114</v>
      </c>
      <c r="G10860" t="s">
        <v>430</v>
      </c>
      <c r="H10860" t="s">
        <v>431</v>
      </c>
      <c r="I10860" s="4">
        <v>2629344.1504879999</v>
      </c>
    </row>
    <row r="10861" spans="1:9" x14ac:dyDescent="0.25">
      <c r="A10861" t="s">
        <v>481</v>
      </c>
      <c r="B10861" t="s">
        <v>44</v>
      </c>
      <c r="C10861" t="s">
        <v>111</v>
      </c>
      <c r="D10861" t="s">
        <v>112</v>
      </c>
      <c r="E10861" t="s">
        <v>147</v>
      </c>
      <c r="F10861" t="s">
        <v>148</v>
      </c>
      <c r="G10861" t="s">
        <v>432</v>
      </c>
      <c r="H10861" t="s">
        <v>148</v>
      </c>
      <c r="I10861" s="4">
        <v>77801.206714</v>
      </c>
    </row>
    <row r="10862" spans="1:9" x14ac:dyDescent="0.25">
      <c r="A10862" t="s">
        <v>481</v>
      </c>
      <c r="B10862" t="s">
        <v>44</v>
      </c>
      <c r="C10862" t="s">
        <v>111</v>
      </c>
      <c r="D10862" t="s">
        <v>112</v>
      </c>
      <c r="E10862" t="s">
        <v>153</v>
      </c>
      <c r="F10862" t="s">
        <v>154</v>
      </c>
      <c r="G10862" t="s">
        <v>433</v>
      </c>
      <c r="H10862" t="s">
        <v>434</v>
      </c>
      <c r="I10862" s="4">
        <v>-1945143.5087039999</v>
      </c>
    </row>
    <row r="10863" spans="1:9" x14ac:dyDescent="0.25">
      <c r="A10863" t="s">
        <v>481</v>
      </c>
      <c r="B10863" t="s">
        <v>44</v>
      </c>
      <c r="C10863" t="s">
        <v>177</v>
      </c>
      <c r="D10863" t="s">
        <v>178</v>
      </c>
      <c r="E10863" t="s">
        <v>179</v>
      </c>
      <c r="F10863" t="s">
        <v>180</v>
      </c>
      <c r="G10863" t="s">
        <v>181</v>
      </c>
      <c r="H10863" t="s">
        <v>182</v>
      </c>
      <c r="I10863" s="4">
        <v>1210961.431482</v>
      </c>
    </row>
    <row r="10864" spans="1:9" x14ac:dyDescent="0.25">
      <c r="A10864" t="s">
        <v>481</v>
      </c>
      <c r="B10864" t="s">
        <v>44</v>
      </c>
      <c r="C10864" t="s">
        <v>177</v>
      </c>
      <c r="D10864" t="s">
        <v>178</v>
      </c>
      <c r="E10864" t="s">
        <v>179</v>
      </c>
      <c r="F10864" t="s">
        <v>180</v>
      </c>
      <c r="G10864" t="s">
        <v>183</v>
      </c>
      <c r="H10864" t="s">
        <v>184</v>
      </c>
      <c r="I10864" s="4">
        <v>1433791.9019160001</v>
      </c>
    </row>
    <row r="10865" spans="1:9" x14ac:dyDescent="0.25">
      <c r="A10865" t="s">
        <v>481</v>
      </c>
      <c r="B10865" t="s">
        <v>44</v>
      </c>
      <c r="C10865" t="s">
        <v>177</v>
      </c>
      <c r="D10865" t="s">
        <v>178</v>
      </c>
      <c r="E10865" t="s">
        <v>185</v>
      </c>
      <c r="F10865" t="s">
        <v>186</v>
      </c>
      <c r="G10865" t="s">
        <v>187</v>
      </c>
      <c r="H10865" t="s">
        <v>27</v>
      </c>
      <c r="I10865" s="4">
        <v>-1210961.431482</v>
      </c>
    </row>
    <row r="10866" spans="1:9" x14ac:dyDescent="0.25">
      <c r="A10866" t="s">
        <v>481</v>
      </c>
      <c r="B10866" t="s">
        <v>44</v>
      </c>
      <c r="C10866" t="s">
        <v>177</v>
      </c>
      <c r="D10866" t="s">
        <v>178</v>
      </c>
      <c r="E10866" t="s">
        <v>185</v>
      </c>
      <c r="F10866" t="s">
        <v>186</v>
      </c>
      <c r="G10866" t="s">
        <v>188</v>
      </c>
      <c r="H10866" t="s">
        <v>189</v>
      </c>
      <c r="I10866" s="4">
        <v>-1433791.9019160001</v>
      </c>
    </row>
    <row r="10867" spans="1:9" x14ac:dyDescent="0.25">
      <c r="A10867" t="s">
        <v>481</v>
      </c>
      <c r="B10867" t="s">
        <v>44</v>
      </c>
      <c r="C10867" t="s">
        <v>192</v>
      </c>
      <c r="D10867" t="s">
        <v>193</v>
      </c>
      <c r="E10867" t="s">
        <v>438</v>
      </c>
      <c r="F10867" t="s">
        <v>193</v>
      </c>
      <c r="G10867" t="s">
        <v>438</v>
      </c>
      <c r="H10867" t="s">
        <v>193</v>
      </c>
      <c r="I10867" s="5">
        <v>22460429.193130001</v>
      </c>
    </row>
    <row r="10868" spans="1:9" x14ac:dyDescent="0.25">
      <c r="A10868" t="s">
        <v>481</v>
      </c>
      <c r="B10868" t="s">
        <v>44</v>
      </c>
      <c r="C10868" t="s">
        <v>226</v>
      </c>
      <c r="D10868" t="s">
        <v>227</v>
      </c>
      <c r="E10868" t="s">
        <v>231</v>
      </c>
      <c r="F10868" t="s">
        <v>232</v>
      </c>
      <c r="G10868" t="s">
        <v>439</v>
      </c>
      <c r="H10868" t="s">
        <v>232</v>
      </c>
      <c r="I10868" s="5">
        <v>5.9604644775390599E-8</v>
      </c>
    </row>
    <row r="10869" spans="1:9" x14ac:dyDescent="0.25">
      <c r="A10869" t="s">
        <v>481</v>
      </c>
      <c r="B10869" t="s">
        <v>44</v>
      </c>
      <c r="C10869" t="s">
        <v>226</v>
      </c>
      <c r="D10869" t="s">
        <v>227</v>
      </c>
      <c r="E10869" t="s">
        <v>235</v>
      </c>
      <c r="F10869" t="s">
        <v>236</v>
      </c>
      <c r="G10869" t="s">
        <v>237</v>
      </c>
      <c r="H10869" t="s">
        <v>238</v>
      </c>
      <c r="I10869" s="5">
        <v>-14520319.144306198</v>
      </c>
    </row>
    <row r="10870" spans="1:9" x14ac:dyDescent="0.25">
      <c r="A10870" t="s">
        <v>481</v>
      </c>
      <c r="B10870" t="s">
        <v>44</v>
      </c>
      <c r="C10870" t="s">
        <v>263</v>
      </c>
      <c r="D10870" t="s">
        <v>264</v>
      </c>
      <c r="E10870" t="s">
        <v>265</v>
      </c>
      <c r="F10870" t="s">
        <v>264</v>
      </c>
      <c r="G10870" t="s">
        <v>444</v>
      </c>
      <c r="H10870" t="s">
        <v>445</v>
      </c>
      <c r="I10870" s="5">
        <v>3824176.8492399999</v>
      </c>
    </row>
    <row r="10871" spans="1:9" x14ac:dyDescent="0.25">
      <c r="A10871" t="s">
        <v>481</v>
      </c>
      <c r="B10871" t="s">
        <v>44</v>
      </c>
      <c r="C10871" t="s">
        <v>278</v>
      </c>
      <c r="D10871" t="s">
        <v>279</v>
      </c>
      <c r="E10871" t="s">
        <v>280</v>
      </c>
      <c r="F10871" t="s">
        <v>281</v>
      </c>
      <c r="G10871" t="s">
        <v>282</v>
      </c>
      <c r="H10871" t="s">
        <v>281</v>
      </c>
      <c r="I10871" s="6">
        <v>0</v>
      </c>
    </row>
    <row r="10872" spans="1:9" x14ac:dyDescent="0.25">
      <c r="A10872" t="s">
        <v>481</v>
      </c>
      <c r="B10872" t="s">
        <v>44</v>
      </c>
      <c r="C10872" t="s">
        <v>278</v>
      </c>
      <c r="D10872" t="s">
        <v>279</v>
      </c>
      <c r="E10872" t="s">
        <v>283</v>
      </c>
      <c r="F10872" t="s">
        <v>284</v>
      </c>
      <c r="G10872" t="s">
        <v>446</v>
      </c>
      <c r="H10872" t="s">
        <v>447</v>
      </c>
      <c r="I10872" s="6">
        <v>0</v>
      </c>
    </row>
    <row r="10873" spans="1:9" x14ac:dyDescent="0.25">
      <c r="A10873" t="s">
        <v>481</v>
      </c>
      <c r="B10873" t="s">
        <v>44</v>
      </c>
      <c r="C10873" t="s">
        <v>291</v>
      </c>
      <c r="D10873" t="s">
        <v>292</v>
      </c>
      <c r="E10873" t="s">
        <v>293</v>
      </c>
      <c r="F10873" t="s">
        <v>294</v>
      </c>
      <c r="G10873" t="s">
        <v>293</v>
      </c>
      <c r="H10873" t="s">
        <v>294</v>
      </c>
      <c r="I10873" s="6">
        <v>27435091.780705046</v>
      </c>
    </row>
    <row r="10874" spans="1:9" x14ac:dyDescent="0.25">
      <c r="A10874" t="s">
        <v>481</v>
      </c>
      <c r="B10874" t="s">
        <v>44</v>
      </c>
      <c r="C10874" t="s">
        <v>291</v>
      </c>
      <c r="D10874" t="s">
        <v>292</v>
      </c>
      <c r="E10874" t="s">
        <v>448</v>
      </c>
      <c r="F10874" t="s">
        <v>357</v>
      </c>
      <c r="G10874" t="s">
        <v>448</v>
      </c>
      <c r="H10874" t="s">
        <v>357</v>
      </c>
      <c r="I10874" s="6">
        <v>11157872.457</v>
      </c>
    </row>
    <row r="10875" spans="1:9" x14ac:dyDescent="0.25">
      <c r="A10875" t="s">
        <v>481</v>
      </c>
      <c r="B10875" t="s">
        <v>44</v>
      </c>
      <c r="C10875" t="s">
        <v>358</v>
      </c>
      <c r="D10875" t="s">
        <v>359</v>
      </c>
      <c r="E10875" t="s">
        <v>360</v>
      </c>
      <c r="F10875" t="s">
        <v>361</v>
      </c>
      <c r="G10875" t="s">
        <v>303</v>
      </c>
      <c r="H10875" t="s">
        <v>304</v>
      </c>
      <c r="I10875" s="6">
        <v>711498.38671999995</v>
      </c>
    </row>
    <row r="10876" spans="1:9" x14ac:dyDescent="0.25">
      <c r="A10876" t="s">
        <v>481</v>
      </c>
      <c r="B10876" t="s">
        <v>44</v>
      </c>
      <c r="C10876" t="s">
        <v>388</v>
      </c>
      <c r="D10876" t="s">
        <v>389</v>
      </c>
      <c r="E10876" t="s">
        <v>390</v>
      </c>
      <c r="F10876" t="s">
        <v>389</v>
      </c>
      <c r="G10876" t="s">
        <v>457</v>
      </c>
      <c r="H10876" t="s">
        <v>458</v>
      </c>
      <c r="I10876" s="2">
        <v>-100000.11</v>
      </c>
    </row>
    <row r="10877" spans="1:9" x14ac:dyDescent="0.25">
      <c r="A10877" t="s">
        <v>481</v>
      </c>
      <c r="B10877" t="s">
        <v>44</v>
      </c>
      <c r="C10877" t="s">
        <v>395</v>
      </c>
      <c r="D10877" t="s">
        <v>396</v>
      </c>
      <c r="E10877" t="s">
        <v>397</v>
      </c>
      <c r="F10877" t="s">
        <v>398</v>
      </c>
      <c r="G10877" t="s">
        <v>399</v>
      </c>
      <c r="H10877" t="s">
        <v>400</v>
      </c>
      <c r="I10877" s="2">
        <v>4644898.6359646022</v>
      </c>
    </row>
    <row r="10878" spans="1:9" x14ac:dyDescent="0.25">
      <c r="A10878" t="s">
        <v>481</v>
      </c>
      <c r="B10878" t="s">
        <v>44</v>
      </c>
      <c r="C10878" t="s">
        <v>405</v>
      </c>
      <c r="D10878" t="s">
        <v>406</v>
      </c>
      <c r="E10878" t="s">
        <v>407</v>
      </c>
      <c r="F10878" t="s">
        <v>408</v>
      </c>
      <c r="G10878" t="s">
        <v>409</v>
      </c>
      <c r="H10878" t="s">
        <v>410</v>
      </c>
      <c r="I10878" s="2">
        <v>-2650436.0989708691</v>
      </c>
    </row>
    <row r="10879" spans="1:9" x14ac:dyDescent="0.25">
      <c r="A10879" t="s">
        <v>481</v>
      </c>
      <c r="B10879" t="s">
        <v>44</v>
      </c>
      <c r="C10879" t="s">
        <v>411</v>
      </c>
      <c r="D10879" t="s">
        <v>412</v>
      </c>
      <c r="E10879" t="s">
        <v>417</v>
      </c>
      <c r="F10879" t="s">
        <v>418</v>
      </c>
      <c r="G10879" t="s">
        <v>419</v>
      </c>
      <c r="H10879" t="s">
        <v>420</v>
      </c>
      <c r="I10879" s="2">
        <v>368001.98375541402</v>
      </c>
    </row>
    <row r="10880" spans="1:9" x14ac:dyDescent="0.25">
      <c r="A10880" t="s">
        <v>481</v>
      </c>
      <c r="B10880" t="s">
        <v>72</v>
      </c>
      <c r="C10880" t="s">
        <v>111</v>
      </c>
      <c r="D10880" t="s">
        <v>112</v>
      </c>
      <c r="E10880" t="s">
        <v>113</v>
      </c>
      <c r="F10880" t="s">
        <v>114</v>
      </c>
      <c r="G10880" t="s">
        <v>430</v>
      </c>
      <c r="H10880" t="s">
        <v>431</v>
      </c>
      <c r="I10880" s="4">
        <v>247928.27132999999</v>
      </c>
    </row>
    <row r="10881" spans="1:9" x14ac:dyDescent="0.25">
      <c r="A10881" t="s">
        <v>481</v>
      </c>
      <c r="B10881" t="s">
        <v>72</v>
      </c>
      <c r="C10881" t="s">
        <v>111</v>
      </c>
      <c r="D10881" t="s">
        <v>112</v>
      </c>
      <c r="E10881" t="s">
        <v>147</v>
      </c>
      <c r="F10881" t="s">
        <v>148</v>
      </c>
      <c r="G10881" t="s">
        <v>432</v>
      </c>
      <c r="H10881" t="s">
        <v>148</v>
      </c>
      <c r="I10881" s="4">
        <v>71935.117320000005</v>
      </c>
    </row>
    <row r="10882" spans="1:9" x14ac:dyDescent="0.25">
      <c r="A10882" t="s">
        <v>481</v>
      </c>
      <c r="B10882" t="s">
        <v>72</v>
      </c>
      <c r="C10882" t="s">
        <v>111</v>
      </c>
      <c r="D10882" t="s">
        <v>112</v>
      </c>
      <c r="E10882" t="s">
        <v>153</v>
      </c>
      <c r="F10882" t="s">
        <v>154</v>
      </c>
      <c r="G10882" t="s">
        <v>433</v>
      </c>
      <c r="H10882" t="s">
        <v>434</v>
      </c>
      <c r="I10882" s="4">
        <v>-203451.95105999999</v>
      </c>
    </row>
    <row r="10883" spans="1:9" x14ac:dyDescent="0.25">
      <c r="A10883" t="s">
        <v>481</v>
      </c>
      <c r="B10883" t="s">
        <v>72</v>
      </c>
      <c r="C10883" t="s">
        <v>192</v>
      </c>
      <c r="D10883" t="s">
        <v>193</v>
      </c>
      <c r="E10883" t="s">
        <v>438</v>
      </c>
      <c r="F10883" t="s">
        <v>193</v>
      </c>
      <c r="G10883" t="s">
        <v>438</v>
      </c>
      <c r="H10883" t="s">
        <v>193</v>
      </c>
      <c r="I10883" s="5">
        <v>6689854.1046399996</v>
      </c>
    </row>
    <row r="10884" spans="1:9" x14ac:dyDescent="0.25">
      <c r="A10884" t="s">
        <v>481</v>
      </c>
      <c r="B10884" t="s">
        <v>72</v>
      </c>
      <c r="C10884" t="s">
        <v>226</v>
      </c>
      <c r="D10884" t="s">
        <v>227</v>
      </c>
      <c r="E10884" t="s">
        <v>231</v>
      </c>
      <c r="F10884" t="s">
        <v>232</v>
      </c>
      <c r="G10884" t="s">
        <v>439</v>
      </c>
      <c r="H10884" t="s">
        <v>232</v>
      </c>
      <c r="I10884" s="5">
        <v>1.4901161193847699E-8</v>
      </c>
    </row>
    <row r="10885" spans="1:9" x14ac:dyDescent="0.25">
      <c r="A10885" t="s">
        <v>481</v>
      </c>
      <c r="B10885" t="s">
        <v>72</v>
      </c>
      <c r="C10885" t="s">
        <v>226</v>
      </c>
      <c r="D10885" t="s">
        <v>227</v>
      </c>
      <c r="E10885" t="s">
        <v>235</v>
      </c>
      <c r="F10885" t="s">
        <v>236</v>
      </c>
      <c r="G10885" t="s">
        <v>237</v>
      </c>
      <c r="H10885" t="s">
        <v>238</v>
      </c>
      <c r="I10885" s="5">
        <v>621854.03276000009</v>
      </c>
    </row>
    <row r="10886" spans="1:9" x14ac:dyDescent="0.25">
      <c r="A10886" t="s">
        <v>481</v>
      </c>
      <c r="B10886" t="s">
        <v>72</v>
      </c>
      <c r="C10886" t="s">
        <v>263</v>
      </c>
      <c r="D10886" t="s">
        <v>264</v>
      </c>
      <c r="E10886" t="s">
        <v>265</v>
      </c>
      <c r="F10886" t="s">
        <v>264</v>
      </c>
      <c r="G10886" t="s">
        <v>444</v>
      </c>
      <c r="H10886" t="s">
        <v>445</v>
      </c>
      <c r="I10886" s="5">
        <v>407703</v>
      </c>
    </row>
    <row r="10887" spans="1:9" x14ac:dyDescent="0.25">
      <c r="A10887" t="s">
        <v>481</v>
      </c>
      <c r="B10887" t="s">
        <v>72</v>
      </c>
      <c r="C10887" t="s">
        <v>278</v>
      </c>
      <c r="D10887" t="s">
        <v>279</v>
      </c>
      <c r="E10887" t="s">
        <v>283</v>
      </c>
      <c r="F10887" t="s">
        <v>284</v>
      </c>
      <c r="G10887" t="s">
        <v>446</v>
      </c>
      <c r="H10887" t="s">
        <v>447</v>
      </c>
      <c r="I10887" s="6">
        <v>-7.4505805969238298E-9</v>
      </c>
    </row>
    <row r="10888" spans="1:9" x14ac:dyDescent="0.25">
      <c r="A10888" t="s">
        <v>481</v>
      </c>
      <c r="B10888" t="s">
        <v>72</v>
      </c>
      <c r="C10888" t="s">
        <v>291</v>
      </c>
      <c r="D10888" t="s">
        <v>292</v>
      </c>
      <c r="E10888" t="s">
        <v>293</v>
      </c>
      <c r="F10888" t="s">
        <v>294</v>
      </c>
      <c r="G10888" t="s">
        <v>293</v>
      </c>
      <c r="H10888" t="s">
        <v>294</v>
      </c>
      <c r="I10888" s="6">
        <v>5509500</v>
      </c>
    </row>
    <row r="10889" spans="1:9" x14ac:dyDescent="0.25">
      <c r="A10889" t="s">
        <v>481</v>
      </c>
      <c r="B10889" t="s">
        <v>72</v>
      </c>
      <c r="C10889" t="s">
        <v>291</v>
      </c>
      <c r="D10889" t="s">
        <v>292</v>
      </c>
      <c r="E10889" t="s">
        <v>448</v>
      </c>
      <c r="F10889" t="s">
        <v>357</v>
      </c>
      <c r="G10889" t="s">
        <v>448</v>
      </c>
      <c r="H10889" t="s">
        <v>357</v>
      </c>
      <c r="I10889" s="6">
        <v>7416651.5900411</v>
      </c>
    </row>
    <row r="10890" spans="1:9" x14ac:dyDescent="0.25">
      <c r="A10890" t="s">
        <v>481</v>
      </c>
      <c r="B10890" t="s">
        <v>72</v>
      </c>
      <c r="C10890" t="s">
        <v>358</v>
      </c>
      <c r="D10890" t="s">
        <v>359</v>
      </c>
      <c r="E10890" t="s">
        <v>360</v>
      </c>
      <c r="F10890" t="s">
        <v>361</v>
      </c>
      <c r="G10890" t="s">
        <v>449</v>
      </c>
      <c r="H10890" t="s">
        <v>450</v>
      </c>
      <c r="I10890" s="6">
        <v>26908.398000000001</v>
      </c>
    </row>
    <row r="10891" spans="1:9" x14ac:dyDescent="0.25">
      <c r="A10891" t="s">
        <v>481</v>
      </c>
      <c r="B10891" t="s">
        <v>72</v>
      </c>
      <c r="C10891" t="s">
        <v>358</v>
      </c>
      <c r="D10891" t="s">
        <v>359</v>
      </c>
      <c r="E10891" t="s">
        <v>360</v>
      </c>
      <c r="F10891" t="s">
        <v>361</v>
      </c>
      <c r="G10891" t="s">
        <v>303</v>
      </c>
      <c r="H10891" t="s">
        <v>304</v>
      </c>
      <c r="I10891" s="6">
        <v>11468.685390000001</v>
      </c>
    </row>
    <row r="10892" spans="1:9" x14ac:dyDescent="0.25">
      <c r="A10892" t="s">
        <v>481</v>
      </c>
      <c r="B10892" t="s">
        <v>72</v>
      </c>
      <c r="C10892" t="s">
        <v>395</v>
      </c>
      <c r="D10892" t="s">
        <v>396</v>
      </c>
      <c r="E10892" t="s">
        <v>397</v>
      </c>
      <c r="F10892" t="s">
        <v>398</v>
      </c>
      <c r="G10892" t="s">
        <v>399</v>
      </c>
      <c r="H10892" t="s">
        <v>400</v>
      </c>
      <c r="I10892" s="2">
        <v>-4729844.3650100101</v>
      </c>
    </row>
    <row r="10893" spans="1:9" x14ac:dyDescent="0.25">
      <c r="A10893" t="s">
        <v>481</v>
      </c>
      <c r="B10893" t="s">
        <v>72</v>
      </c>
      <c r="C10893" t="s">
        <v>405</v>
      </c>
      <c r="D10893" t="s">
        <v>406</v>
      </c>
      <c r="E10893" t="s">
        <v>407</v>
      </c>
      <c r="F10893" t="s">
        <v>408</v>
      </c>
      <c r="G10893" t="s">
        <v>409</v>
      </c>
      <c r="H10893" t="s">
        <v>410</v>
      </c>
      <c r="I10893" s="2">
        <v>-1481160.7346110521</v>
      </c>
    </row>
    <row r="10894" spans="1:9" x14ac:dyDescent="0.25">
      <c r="A10894" t="s">
        <v>481</v>
      </c>
      <c r="B10894" t="s">
        <v>72</v>
      </c>
      <c r="C10894" t="s">
        <v>411</v>
      </c>
      <c r="D10894" t="s">
        <v>412</v>
      </c>
      <c r="E10894" t="s">
        <v>417</v>
      </c>
      <c r="F10894" t="s">
        <v>418</v>
      </c>
      <c r="G10894" t="s">
        <v>419</v>
      </c>
      <c r="H10894" t="s">
        <v>420</v>
      </c>
      <c r="I10894" s="2">
        <v>-161409.06434001282</v>
      </c>
    </row>
    <row r="10895" spans="1:9" x14ac:dyDescent="0.25">
      <c r="A10895" t="s">
        <v>481</v>
      </c>
      <c r="B10895" t="s">
        <v>45</v>
      </c>
      <c r="C10895" t="s">
        <v>111</v>
      </c>
      <c r="D10895" t="s">
        <v>112</v>
      </c>
      <c r="E10895" t="s">
        <v>113</v>
      </c>
      <c r="F10895" t="s">
        <v>114</v>
      </c>
      <c r="G10895" t="s">
        <v>430</v>
      </c>
      <c r="H10895" t="s">
        <v>431</v>
      </c>
      <c r="I10895" s="4">
        <v>253261.10003</v>
      </c>
    </row>
    <row r="10896" spans="1:9" x14ac:dyDescent="0.25">
      <c r="A10896" t="s">
        <v>481</v>
      </c>
      <c r="B10896" t="s">
        <v>45</v>
      </c>
      <c r="C10896" t="s">
        <v>111</v>
      </c>
      <c r="D10896" t="s">
        <v>112</v>
      </c>
      <c r="E10896" t="s">
        <v>147</v>
      </c>
      <c r="F10896" t="s">
        <v>148</v>
      </c>
      <c r="G10896" t="s">
        <v>432</v>
      </c>
      <c r="H10896" t="s">
        <v>148</v>
      </c>
      <c r="I10896" s="4">
        <v>27325.871179999998</v>
      </c>
    </row>
    <row r="10897" spans="1:9" x14ac:dyDescent="0.25">
      <c r="A10897" t="s">
        <v>481</v>
      </c>
      <c r="B10897" t="s">
        <v>45</v>
      </c>
      <c r="C10897" t="s">
        <v>111</v>
      </c>
      <c r="D10897" t="s">
        <v>112</v>
      </c>
      <c r="E10897" t="s">
        <v>153</v>
      </c>
      <c r="F10897" t="s">
        <v>154</v>
      </c>
      <c r="G10897" t="s">
        <v>433</v>
      </c>
      <c r="H10897" t="s">
        <v>434</v>
      </c>
      <c r="I10897" s="4">
        <v>-261410.34839999999</v>
      </c>
    </row>
    <row r="10898" spans="1:9" x14ac:dyDescent="0.25">
      <c r="A10898" t="s">
        <v>481</v>
      </c>
      <c r="B10898" t="s">
        <v>45</v>
      </c>
      <c r="C10898" t="s">
        <v>192</v>
      </c>
      <c r="D10898" t="s">
        <v>193</v>
      </c>
      <c r="E10898" t="s">
        <v>438</v>
      </c>
      <c r="F10898" t="s">
        <v>193</v>
      </c>
      <c r="G10898" t="s">
        <v>438</v>
      </c>
      <c r="H10898" t="s">
        <v>193</v>
      </c>
      <c r="I10898" s="5">
        <v>3040227.5402241</v>
      </c>
    </row>
    <row r="10899" spans="1:9" x14ac:dyDescent="0.25">
      <c r="A10899" t="s">
        <v>481</v>
      </c>
      <c r="B10899" t="s">
        <v>45</v>
      </c>
      <c r="C10899" t="s">
        <v>226</v>
      </c>
      <c r="D10899" t="s">
        <v>227</v>
      </c>
      <c r="E10899" t="s">
        <v>228</v>
      </c>
      <c r="F10899" t="s">
        <v>229</v>
      </c>
      <c r="G10899" t="s">
        <v>230</v>
      </c>
      <c r="H10899" t="s">
        <v>229</v>
      </c>
      <c r="I10899" s="5">
        <v>0</v>
      </c>
    </row>
    <row r="10900" spans="1:9" x14ac:dyDescent="0.25">
      <c r="A10900" t="s">
        <v>481</v>
      </c>
      <c r="B10900" t="s">
        <v>45</v>
      </c>
      <c r="C10900" t="s">
        <v>226</v>
      </c>
      <c r="D10900" t="s">
        <v>227</v>
      </c>
      <c r="E10900" t="s">
        <v>231</v>
      </c>
      <c r="F10900" t="s">
        <v>232</v>
      </c>
      <c r="G10900" t="s">
        <v>439</v>
      </c>
      <c r="H10900" t="s">
        <v>232</v>
      </c>
      <c r="I10900" s="5">
        <v>-1.4901161193847699E-8</v>
      </c>
    </row>
    <row r="10901" spans="1:9" x14ac:dyDescent="0.25">
      <c r="A10901" t="s">
        <v>481</v>
      </c>
      <c r="B10901" t="s">
        <v>45</v>
      </c>
      <c r="C10901" t="s">
        <v>226</v>
      </c>
      <c r="D10901" t="s">
        <v>227</v>
      </c>
      <c r="E10901" t="s">
        <v>235</v>
      </c>
      <c r="F10901" t="s">
        <v>236</v>
      </c>
      <c r="G10901" t="s">
        <v>237</v>
      </c>
      <c r="H10901" t="s">
        <v>238</v>
      </c>
      <c r="I10901" s="5">
        <v>13590087.95256</v>
      </c>
    </row>
    <row r="10902" spans="1:9" x14ac:dyDescent="0.25">
      <c r="A10902" t="s">
        <v>481</v>
      </c>
      <c r="B10902" t="s">
        <v>45</v>
      </c>
      <c r="C10902" t="s">
        <v>263</v>
      </c>
      <c r="D10902" t="s">
        <v>264</v>
      </c>
      <c r="E10902" t="s">
        <v>265</v>
      </c>
      <c r="F10902" t="s">
        <v>264</v>
      </c>
      <c r="G10902" t="s">
        <v>444</v>
      </c>
      <c r="H10902" t="s">
        <v>445</v>
      </c>
      <c r="I10902" s="5">
        <v>373176.8</v>
      </c>
    </row>
    <row r="10903" spans="1:9" x14ac:dyDescent="0.25">
      <c r="A10903" t="s">
        <v>481</v>
      </c>
      <c r="B10903" t="s">
        <v>45</v>
      </c>
      <c r="C10903" t="s">
        <v>278</v>
      </c>
      <c r="D10903" t="s">
        <v>279</v>
      </c>
      <c r="E10903" t="s">
        <v>280</v>
      </c>
      <c r="F10903" t="s">
        <v>281</v>
      </c>
      <c r="G10903" t="s">
        <v>282</v>
      </c>
      <c r="H10903" t="s">
        <v>281</v>
      </c>
      <c r="I10903" s="6">
        <v>0</v>
      </c>
    </row>
    <row r="10904" spans="1:9" x14ac:dyDescent="0.25">
      <c r="A10904" t="s">
        <v>481</v>
      </c>
      <c r="B10904" t="s">
        <v>45</v>
      </c>
      <c r="C10904" t="s">
        <v>278</v>
      </c>
      <c r="D10904" t="s">
        <v>279</v>
      </c>
      <c r="E10904" t="s">
        <v>283</v>
      </c>
      <c r="F10904" t="s">
        <v>284</v>
      </c>
      <c r="G10904" t="s">
        <v>446</v>
      </c>
      <c r="H10904" t="s">
        <v>447</v>
      </c>
      <c r="I10904" s="6">
        <v>0</v>
      </c>
    </row>
    <row r="10905" spans="1:9" x14ac:dyDescent="0.25">
      <c r="A10905" t="s">
        <v>481</v>
      </c>
      <c r="B10905" t="s">
        <v>45</v>
      </c>
      <c r="C10905" t="s">
        <v>291</v>
      </c>
      <c r="D10905" t="s">
        <v>292</v>
      </c>
      <c r="E10905" t="s">
        <v>293</v>
      </c>
      <c r="F10905" t="s">
        <v>294</v>
      </c>
      <c r="G10905" t="s">
        <v>293</v>
      </c>
      <c r="H10905" t="s">
        <v>294</v>
      </c>
      <c r="I10905" s="6">
        <v>367300</v>
      </c>
    </row>
    <row r="10906" spans="1:9" x14ac:dyDescent="0.25">
      <c r="A10906" t="s">
        <v>481</v>
      </c>
      <c r="B10906" t="s">
        <v>45</v>
      </c>
      <c r="C10906" t="s">
        <v>291</v>
      </c>
      <c r="D10906" t="s">
        <v>292</v>
      </c>
      <c r="E10906" t="s">
        <v>448</v>
      </c>
      <c r="F10906" t="s">
        <v>357</v>
      </c>
      <c r="G10906" t="s">
        <v>448</v>
      </c>
      <c r="H10906" t="s">
        <v>357</v>
      </c>
      <c r="I10906" s="6">
        <v>453615.5</v>
      </c>
    </row>
    <row r="10907" spans="1:9" x14ac:dyDescent="0.25">
      <c r="A10907" t="s">
        <v>481</v>
      </c>
      <c r="B10907" t="s">
        <v>45</v>
      </c>
      <c r="C10907" t="s">
        <v>358</v>
      </c>
      <c r="D10907" t="s">
        <v>359</v>
      </c>
      <c r="E10907" t="s">
        <v>360</v>
      </c>
      <c r="F10907" t="s">
        <v>361</v>
      </c>
      <c r="G10907" t="s">
        <v>303</v>
      </c>
      <c r="H10907" t="s">
        <v>304</v>
      </c>
      <c r="I10907" s="6">
        <v>141807.18400000001</v>
      </c>
    </row>
    <row r="10908" spans="1:9" x14ac:dyDescent="0.25">
      <c r="A10908" t="s">
        <v>481</v>
      </c>
      <c r="B10908" t="s">
        <v>45</v>
      </c>
      <c r="C10908" t="s">
        <v>388</v>
      </c>
      <c r="D10908" t="s">
        <v>389</v>
      </c>
      <c r="E10908" t="s">
        <v>390</v>
      </c>
      <c r="F10908" t="s">
        <v>389</v>
      </c>
      <c r="G10908" t="s">
        <v>457</v>
      </c>
      <c r="H10908" t="s">
        <v>458</v>
      </c>
      <c r="I10908" s="2">
        <v>0.43000000000000699</v>
      </c>
    </row>
    <row r="10909" spans="1:9" x14ac:dyDescent="0.25">
      <c r="A10909" t="s">
        <v>481</v>
      </c>
      <c r="B10909" t="s">
        <v>45</v>
      </c>
      <c r="C10909" t="s">
        <v>395</v>
      </c>
      <c r="D10909" t="s">
        <v>396</v>
      </c>
      <c r="E10909" t="s">
        <v>397</v>
      </c>
      <c r="F10909" t="s">
        <v>398</v>
      </c>
      <c r="G10909" t="s">
        <v>399</v>
      </c>
      <c r="H10909" t="s">
        <v>400</v>
      </c>
      <c r="I10909" s="2">
        <v>-12517763.99596772</v>
      </c>
    </row>
    <row r="10910" spans="1:9" x14ac:dyDescent="0.25">
      <c r="A10910" t="s">
        <v>481</v>
      </c>
      <c r="B10910" t="s">
        <v>45</v>
      </c>
      <c r="C10910" t="s">
        <v>405</v>
      </c>
      <c r="D10910" t="s">
        <v>406</v>
      </c>
      <c r="E10910" t="s">
        <v>407</v>
      </c>
      <c r="F10910" t="s">
        <v>408</v>
      </c>
      <c r="G10910" t="s">
        <v>409</v>
      </c>
      <c r="H10910" t="s">
        <v>410</v>
      </c>
      <c r="I10910" s="2">
        <v>1101335.3192241001</v>
      </c>
    </row>
    <row r="10911" spans="1:9" x14ac:dyDescent="0.25">
      <c r="A10911" t="s">
        <v>481</v>
      </c>
      <c r="B10911" t="s">
        <v>45</v>
      </c>
      <c r="C10911" t="s">
        <v>411</v>
      </c>
      <c r="D10911" t="s">
        <v>412</v>
      </c>
      <c r="E10911" t="s">
        <v>417</v>
      </c>
      <c r="F10911" t="s">
        <v>418</v>
      </c>
      <c r="G10911" t="s">
        <v>419</v>
      </c>
      <c r="H10911" t="s">
        <v>420</v>
      </c>
      <c r="I10911" s="2">
        <v>296198.57321767684</v>
      </c>
    </row>
    <row r="10912" spans="1:9" x14ac:dyDescent="0.25">
      <c r="A10912" t="s">
        <v>481</v>
      </c>
      <c r="B10912" t="s">
        <v>46</v>
      </c>
      <c r="C10912" t="s">
        <v>111</v>
      </c>
      <c r="D10912" t="s">
        <v>112</v>
      </c>
      <c r="E10912" t="s">
        <v>113</v>
      </c>
      <c r="F10912" t="s">
        <v>114</v>
      </c>
      <c r="G10912" t="s">
        <v>430</v>
      </c>
      <c r="H10912" t="s">
        <v>431</v>
      </c>
      <c r="I10912" s="4">
        <v>41450077</v>
      </c>
    </row>
    <row r="10913" spans="1:9" x14ac:dyDescent="0.25">
      <c r="A10913" t="s">
        <v>481</v>
      </c>
      <c r="B10913" t="s">
        <v>46</v>
      </c>
      <c r="C10913" t="s">
        <v>111</v>
      </c>
      <c r="D10913" t="s">
        <v>112</v>
      </c>
      <c r="E10913" t="s">
        <v>147</v>
      </c>
      <c r="F10913" t="s">
        <v>148</v>
      </c>
      <c r="G10913" t="s">
        <v>432</v>
      </c>
      <c r="H10913" t="s">
        <v>148</v>
      </c>
      <c r="I10913" s="4">
        <v>19275477</v>
      </c>
    </row>
    <row r="10914" spans="1:9" x14ac:dyDescent="0.25">
      <c r="A10914" t="s">
        <v>481</v>
      </c>
      <c r="B10914" t="s">
        <v>46</v>
      </c>
      <c r="C10914" t="s">
        <v>111</v>
      </c>
      <c r="D10914" t="s">
        <v>112</v>
      </c>
      <c r="E10914" t="s">
        <v>153</v>
      </c>
      <c r="F10914" t="s">
        <v>154</v>
      </c>
      <c r="G10914" t="s">
        <v>433</v>
      </c>
      <c r="H10914" t="s">
        <v>434</v>
      </c>
      <c r="I10914" s="4">
        <v>-51824953.359999999</v>
      </c>
    </row>
    <row r="10915" spans="1:9" x14ac:dyDescent="0.25">
      <c r="A10915" t="s">
        <v>481</v>
      </c>
      <c r="B10915" t="s">
        <v>46</v>
      </c>
      <c r="C10915" t="s">
        <v>177</v>
      </c>
      <c r="D10915" t="s">
        <v>178</v>
      </c>
      <c r="E10915" t="s">
        <v>179</v>
      </c>
      <c r="F10915" t="s">
        <v>180</v>
      </c>
      <c r="G10915" t="s">
        <v>183</v>
      </c>
      <c r="H10915" t="s">
        <v>184</v>
      </c>
      <c r="I10915" s="4">
        <v>10900955</v>
      </c>
    </row>
    <row r="10916" spans="1:9" x14ac:dyDescent="0.25">
      <c r="A10916" t="s">
        <v>481</v>
      </c>
      <c r="B10916" t="s">
        <v>46</v>
      </c>
      <c r="C10916" t="s">
        <v>177</v>
      </c>
      <c r="D10916" t="s">
        <v>178</v>
      </c>
      <c r="E10916" t="s">
        <v>185</v>
      </c>
      <c r="F10916" t="s">
        <v>186</v>
      </c>
      <c r="G10916" t="s">
        <v>188</v>
      </c>
      <c r="H10916" t="s">
        <v>189</v>
      </c>
      <c r="I10916" s="4">
        <v>-4283520</v>
      </c>
    </row>
    <row r="10917" spans="1:9" x14ac:dyDescent="0.25">
      <c r="A10917" t="s">
        <v>481</v>
      </c>
      <c r="B10917" t="s">
        <v>46</v>
      </c>
      <c r="C10917" t="s">
        <v>192</v>
      </c>
      <c r="D10917" t="s">
        <v>193</v>
      </c>
      <c r="E10917" t="s">
        <v>438</v>
      </c>
      <c r="F10917" t="s">
        <v>193</v>
      </c>
      <c r="G10917" t="s">
        <v>438</v>
      </c>
      <c r="H10917" t="s">
        <v>193</v>
      </c>
      <c r="I10917" s="5">
        <v>55493092</v>
      </c>
    </row>
    <row r="10918" spans="1:9" x14ac:dyDescent="0.25">
      <c r="A10918" t="s">
        <v>481</v>
      </c>
      <c r="B10918" t="s">
        <v>46</v>
      </c>
      <c r="C10918" t="s">
        <v>226</v>
      </c>
      <c r="D10918" t="s">
        <v>227</v>
      </c>
      <c r="E10918" t="s">
        <v>228</v>
      </c>
      <c r="F10918" t="s">
        <v>229</v>
      </c>
      <c r="G10918" t="s">
        <v>230</v>
      </c>
      <c r="H10918" t="s">
        <v>229</v>
      </c>
      <c r="I10918" s="5">
        <v>921514569.66400027</v>
      </c>
    </row>
    <row r="10919" spans="1:9" x14ac:dyDescent="0.25">
      <c r="A10919" t="s">
        <v>481</v>
      </c>
      <c r="B10919" t="s">
        <v>46</v>
      </c>
      <c r="C10919" t="s">
        <v>226</v>
      </c>
      <c r="D10919" t="s">
        <v>227</v>
      </c>
      <c r="E10919" t="s">
        <v>231</v>
      </c>
      <c r="F10919" t="s">
        <v>232</v>
      </c>
      <c r="G10919" t="s">
        <v>439</v>
      </c>
      <c r="H10919" t="s">
        <v>232</v>
      </c>
      <c r="I10919" s="5">
        <v>9361758</v>
      </c>
    </row>
    <row r="10920" spans="1:9" x14ac:dyDescent="0.25">
      <c r="A10920" t="s">
        <v>481</v>
      </c>
      <c r="B10920" t="s">
        <v>46</v>
      </c>
      <c r="C10920" t="s">
        <v>226</v>
      </c>
      <c r="D10920" t="s">
        <v>227</v>
      </c>
      <c r="E10920" t="s">
        <v>235</v>
      </c>
      <c r="F10920" t="s">
        <v>236</v>
      </c>
      <c r="G10920" t="s">
        <v>237</v>
      </c>
      <c r="H10920" t="s">
        <v>238</v>
      </c>
      <c r="I10920" s="5">
        <v>4571633850.0124502</v>
      </c>
    </row>
    <row r="10921" spans="1:9" x14ac:dyDescent="0.25">
      <c r="A10921" t="s">
        <v>481</v>
      </c>
      <c r="B10921" t="s">
        <v>46</v>
      </c>
      <c r="C10921" t="s">
        <v>239</v>
      </c>
      <c r="D10921" t="s">
        <v>240</v>
      </c>
      <c r="E10921" t="s">
        <v>247</v>
      </c>
      <c r="F10921" t="s">
        <v>248</v>
      </c>
      <c r="G10921" t="s">
        <v>442</v>
      </c>
      <c r="H10921" t="s">
        <v>248</v>
      </c>
      <c r="I10921" s="4">
        <v>1945754553</v>
      </c>
    </row>
    <row r="10922" spans="1:9" x14ac:dyDescent="0.25">
      <c r="A10922" t="s">
        <v>481</v>
      </c>
      <c r="B10922" t="s">
        <v>46</v>
      </c>
      <c r="C10922" t="s">
        <v>239</v>
      </c>
      <c r="D10922" t="s">
        <v>240</v>
      </c>
      <c r="E10922" t="s">
        <v>255</v>
      </c>
      <c r="F10922" t="s">
        <v>256</v>
      </c>
      <c r="G10922" t="s">
        <v>259</v>
      </c>
      <c r="H10922" t="s">
        <v>260</v>
      </c>
      <c r="I10922" s="4">
        <v>721319495</v>
      </c>
    </row>
    <row r="10923" spans="1:9" x14ac:dyDescent="0.25">
      <c r="A10923" t="s">
        <v>481</v>
      </c>
      <c r="B10923" t="s">
        <v>46</v>
      </c>
      <c r="C10923" t="s">
        <v>239</v>
      </c>
      <c r="D10923" t="s">
        <v>240</v>
      </c>
      <c r="E10923" t="s">
        <v>255</v>
      </c>
      <c r="F10923" t="s">
        <v>256</v>
      </c>
      <c r="G10923" t="s">
        <v>443</v>
      </c>
      <c r="H10923" t="s">
        <v>386</v>
      </c>
      <c r="I10923" s="4">
        <v>645418622</v>
      </c>
    </row>
    <row r="10924" spans="1:9" x14ac:dyDescent="0.25">
      <c r="A10924" t="s">
        <v>481</v>
      </c>
      <c r="B10924" t="s">
        <v>46</v>
      </c>
      <c r="C10924" t="s">
        <v>263</v>
      </c>
      <c r="D10924" t="s">
        <v>264</v>
      </c>
      <c r="E10924" t="s">
        <v>265</v>
      </c>
      <c r="F10924" t="s">
        <v>264</v>
      </c>
      <c r="G10924" t="s">
        <v>444</v>
      </c>
      <c r="H10924" t="s">
        <v>445</v>
      </c>
      <c r="I10924" s="5">
        <v>336274.37245200004</v>
      </c>
    </row>
    <row r="10925" spans="1:9" x14ac:dyDescent="0.25">
      <c r="A10925" t="s">
        <v>481</v>
      </c>
      <c r="B10925" t="s">
        <v>46</v>
      </c>
      <c r="C10925" t="s">
        <v>278</v>
      </c>
      <c r="D10925" t="s">
        <v>279</v>
      </c>
      <c r="E10925" t="s">
        <v>280</v>
      </c>
      <c r="F10925" t="s">
        <v>281</v>
      </c>
      <c r="G10925" t="s">
        <v>282</v>
      </c>
      <c r="H10925" t="s">
        <v>281</v>
      </c>
      <c r="I10925" s="6">
        <v>0</v>
      </c>
    </row>
    <row r="10926" spans="1:9" x14ac:dyDescent="0.25">
      <c r="A10926" t="s">
        <v>481</v>
      </c>
      <c r="B10926" t="s">
        <v>46</v>
      </c>
      <c r="C10926" t="s">
        <v>278</v>
      </c>
      <c r="D10926" t="s">
        <v>279</v>
      </c>
      <c r="E10926" t="s">
        <v>283</v>
      </c>
      <c r="F10926" t="s">
        <v>284</v>
      </c>
      <c r="G10926" t="s">
        <v>446</v>
      </c>
      <c r="H10926" t="s">
        <v>447</v>
      </c>
      <c r="I10926" s="6">
        <v>56600288</v>
      </c>
    </row>
    <row r="10927" spans="1:9" x14ac:dyDescent="0.25">
      <c r="A10927" t="s">
        <v>481</v>
      </c>
      <c r="B10927" t="s">
        <v>46</v>
      </c>
      <c r="C10927" t="s">
        <v>291</v>
      </c>
      <c r="D10927" t="s">
        <v>292</v>
      </c>
      <c r="E10927" t="s">
        <v>448</v>
      </c>
      <c r="F10927" t="s">
        <v>357</v>
      </c>
      <c r="G10927" t="s">
        <v>448</v>
      </c>
      <c r="H10927" t="s">
        <v>357</v>
      </c>
      <c r="I10927" s="6">
        <v>142724231</v>
      </c>
    </row>
    <row r="10928" spans="1:9" x14ac:dyDescent="0.25">
      <c r="A10928" t="s">
        <v>481</v>
      </c>
      <c r="B10928" t="s">
        <v>46</v>
      </c>
      <c r="C10928" t="s">
        <v>358</v>
      </c>
      <c r="D10928" t="s">
        <v>359</v>
      </c>
      <c r="E10928" t="s">
        <v>360</v>
      </c>
      <c r="F10928" t="s">
        <v>361</v>
      </c>
      <c r="G10928" t="s">
        <v>303</v>
      </c>
      <c r="H10928" t="s">
        <v>304</v>
      </c>
      <c r="I10928" s="6">
        <v>37969778</v>
      </c>
    </row>
    <row r="10929" spans="1:9" x14ac:dyDescent="0.25">
      <c r="A10929" t="s">
        <v>481</v>
      </c>
      <c r="B10929" t="s">
        <v>46</v>
      </c>
      <c r="C10929" t="s">
        <v>376</v>
      </c>
      <c r="D10929" t="s">
        <v>377</v>
      </c>
      <c r="E10929" t="s">
        <v>378</v>
      </c>
      <c r="F10929" t="s">
        <v>379</v>
      </c>
      <c r="G10929" t="s">
        <v>362</v>
      </c>
      <c r="H10929" t="s">
        <v>363</v>
      </c>
      <c r="I10929" s="2">
        <v>79952790</v>
      </c>
    </row>
    <row r="10930" spans="1:9" x14ac:dyDescent="0.25">
      <c r="A10930" t="s">
        <v>481</v>
      </c>
      <c r="B10930" t="s">
        <v>46</v>
      </c>
      <c r="C10930" t="s">
        <v>376</v>
      </c>
      <c r="D10930" t="s">
        <v>377</v>
      </c>
      <c r="E10930" t="s">
        <v>380</v>
      </c>
      <c r="F10930" t="s">
        <v>381</v>
      </c>
      <c r="G10930" t="s">
        <v>364</v>
      </c>
      <c r="H10930" t="s">
        <v>365</v>
      </c>
      <c r="I10930" s="2">
        <v>-18263267.09</v>
      </c>
    </row>
    <row r="10931" spans="1:9" x14ac:dyDescent="0.25">
      <c r="A10931" t="s">
        <v>481</v>
      </c>
      <c r="B10931" t="s">
        <v>46</v>
      </c>
      <c r="C10931" t="s">
        <v>376</v>
      </c>
      <c r="D10931" t="s">
        <v>377</v>
      </c>
      <c r="E10931" t="s">
        <v>374</v>
      </c>
      <c r="F10931" t="s">
        <v>375</v>
      </c>
      <c r="G10931" t="s">
        <v>374</v>
      </c>
      <c r="H10931" t="s">
        <v>375</v>
      </c>
      <c r="I10931" s="2">
        <v>16722971</v>
      </c>
    </row>
    <row r="10932" spans="1:9" x14ac:dyDescent="0.25">
      <c r="A10932" t="s">
        <v>481</v>
      </c>
      <c r="B10932" t="s">
        <v>46</v>
      </c>
      <c r="C10932" t="s">
        <v>383</v>
      </c>
      <c r="D10932" t="s">
        <v>384</v>
      </c>
      <c r="E10932" t="s">
        <v>372</v>
      </c>
      <c r="F10932" t="s">
        <v>373</v>
      </c>
      <c r="G10932" t="s">
        <v>372</v>
      </c>
      <c r="H10932" t="s">
        <v>373</v>
      </c>
      <c r="I10932" s="2">
        <v>7540069</v>
      </c>
    </row>
    <row r="10933" spans="1:9" x14ac:dyDescent="0.25">
      <c r="A10933" t="s">
        <v>481</v>
      </c>
      <c r="B10933" t="s">
        <v>46</v>
      </c>
      <c r="C10933" t="s">
        <v>385</v>
      </c>
      <c r="D10933" t="s">
        <v>386</v>
      </c>
      <c r="E10933" t="s">
        <v>387</v>
      </c>
      <c r="F10933" t="s">
        <v>386</v>
      </c>
      <c r="G10933" t="s">
        <v>455</v>
      </c>
      <c r="H10933" t="s">
        <v>456</v>
      </c>
      <c r="I10933" s="2">
        <v>0</v>
      </c>
    </row>
    <row r="10934" spans="1:9" x14ac:dyDescent="0.25">
      <c r="A10934" t="s">
        <v>481</v>
      </c>
      <c r="B10934" t="s">
        <v>46</v>
      </c>
      <c r="C10934" t="s">
        <v>388</v>
      </c>
      <c r="D10934" t="s">
        <v>389</v>
      </c>
      <c r="E10934" t="s">
        <v>390</v>
      </c>
      <c r="F10934" t="s">
        <v>389</v>
      </c>
      <c r="G10934" t="s">
        <v>457</v>
      </c>
      <c r="H10934" t="s">
        <v>458</v>
      </c>
      <c r="I10934" s="2">
        <v>1847424153</v>
      </c>
    </row>
    <row r="10935" spans="1:9" x14ac:dyDescent="0.25">
      <c r="A10935" t="s">
        <v>481</v>
      </c>
      <c r="B10935" t="s">
        <v>46</v>
      </c>
      <c r="C10935" t="s">
        <v>395</v>
      </c>
      <c r="D10935" t="s">
        <v>396</v>
      </c>
      <c r="E10935" t="s">
        <v>397</v>
      </c>
      <c r="F10935" t="s">
        <v>398</v>
      </c>
      <c r="G10935" t="s">
        <v>399</v>
      </c>
      <c r="H10935" t="s">
        <v>400</v>
      </c>
      <c r="I10935" s="2">
        <v>16724709974.4</v>
      </c>
    </row>
    <row r="10936" spans="1:9" x14ac:dyDescent="0.25">
      <c r="A10936" t="s">
        <v>481</v>
      </c>
      <c r="B10936" t="s">
        <v>46</v>
      </c>
      <c r="C10936" t="s">
        <v>395</v>
      </c>
      <c r="D10936" t="s">
        <v>396</v>
      </c>
      <c r="E10936" t="s">
        <v>401</v>
      </c>
      <c r="F10936" t="s">
        <v>402</v>
      </c>
      <c r="G10936" t="s">
        <v>403</v>
      </c>
      <c r="H10936" t="s">
        <v>404</v>
      </c>
      <c r="I10936" s="2">
        <v>-18490199590</v>
      </c>
    </row>
    <row r="10937" spans="1:9" x14ac:dyDescent="0.25">
      <c r="A10937" t="s">
        <v>481</v>
      </c>
      <c r="B10937" t="s">
        <v>46</v>
      </c>
      <c r="C10937" t="s">
        <v>405</v>
      </c>
      <c r="D10937" t="s">
        <v>406</v>
      </c>
      <c r="E10937" t="s">
        <v>407</v>
      </c>
      <c r="F10937" t="s">
        <v>408</v>
      </c>
      <c r="G10937" t="s">
        <v>409</v>
      </c>
      <c r="H10937" t="s">
        <v>410</v>
      </c>
      <c r="I10937" s="2">
        <v>-130565880.646</v>
      </c>
    </row>
    <row r="10938" spans="1:9" x14ac:dyDescent="0.25">
      <c r="A10938" t="s">
        <v>481</v>
      </c>
      <c r="B10938" t="s">
        <v>46</v>
      </c>
      <c r="C10938" t="s">
        <v>411</v>
      </c>
      <c r="D10938" t="s">
        <v>412</v>
      </c>
      <c r="E10938" t="s">
        <v>417</v>
      </c>
      <c r="F10938" t="s">
        <v>418</v>
      </c>
      <c r="G10938" t="s">
        <v>419</v>
      </c>
      <c r="H10938" t="s">
        <v>420</v>
      </c>
      <c r="I10938" s="2">
        <v>-531532966.99999499</v>
      </c>
    </row>
    <row r="10939" spans="1:9" x14ac:dyDescent="0.25">
      <c r="A10939" t="s">
        <v>481</v>
      </c>
      <c r="B10939" t="s">
        <v>47</v>
      </c>
      <c r="C10939" t="s">
        <v>111</v>
      </c>
      <c r="D10939" t="s">
        <v>112</v>
      </c>
      <c r="E10939" t="s">
        <v>113</v>
      </c>
      <c r="F10939" t="s">
        <v>114</v>
      </c>
      <c r="G10939" t="s">
        <v>430</v>
      </c>
      <c r="H10939" t="s">
        <v>431</v>
      </c>
      <c r="I10939" s="4">
        <v>291370326.65969962</v>
      </c>
    </row>
    <row r="10940" spans="1:9" x14ac:dyDescent="0.25">
      <c r="A10940" t="s">
        <v>481</v>
      </c>
      <c r="B10940" t="s">
        <v>47</v>
      </c>
      <c r="C10940" t="s">
        <v>111</v>
      </c>
      <c r="D10940" t="s">
        <v>112</v>
      </c>
      <c r="E10940" t="s">
        <v>147</v>
      </c>
      <c r="F10940" t="s">
        <v>148</v>
      </c>
      <c r="G10940" t="s">
        <v>432</v>
      </c>
      <c r="H10940" t="s">
        <v>148</v>
      </c>
      <c r="I10940" s="4">
        <v>60940090.259999998</v>
      </c>
    </row>
    <row r="10941" spans="1:9" x14ac:dyDescent="0.25">
      <c r="A10941" t="s">
        <v>481</v>
      </c>
      <c r="B10941" t="s">
        <v>47</v>
      </c>
      <c r="C10941" t="s">
        <v>111</v>
      </c>
      <c r="D10941" t="s">
        <v>112</v>
      </c>
      <c r="E10941" t="s">
        <v>153</v>
      </c>
      <c r="F10941" t="s">
        <v>154</v>
      </c>
      <c r="G10941" t="s">
        <v>433</v>
      </c>
      <c r="H10941" t="s">
        <v>434</v>
      </c>
      <c r="I10941" s="4">
        <v>-255064700.35520718</v>
      </c>
    </row>
    <row r="10942" spans="1:9" x14ac:dyDescent="0.25">
      <c r="A10942" t="s">
        <v>481</v>
      </c>
      <c r="B10942" t="s">
        <v>47</v>
      </c>
      <c r="C10942" t="s">
        <v>177</v>
      </c>
      <c r="D10942" t="s">
        <v>178</v>
      </c>
      <c r="E10942" t="s">
        <v>179</v>
      </c>
      <c r="F10942" t="s">
        <v>180</v>
      </c>
      <c r="G10942" t="s">
        <v>183</v>
      </c>
      <c r="H10942" t="s">
        <v>184</v>
      </c>
      <c r="I10942" s="4">
        <v>54822.620295009001</v>
      </c>
    </row>
    <row r="10943" spans="1:9" x14ac:dyDescent="0.25">
      <c r="A10943" t="s">
        <v>481</v>
      </c>
      <c r="B10943" t="s">
        <v>47</v>
      </c>
      <c r="C10943" t="s">
        <v>177</v>
      </c>
      <c r="D10943" t="s">
        <v>178</v>
      </c>
      <c r="E10943" t="s">
        <v>185</v>
      </c>
      <c r="F10943" t="s">
        <v>186</v>
      </c>
      <c r="G10943" t="s">
        <v>188</v>
      </c>
      <c r="H10943" t="s">
        <v>189</v>
      </c>
      <c r="I10943" s="4">
        <v>-12791.945360964901</v>
      </c>
    </row>
    <row r="10944" spans="1:9" x14ac:dyDescent="0.25">
      <c r="A10944" t="s">
        <v>481</v>
      </c>
      <c r="B10944" t="s">
        <v>47</v>
      </c>
      <c r="C10944" t="s">
        <v>192</v>
      </c>
      <c r="D10944" t="s">
        <v>193</v>
      </c>
      <c r="E10944" t="s">
        <v>438</v>
      </c>
      <c r="F10944" t="s">
        <v>193</v>
      </c>
      <c r="G10944" t="s">
        <v>438</v>
      </c>
      <c r="H10944" t="s">
        <v>193</v>
      </c>
      <c r="I10944" s="5">
        <v>1564174.8136350499</v>
      </c>
    </row>
    <row r="10945" spans="1:9" x14ac:dyDescent="0.25">
      <c r="A10945" t="s">
        <v>481</v>
      </c>
      <c r="B10945" t="s">
        <v>47</v>
      </c>
      <c r="C10945" t="s">
        <v>226</v>
      </c>
      <c r="D10945" t="s">
        <v>227</v>
      </c>
      <c r="E10945" t="s">
        <v>231</v>
      </c>
      <c r="F10945" t="s">
        <v>232</v>
      </c>
      <c r="G10945" t="s">
        <v>439</v>
      </c>
      <c r="H10945" t="s">
        <v>232</v>
      </c>
      <c r="I10945" s="5">
        <v>0</v>
      </c>
    </row>
    <row r="10946" spans="1:9" x14ac:dyDescent="0.25">
      <c r="A10946" t="s">
        <v>481</v>
      </c>
      <c r="B10946" t="s">
        <v>47</v>
      </c>
      <c r="C10946" t="s">
        <v>226</v>
      </c>
      <c r="D10946" t="s">
        <v>227</v>
      </c>
      <c r="E10946" t="s">
        <v>235</v>
      </c>
      <c r="F10946" t="s">
        <v>236</v>
      </c>
      <c r="G10946" t="s">
        <v>237</v>
      </c>
      <c r="H10946" t="s">
        <v>238</v>
      </c>
      <c r="I10946" s="5">
        <v>-874921100.01711571</v>
      </c>
    </row>
    <row r="10947" spans="1:9" x14ac:dyDescent="0.25">
      <c r="A10947" t="s">
        <v>481</v>
      </c>
      <c r="B10947" t="s">
        <v>47</v>
      </c>
      <c r="C10947" t="s">
        <v>263</v>
      </c>
      <c r="D10947" t="s">
        <v>264</v>
      </c>
      <c r="E10947" t="s">
        <v>265</v>
      </c>
      <c r="F10947" t="s">
        <v>264</v>
      </c>
      <c r="G10947" t="s">
        <v>444</v>
      </c>
      <c r="H10947" t="s">
        <v>445</v>
      </c>
      <c r="I10947" s="5">
        <v>61495.883068080002</v>
      </c>
    </row>
    <row r="10948" spans="1:9" x14ac:dyDescent="0.25">
      <c r="A10948" t="s">
        <v>481</v>
      </c>
      <c r="B10948" t="s">
        <v>47</v>
      </c>
      <c r="C10948" t="s">
        <v>263</v>
      </c>
      <c r="D10948" t="s">
        <v>264</v>
      </c>
      <c r="E10948" t="s">
        <v>276</v>
      </c>
      <c r="F10948" t="s">
        <v>277</v>
      </c>
      <c r="G10948" t="s">
        <v>276</v>
      </c>
      <c r="H10948" t="s">
        <v>277</v>
      </c>
      <c r="I10948" s="5">
        <v>9.9313349999999995E-4</v>
      </c>
    </row>
    <row r="10949" spans="1:9" x14ac:dyDescent="0.25">
      <c r="A10949" t="s">
        <v>481</v>
      </c>
      <c r="B10949" t="s">
        <v>47</v>
      </c>
      <c r="C10949" t="s">
        <v>278</v>
      </c>
      <c r="D10949" t="s">
        <v>279</v>
      </c>
      <c r="E10949" t="s">
        <v>283</v>
      </c>
      <c r="F10949" t="s">
        <v>284</v>
      </c>
      <c r="G10949" t="s">
        <v>446</v>
      </c>
      <c r="H10949" t="s">
        <v>447</v>
      </c>
      <c r="I10949" s="6">
        <v>102339289</v>
      </c>
    </row>
    <row r="10950" spans="1:9" x14ac:dyDescent="0.25">
      <c r="A10950" t="s">
        <v>481</v>
      </c>
      <c r="B10950" t="s">
        <v>47</v>
      </c>
      <c r="C10950" t="s">
        <v>291</v>
      </c>
      <c r="D10950" t="s">
        <v>292</v>
      </c>
      <c r="E10950" t="s">
        <v>448</v>
      </c>
      <c r="F10950" t="s">
        <v>357</v>
      </c>
      <c r="G10950" t="s">
        <v>448</v>
      </c>
      <c r="H10950" t="s">
        <v>357</v>
      </c>
      <c r="I10950" s="6">
        <v>25715361.93865522</v>
      </c>
    </row>
    <row r="10951" spans="1:9" x14ac:dyDescent="0.25">
      <c r="A10951" t="s">
        <v>481</v>
      </c>
      <c r="B10951" t="s">
        <v>47</v>
      </c>
      <c r="C10951" t="s">
        <v>358</v>
      </c>
      <c r="D10951" t="s">
        <v>359</v>
      </c>
      <c r="E10951" t="s">
        <v>360</v>
      </c>
      <c r="F10951" t="s">
        <v>361</v>
      </c>
      <c r="G10951" t="s">
        <v>449</v>
      </c>
      <c r="H10951" t="s">
        <v>450</v>
      </c>
      <c r="I10951" s="6">
        <v>6162636.0284225121</v>
      </c>
    </row>
    <row r="10952" spans="1:9" x14ac:dyDescent="0.25">
      <c r="A10952" t="s">
        <v>481</v>
      </c>
      <c r="B10952" t="s">
        <v>47</v>
      </c>
      <c r="C10952" t="s">
        <v>376</v>
      </c>
      <c r="D10952" t="s">
        <v>377</v>
      </c>
      <c r="E10952" t="s">
        <v>378</v>
      </c>
      <c r="F10952" t="s">
        <v>379</v>
      </c>
      <c r="G10952" t="s">
        <v>362</v>
      </c>
      <c r="H10952" t="s">
        <v>363</v>
      </c>
      <c r="I10952" s="2">
        <v>4108234.3186434647</v>
      </c>
    </row>
    <row r="10953" spans="1:9" x14ac:dyDescent="0.25">
      <c r="A10953" t="s">
        <v>481</v>
      </c>
      <c r="B10953" t="s">
        <v>47</v>
      </c>
      <c r="C10953" t="s">
        <v>376</v>
      </c>
      <c r="D10953" t="s">
        <v>377</v>
      </c>
      <c r="E10953" t="s">
        <v>380</v>
      </c>
      <c r="F10953" t="s">
        <v>381</v>
      </c>
      <c r="G10953" t="s">
        <v>364</v>
      </c>
      <c r="H10953" t="s">
        <v>365</v>
      </c>
      <c r="I10953" s="2">
        <v>981698</v>
      </c>
    </row>
    <row r="10954" spans="1:9" x14ac:dyDescent="0.25">
      <c r="A10954" t="s">
        <v>481</v>
      </c>
      <c r="B10954" t="s">
        <v>47</v>
      </c>
      <c r="C10954" t="s">
        <v>383</v>
      </c>
      <c r="D10954" t="s">
        <v>384</v>
      </c>
      <c r="E10954" t="s">
        <v>372</v>
      </c>
      <c r="F10954" t="s">
        <v>373</v>
      </c>
      <c r="G10954" t="s">
        <v>372</v>
      </c>
      <c r="H10954" t="s">
        <v>373</v>
      </c>
      <c r="I10954" s="2">
        <v>44639.464843353002</v>
      </c>
    </row>
    <row r="10955" spans="1:9" x14ac:dyDescent="0.25">
      <c r="A10955" t="s">
        <v>481</v>
      </c>
      <c r="B10955" t="s">
        <v>47</v>
      </c>
      <c r="C10955" t="s">
        <v>388</v>
      </c>
      <c r="D10955" t="s">
        <v>389</v>
      </c>
      <c r="E10955" t="s">
        <v>390</v>
      </c>
      <c r="F10955" t="s">
        <v>389</v>
      </c>
      <c r="G10955" t="s">
        <v>457</v>
      </c>
      <c r="H10955" t="s">
        <v>458</v>
      </c>
      <c r="I10955" s="2">
        <v>-3131983</v>
      </c>
    </row>
    <row r="10956" spans="1:9" x14ac:dyDescent="0.25">
      <c r="A10956" t="s">
        <v>481</v>
      </c>
      <c r="B10956" t="s">
        <v>47</v>
      </c>
      <c r="C10956" t="s">
        <v>395</v>
      </c>
      <c r="D10956" t="s">
        <v>396</v>
      </c>
      <c r="E10956" t="s">
        <v>397</v>
      </c>
      <c r="F10956" t="s">
        <v>398</v>
      </c>
      <c r="G10956" t="s">
        <v>399</v>
      </c>
      <c r="H10956" t="s">
        <v>400</v>
      </c>
      <c r="I10956" s="2">
        <v>-1720466453.3635449</v>
      </c>
    </row>
    <row r="10957" spans="1:9" x14ac:dyDescent="0.25">
      <c r="A10957" t="s">
        <v>481</v>
      </c>
      <c r="B10957" t="s">
        <v>47</v>
      </c>
      <c r="C10957" t="s">
        <v>395</v>
      </c>
      <c r="D10957" t="s">
        <v>396</v>
      </c>
      <c r="E10957" t="s">
        <v>459</v>
      </c>
      <c r="F10957" t="s">
        <v>460</v>
      </c>
      <c r="G10957" t="s">
        <v>461</v>
      </c>
      <c r="H10957" t="s">
        <v>462</v>
      </c>
      <c r="I10957" s="2">
        <v>2636641448.3631511</v>
      </c>
    </row>
    <row r="10958" spans="1:9" x14ac:dyDescent="0.25">
      <c r="A10958" t="s">
        <v>481</v>
      </c>
      <c r="B10958" t="s">
        <v>47</v>
      </c>
      <c r="C10958" t="s">
        <v>405</v>
      </c>
      <c r="D10958" t="s">
        <v>406</v>
      </c>
      <c r="E10958" t="s">
        <v>407</v>
      </c>
      <c r="F10958" t="s">
        <v>408</v>
      </c>
      <c r="G10958" t="s">
        <v>409</v>
      </c>
      <c r="H10958" t="s">
        <v>410</v>
      </c>
      <c r="I10958" s="2">
        <v>-80707277.9076121</v>
      </c>
    </row>
    <row r="10959" spans="1:9" x14ac:dyDescent="0.25">
      <c r="A10959" t="s">
        <v>481</v>
      </c>
      <c r="B10959" t="s">
        <v>47</v>
      </c>
      <c r="C10959" t="s">
        <v>411</v>
      </c>
      <c r="D10959" t="s">
        <v>412</v>
      </c>
      <c r="E10959" t="s">
        <v>417</v>
      </c>
      <c r="F10959" t="s">
        <v>418</v>
      </c>
      <c r="G10959" t="s">
        <v>419</v>
      </c>
      <c r="H10959" t="s">
        <v>420</v>
      </c>
      <c r="I10959" s="2">
        <v>2146925.1096937438</v>
      </c>
    </row>
    <row r="10960" spans="1:9" x14ac:dyDescent="0.25">
      <c r="A10960" t="s">
        <v>481</v>
      </c>
      <c r="B10960" t="s">
        <v>52</v>
      </c>
      <c r="C10960" t="s">
        <v>111</v>
      </c>
      <c r="D10960" t="s">
        <v>112</v>
      </c>
      <c r="E10960" t="s">
        <v>113</v>
      </c>
      <c r="F10960" t="s">
        <v>114</v>
      </c>
      <c r="G10960" t="s">
        <v>430</v>
      </c>
      <c r="H10960" t="s">
        <v>431</v>
      </c>
      <c r="I10960" s="4">
        <v>14322750</v>
      </c>
    </row>
    <row r="10961" spans="1:9" x14ac:dyDescent="0.25">
      <c r="A10961" t="s">
        <v>481</v>
      </c>
      <c r="B10961" t="s">
        <v>52</v>
      </c>
      <c r="C10961" t="s">
        <v>111</v>
      </c>
      <c r="D10961" t="s">
        <v>112</v>
      </c>
      <c r="E10961" t="s">
        <v>153</v>
      </c>
      <c r="F10961" t="s">
        <v>154</v>
      </c>
      <c r="G10961" t="s">
        <v>433</v>
      </c>
      <c r="H10961" t="s">
        <v>434</v>
      </c>
      <c r="I10961" s="4">
        <v>-5481986</v>
      </c>
    </row>
    <row r="10962" spans="1:9" x14ac:dyDescent="0.25">
      <c r="A10962" t="s">
        <v>481</v>
      </c>
      <c r="B10962" t="s">
        <v>52</v>
      </c>
      <c r="C10962" t="s">
        <v>192</v>
      </c>
      <c r="D10962" t="s">
        <v>193</v>
      </c>
      <c r="E10962" t="s">
        <v>438</v>
      </c>
      <c r="F10962" t="s">
        <v>193</v>
      </c>
      <c r="G10962" t="s">
        <v>438</v>
      </c>
      <c r="H10962" t="s">
        <v>193</v>
      </c>
      <c r="I10962" s="5">
        <v>4381</v>
      </c>
    </row>
    <row r="10963" spans="1:9" x14ac:dyDescent="0.25">
      <c r="A10963" t="s">
        <v>481</v>
      </c>
      <c r="B10963" t="s">
        <v>52</v>
      </c>
      <c r="C10963" t="s">
        <v>226</v>
      </c>
      <c r="D10963" t="s">
        <v>227</v>
      </c>
      <c r="E10963" t="s">
        <v>235</v>
      </c>
      <c r="F10963" t="s">
        <v>236</v>
      </c>
      <c r="G10963" t="s">
        <v>237</v>
      </c>
      <c r="H10963" t="s">
        <v>238</v>
      </c>
      <c r="I10963" s="5">
        <v>4866329</v>
      </c>
    </row>
    <row r="10964" spans="1:9" x14ac:dyDescent="0.25">
      <c r="A10964" t="s">
        <v>481</v>
      </c>
      <c r="B10964" t="s">
        <v>52</v>
      </c>
      <c r="C10964" t="s">
        <v>263</v>
      </c>
      <c r="D10964" t="s">
        <v>264</v>
      </c>
      <c r="E10964" t="s">
        <v>276</v>
      </c>
      <c r="F10964" t="s">
        <v>277</v>
      </c>
      <c r="G10964" t="s">
        <v>276</v>
      </c>
      <c r="H10964" t="s">
        <v>277</v>
      </c>
      <c r="I10964" s="5">
        <v>1E-3</v>
      </c>
    </row>
    <row r="10965" spans="1:9" x14ac:dyDescent="0.25">
      <c r="A10965" t="s">
        <v>481</v>
      </c>
      <c r="B10965" t="s">
        <v>52</v>
      </c>
      <c r="C10965" t="s">
        <v>278</v>
      </c>
      <c r="D10965" t="s">
        <v>279</v>
      </c>
      <c r="E10965" t="s">
        <v>283</v>
      </c>
      <c r="F10965" t="s">
        <v>284</v>
      </c>
      <c r="G10965" t="s">
        <v>446</v>
      </c>
      <c r="H10965" t="s">
        <v>447</v>
      </c>
      <c r="I10965" s="6">
        <v>0</v>
      </c>
    </row>
    <row r="10966" spans="1:9" x14ac:dyDescent="0.25">
      <c r="A10966" t="s">
        <v>481</v>
      </c>
      <c r="B10966" t="s">
        <v>52</v>
      </c>
      <c r="C10966" t="s">
        <v>291</v>
      </c>
      <c r="D10966" t="s">
        <v>292</v>
      </c>
      <c r="E10966" t="s">
        <v>448</v>
      </c>
      <c r="F10966" t="s">
        <v>357</v>
      </c>
      <c r="G10966" t="s">
        <v>448</v>
      </c>
      <c r="H10966" t="s">
        <v>357</v>
      </c>
      <c r="I10966" s="6">
        <v>-640645</v>
      </c>
    </row>
    <row r="10967" spans="1:9" x14ac:dyDescent="0.25">
      <c r="A10967" t="s">
        <v>481</v>
      </c>
      <c r="B10967" t="s">
        <v>52</v>
      </c>
      <c r="C10967" t="s">
        <v>395</v>
      </c>
      <c r="D10967" t="s">
        <v>396</v>
      </c>
      <c r="E10967" t="s">
        <v>397</v>
      </c>
      <c r="F10967" t="s">
        <v>398</v>
      </c>
      <c r="G10967" t="s">
        <v>399</v>
      </c>
      <c r="H10967" t="s">
        <v>400</v>
      </c>
      <c r="I10967" s="2">
        <v>-12726531.120999999</v>
      </c>
    </row>
    <row r="10968" spans="1:9" x14ac:dyDescent="0.25">
      <c r="A10968" t="s">
        <v>481</v>
      </c>
      <c r="B10968" t="s">
        <v>52</v>
      </c>
      <c r="C10968" t="s">
        <v>395</v>
      </c>
      <c r="D10968" t="s">
        <v>396</v>
      </c>
      <c r="E10968" t="s">
        <v>459</v>
      </c>
      <c r="F10968" t="s">
        <v>460</v>
      </c>
      <c r="G10968" t="s">
        <v>461</v>
      </c>
      <c r="H10968" t="s">
        <v>462</v>
      </c>
      <c r="I10968" s="2">
        <v>13275999.279999999</v>
      </c>
    </row>
    <row r="10969" spans="1:9" x14ac:dyDescent="0.25">
      <c r="A10969" t="s">
        <v>481</v>
      </c>
      <c r="B10969" t="s">
        <v>52</v>
      </c>
      <c r="C10969" t="s">
        <v>405</v>
      </c>
      <c r="D10969" t="s">
        <v>406</v>
      </c>
      <c r="E10969" t="s">
        <v>407</v>
      </c>
      <c r="F10969" t="s">
        <v>408</v>
      </c>
      <c r="G10969" t="s">
        <v>409</v>
      </c>
      <c r="H10969" t="s">
        <v>410</v>
      </c>
      <c r="I10969" s="2">
        <v>4069992.84</v>
      </c>
    </row>
    <row r="10970" spans="1:9" x14ac:dyDescent="0.25">
      <c r="A10970" t="s">
        <v>481</v>
      </c>
      <c r="B10970" t="s">
        <v>48</v>
      </c>
      <c r="C10970" t="s">
        <v>192</v>
      </c>
      <c r="D10970" t="s">
        <v>193</v>
      </c>
      <c r="E10970" t="s">
        <v>438</v>
      </c>
      <c r="F10970" t="s">
        <v>193</v>
      </c>
      <c r="G10970" t="s">
        <v>438</v>
      </c>
      <c r="H10970" t="s">
        <v>193</v>
      </c>
      <c r="I10970" s="5">
        <v>12500</v>
      </c>
    </row>
    <row r="10971" spans="1:9" x14ac:dyDescent="0.25">
      <c r="A10971" t="s">
        <v>481</v>
      </c>
      <c r="B10971" t="s">
        <v>48</v>
      </c>
      <c r="C10971" t="s">
        <v>226</v>
      </c>
      <c r="D10971" t="s">
        <v>227</v>
      </c>
      <c r="E10971" t="s">
        <v>231</v>
      </c>
      <c r="F10971" t="s">
        <v>232</v>
      </c>
      <c r="G10971" t="s">
        <v>439</v>
      </c>
      <c r="H10971" t="s">
        <v>232</v>
      </c>
      <c r="I10971" s="5">
        <v>0</v>
      </c>
    </row>
    <row r="10972" spans="1:9" x14ac:dyDescent="0.25">
      <c r="A10972" t="s">
        <v>481</v>
      </c>
      <c r="B10972" t="s">
        <v>48</v>
      </c>
      <c r="C10972" t="s">
        <v>226</v>
      </c>
      <c r="D10972" t="s">
        <v>227</v>
      </c>
      <c r="E10972" t="s">
        <v>235</v>
      </c>
      <c r="F10972" t="s">
        <v>236</v>
      </c>
      <c r="G10972" t="s">
        <v>237</v>
      </c>
      <c r="H10972" t="s">
        <v>238</v>
      </c>
      <c r="I10972" s="5">
        <v>14578746</v>
      </c>
    </row>
    <row r="10973" spans="1:9" x14ac:dyDescent="0.25">
      <c r="A10973" t="s">
        <v>481</v>
      </c>
      <c r="B10973" t="s">
        <v>48</v>
      </c>
      <c r="C10973" t="s">
        <v>278</v>
      </c>
      <c r="D10973" t="s">
        <v>279</v>
      </c>
      <c r="E10973" t="s">
        <v>283</v>
      </c>
      <c r="F10973" t="s">
        <v>284</v>
      </c>
      <c r="G10973" t="s">
        <v>446</v>
      </c>
      <c r="H10973" t="s">
        <v>447</v>
      </c>
      <c r="I10973" s="6">
        <v>0</v>
      </c>
    </row>
    <row r="10974" spans="1:9" x14ac:dyDescent="0.25">
      <c r="A10974" t="s">
        <v>481</v>
      </c>
      <c r="B10974" t="s">
        <v>48</v>
      </c>
      <c r="C10974" t="s">
        <v>291</v>
      </c>
      <c r="D10974" t="s">
        <v>292</v>
      </c>
      <c r="E10974" t="s">
        <v>448</v>
      </c>
      <c r="F10974" t="s">
        <v>357</v>
      </c>
      <c r="G10974" t="s">
        <v>448</v>
      </c>
      <c r="H10974" t="s">
        <v>357</v>
      </c>
      <c r="I10974" s="6">
        <v>174262</v>
      </c>
    </row>
    <row r="10975" spans="1:9" x14ac:dyDescent="0.25">
      <c r="A10975" t="s">
        <v>481</v>
      </c>
      <c r="B10975" t="s">
        <v>48</v>
      </c>
      <c r="C10975" t="s">
        <v>358</v>
      </c>
      <c r="D10975" t="s">
        <v>359</v>
      </c>
      <c r="E10975" t="s">
        <v>360</v>
      </c>
      <c r="F10975" t="s">
        <v>361</v>
      </c>
      <c r="G10975" t="s">
        <v>449</v>
      </c>
      <c r="H10975" t="s">
        <v>450</v>
      </c>
      <c r="I10975" s="6">
        <v>415113</v>
      </c>
    </row>
    <row r="10976" spans="1:9" x14ac:dyDescent="0.25">
      <c r="A10976" t="s">
        <v>481</v>
      </c>
      <c r="B10976" t="s">
        <v>48</v>
      </c>
      <c r="C10976" t="s">
        <v>376</v>
      </c>
      <c r="D10976" t="s">
        <v>377</v>
      </c>
      <c r="E10976" t="s">
        <v>378</v>
      </c>
      <c r="F10976" t="s">
        <v>379</v>
      </c>
      <c r="G10976" t="s">
        <v>362</v>
      </c>
      <c r="H10976" t="s">
        <v>363</v>
      </c>
      <c r="I10976" s="2">
        <v>280142</v>
      </c>
    </row>
    <row r="10977" spans="1:9" x14ac:dyDescent="0.25">
      <c r="A10977" t="s">
        <v>481</v>
      </c>
      <c r="B10977" t="s">
        <v>48</v>
      </c>
      <c r="C10977" t="s">
        <v>395</v>
      </c>
      <c r="D10977" t="s">
        <v>396</v>
      </c>
      <c r="E10977" t="s">
        <v>397</v>
      </c>
      <c r="F10977" t="s">
        <v>398</v>
      </c>
      <c r="G10977" t="s">
        <v>399</v>
      </c>
      <c r="H10977" t="s">
        <v>400</v>
      </c>
      <c r="I10977" s="2">
        <v>-15435763</v>
      </c>
    </row>
    <row r="10978" spans="1:9" x14ac:dyDescent="0.25">
      <c r="A10978" t="s">
        <v>481</v>
      </c>
      <c r="B10978" t="s">
        <v>79</v>
      </c>
      <c r="C10978" t="s">
        <v>226</v>
      </c>
      <c r="D10978" t="s">
        <v>227</v>
      </c>
      <c r="E10978" t="s">
        <v>235</v>
      </c>
      <c r="F10978" t="s">
        <v>236</v>
      </c>
      <c r="G10978" t="s">
        <v>237</v>
      </c>
      <c r="H10978" t="s">
        <v>238</v>
      </c>
      <c r="I10978" s="5">
        <v>2928538</v>
      </c>
    </row>
    <row r="10979" spans="1:9" x14ac:dyDescent="0.25">
      <c r="A10979" t="s">
        <v>481</v>
      </c>
      <c r="B10979" t="s">
        <v>79</v>
      </c>
      <c r="C10979" t="s">
        <v>278</v>
      </c>
      <c r="D10979" t="s">
        <v>279</v>
      </c>
      <c r="E10979" t="s">
        <v>283</v>
      </c>
      <c r="F10979" t="s">
        <v>284</v>
      </c>
      <c r="G10979" t="s">
        <v>446</v>
      </c>
      <c r="H10979" t="s">
        <v>447</v>
      </c>
      <c r="I10979" s="6">
        <v>0</v>
      </c>
    </row>
    <row r="10980" spans="1:9" x14ac:dyDescent="0.25">
      <c r="A10980" t="s">
        <v>481</v>
      </c>
      <c r="B10980" t="s">
        <v>79</v>
      </c>
      <c r="C10980" t="s">
        <v>395</v>
      </c>
      <c r="D10980" t="s">
        <v>396</v>
      </c>
      <c r="E10980" t="s">
        <v>397</v>
      </c>
      <c r="F10980" t="s">
        <v>398</v>
      </c>
      <c r="G10980" t="s">
        <v>399</v>
      </c>
      <c r="H10980" t="s">
        <v>400</v>
      </c>
      <c r="I10980" s="2">
        <v>-2928538</v>
      </c>
    </row>
    <row r="10981" spans="1:9" x14ac:dyDescent="0.25">
      <c r="A10981" t="s">
        <v>481</v>
      </c>
      <c r="B10981" t="s">
        <v>49</v>
      </c>
      <c r="C10981" t="s">
        <v>192</v>
      </c>
      <c r="D10981" t="s">
        <v>193</v>
      </c>
      <c r="E10981" t="s">
        <v>438</v>
      </c>
      <c r="F10981" t="s">
        <v>193</v>
      </c>
      <c r="G10981" t="s">
        <v>438</v>
      </c>
      <c r="H10981" t="s">
        <v>193</v>
      </c>
      <c r="I10981" s="5">
        <v>2375379.4601159999</v>
      </c>
    </row>
    <row r="10982" spans="1:9" x14ac:dyDescent="0.25">
      <c r="A10982" t="s">
        <v>481</v>
      </c>
      <c r="B10982" t="s">
        <v>49</v>
      </c>
      <c r="C10982" t="s">
        <v>226</v>
      </c>
      <c r="D10982" t="s">
        <v>227</v>
      </c>
      <c r="E10982" t="s">
        <v>231</v>
      </c>
      <c r="F10982" t="s">
        <v>232</v>
      </c>
      <c r="G10982" t="s">
        <v>439</v>
      </c>
      <c r="H10982" t="s">
        <v>232</v>
      </c>
      <c r="I10982" s="5">
        <v>0</v>
      </c>
    </row>
    <row r="10983" spans="1:9" x14ac:dyDescent="0.25">
      <c r="A10983" t="s">
        <v>481</v>
      </c>
      <c r="B10983" t="s">
        <v>49</v>
      </c>
      <c r="C10983" t="s">
        <v>226</v>
      </c>
      <c r="D10983" t="s">
        <v>227</v>
      </c>
      <c r="E10983" t="s">
        <v>235</v>
      </c>
      <c r="F10983" t="s">
        <v>236</v>
      </c>
      <c r="G10983" t="s">
        <v>237</v>
      </c>
      <c r="H10983" t="s">
        <v>238</v>
      </c>
      <c r="I10983" s="5">
        <v>-34376873.101613998</v>
      </c>
    </row>
    <row r="10984" spans="1:9" x14ac:dyDescent="0.25">
      <c r="A10984" t="s">
        <v>481</v>
      </c>
      <c r="B10984" t="s">
        <v>49</v>
      </c>
      <c r="C10984" t="s">
        <v>263</v>
      </c>
      <c r="D10984" t="s">
        <v>264</v>
      </c>
      <c r="E10984" t="s">
        <v>265</v>
      </c>
      <c r="F10984" t="s">
        <v>264</v>
      </c>
      <c r="G10984" t="s">
        <v>444</v>
      </c>
      <c r="H10984" t="s">
        <v>445</v>
      </c>
      <c r="I10984" s="5">
        <v>227981.57451199999</v>
      </c>
    </row>
    <row r="10985" spans="1:9" x14ac:dyDescent="0.25">
      <c r="A10985" t="s">
        <v>481</v>
      </c>
      <c r="B10985" t="s">
        <v>49</v>
      </c>
      <c r="C10985" t="s">
        <v>263</v>
      </c>
      <c r="D10985" t="s">
        <v>264</v>
      </c>
      <c r="E10985" t="s">
        <v>276</v>
      </c>
      <c r="F10985" t="s">
        <v>277</v>
      </c>
      <c r="G10985" t="s">
        <v>276</v>
      </c>
      <c r="H10985" t="s">
        <v>277</v>
      </c>
      <c r="I10985" s="5">
        <v>6.7266000000000006E-2</v>
      </c>
    </row>
    <row r="10986" spans="1:9" x14ac:dyDescent="0.25">
      <c r="A10986" t="s">
        <v>481</v>
      </c>
      <c r="B10986" t="s">
        <v>49</v>
      </c>
      <c r="C10986" t="s">
        <v>291</v>
      </c>
      <c r="D10986" t="s">
        <v>292</v>
      </c>
      <c r="E10986" t="s">
        <v>448</v>
      </c>
      <c r="F10986" t="s">
        <v>357</v>
      </c>
      <c r="G10986" t="s">
        <v>448</v>
      </c>
      <c r="H10986" t="s">
        <v>357</v>
      </c>
      <c r="I10986" s="6">
        <v>2375379.4451680002</v>
      </c>
    </row>
    <row r="10987" spans="1:9" x14ac:dyDescent="0.25">
      <c r="A10987" t="s">
        <v>481</v>
      </c>
      <c r="B10987" t="s">
        <v>49</v>
      </c>
      <c r="C10987" t="s">
        <v>388</v>
      </c>
      <c r="D10987" t="s">
        <v>389</v>
      </c>
      <c r="E10987" t="s">
        <v>390</v>
      </c>
      <c r="F10987" t="s">
        <v>389</v>
      </c>
      <c r="G10987" t="s">
        <v>457</v>
      </c>
      <c r="H10987" t="s">
        <v>458</v>
      </c>
      <c r="I10987" s="2">
        <v>-0.366412803530693</v>
      </c>
    </row>
    <row r="10988" spans="1:9" x14ac:dyDescent="0.25">
      <c r="A10988" t="s">
        <v>481</v>
      </c>
      <c r="B10988" t="s">
        <v>49</v>
      </c>
      <c r="C10988" t="s">
        <v>395</v>
      </c>
      <c r="D10988" t="s">
        <v>396</v>
      </c>
      <c r="E10988" t="s">
        <v>397</v>
      </c>
      <c r="F10988" t="s">
        <v>398</v>
      </c>
      <c r="G10988" t="s">
        <v>399</v>
      </c>
      <c r="H10988" t="s">
        <v>400</v>
      </c>
      <c r="I10988" s="2">
        <v>-33307221.758156098</v>
      </c>
    </row>
    <row r="10989" spans="1:9" x14ac:dyDescent="0.25">
      <c r="A10989" t="s">
        <v>481</v>
      </c>
      <c r="B10989" t="s">
        <v>49</v>
      </c>
      <c r="C10989" t="s">
        <v>411</v>
      </c>
      <c r="D10989" t="s">
        <v>412</v>
      </c>
      <c r="E10989" t="s">
        <v>417</v>
      </c>
      <c r="F10989" t="s">
        <v>418</v>
      </c>
      <c r="G10989" t="s">
        <v>419</v>
      </c>
      <c r="H10989" t="s">
        <v>420</v>
      </c>
      <c r="I10989" s="2">
        <v>67912076.748376906</v>
      </c>
    </row>
    <row r="10990" spans="1:9" x14ac:dyDescent="0.25">
      <c r="A10990" t="s">
        <v>481</v>
      </c>
      <c r="B10990" t="s">
        <v>50</v>
      </c>
      <c r="C10990" t="s">
        <v>111</v>
      </c>
      <c r="D10990" t="s">
        <v>112</v>
      </c>
      <c r="E10990" t="s">
        <v>113</v>
      </c>
      <c r="F10990" t="s">
        <v>114</v>
      </c>
      <c r="G10990" t="s">
        <v>430</v>
      </c>
      <c r="H10990" t="s">
        <v>431</v>
      </c>
      <c r="I10990" s="4">
        <v>84329.416146000003</v>
      </c>
    </row>
    <row r="10991" spans="1:9" x14ac:dyDescent="0.25">
      <c r="A10991" t="s">
        <v>481</v>
      </c>
      <c r="B10991" t="s">
        <v>50</v>
      </c>
      <c r="C10991" t="s">
        <v>111</v>
      </c>
      <c r="D10991" t="s">
        <v>112</v>
      </c>
      <c r="E10991" t="s">
        <v>153</v>
      </c>
      <c r="F10991" t="s">
        <v>154</v>
      </c>
      <c r="G10991" t="s">
        <v>433</v>
      </c>
      <c r="H10991" t="s">
        <v>434</v>
      </c>
      <c r="I10991" s="4">
        <v>-84329.415980000005</v>
      </c>
    </row>
    <row r="10992" spans="1:9" x14ac:dyDescent="0.25">
      <c r="A10992" t="s">
        <v>481</v>
      </c>
      <c r="B10992" t="s">
        <v>50</v>
      </c>
      <c r="C10992" t="s">
        <v>226</v>
      </c>
      <c r="D10992" t="s">
        <v>227</v>
      </c>
      <c r="E10992" t="s">
        <v>231</v>
      </c>
      <c r="F10992" t="s">
        <v>232</v>
      </c>
      <c r="G10992" t="s">
        <v>439</v>
      </c>
      <c r="H10992" t="s">
        <v>232</v>
      </c>
      <c r="I10992" s="5">
        <v>0</v>
      </c>
    </row>
    <row r="10993" spans="1:9" x14ac:dyDescent="0.25">
      <c r="A10993" t="s">
        <v>481</v>
      </c>
      <c r="B10993" t="s">
        <v>50</v>
      </c>
      <c r="C10993" t="s">
        <v>226</v>
      </c>
      <c r="D10993" t="s">
        <v>227</v>
      </c>
      <c r="E10993" t="s">
        <v>235</v>
      </c>
      <c r="F10993" t="s">
        <v>236</v>
      </c>
      <c r="G10993" t="s">
        <v>237</v>
      </c>
      <c r="H10993" t="s">
        <v>238</v>
      </c>
      <c r="I10993" s="5">
        <v>-3089242.7123659998</v>
      </c>
    </row>
    <row r="10994" spans="1:9" x14ac:dyDescent="0.25">
      <c r="A10994" t="s">
        <v>481</v>
      </c>
      <c r="B10994" t="s">
        <v>50</v>
      </c>
      <c r="C10994" t="s">
        <v>263</v>
      </c>
      <c r="D10994" t="s">
        <v>264</v>
      </c>
      <c r="E10994" t="s">
        <v>265</v>
      </c>
      <c r="F10994" t="s">
        <v>264</v>
      </c>
      <c r="G10994" t="s">
        <v>444</v>
      </c>
      <c r="H10994" t="s">
        <v>445</v>
      </c>
      <c r="I10994" s="5">
        <v>0.90121399999999996</v>
      </c>
    </row>
    <row r="10995" spans="1:9" x14ac:dyDescent="0.25">
      <c r="A10995" t="s">
        <v>481</v>
      </c>
      <c r="B10995" t="s">
        <v>50</v>
      </c>
      <c r="C10995" t="s">
        <v>278</v>
      </c>
      <c r="D10995" t="s">
        <v>279</v>
      </c>
      <c r="E10995" t="s">
        <v>283</v>
      </c>
      <c r="F10995" t="s">
        <v>284</v>
      </c>
      <c r="G10995" t="s">
        <v>446</v>
      </c>
      <c r="H10995" t="s">
        <v>447</v>
      </c>
      <c r="I10995" s="6">
        <v>31017.174866000001</v>
      </c>
    </row>
    <row r="10996" spans="1:9" x14ac:dyDescent="0.25">
      <c r="A10996" t="s">
        <v>481</v>
      </c>
      <c r="B10996" t="s">
        <v>50</v>
      </c>
      <c r="C10996" t="s">
        <v>291</v>
      </c>
      <c r="D10996" t="s">
        <v>292</v>
      </c>
      <c r="E10996" t="s">
        <v>293</v>
      </c>
      <c r="F10996" t="s">
        <v>294</v>
      </c>
      <c r="G10996" t="s">
        <v>293</v>
      </c>
      <c r="H10996" t="s">
        <v>294</v>
      </c>
      <c r="I10996" s="6">
        <v>10750.883096</v>
      </c>
    </row>
    <row r="10997" spans="1:9" x14ac:dyDescent="0.25">
      <c r="A10997" t="s">
        <v>481</v>
      </c>
      <c r="B10997" t="s">
        <v>50</v>
      </c>
      <c r="C10997" t="s">
        <v>291</v>
      </c>
      <c r="D10997" t="s">
        <v>292</v>
      </c>
      <c r="E10997" t="s">
        <v>448</v>
      </c>
      <c r="F10997" t="s">
        <v>357</v>
      </c>
      <c r="G10997" t="s">
        <v>448</v>
      </c>
      <c r="H10997" t="s">
        <v>357</v>
      </c>
      <c r="I10997" s="6">
        <v>31767.359410000001</v>
      </c>
    </row>
    <row r="10998" spans="1:9" x14ac:dyDescent="0.25">
      <c r="A10998" t="s">
        <v>481</v>
      </c>
      <c r="B10998" t="s">
        <v>50</v>
      </c>
      <c r="C10998" t="s">
        <v>388</v>
      </c>
      <c r="D10998" t="s">
        <v>389</v>
      </c>
      <c r="E10998" t="s">
        <v>390</v>
      </c>
      <c r="F10998" t="s">
        <v>389</v>
      </c>
      <c r="G10998" t="s">
        <v>457</v>
      </c>
      <c r="H10998" t="s">
        <v>458</v>
      </c>
      <c r="I10998" s="2">
        <v>0</v>
      </c>
    </row>
    <row r="10999" spans="1:9" x14ac:dyDescent="0.25">
      <c r="A10999" t="s">
        <v>481</v>
      </c>
      <c r="B10999" t="s">
        <v>50</v>
      </c>
      <c r="C10999" t="s">
        <v>395</v>
      </c>
      <c r="D10999" t="s">
        <v>396</v>
      </c>
      <c r="E10999" t="s">
        <v>397</v>
      </c>
      <c r="F10999" t="s">
        <v>398</v>
      </c>
      <c r="G10999" t="s">
        <v>399</v>
      </c>
      <c r="H10999" t="s">
        <v>400</v>
      </c>
      <c r="I10999" s="2">
        <v>-18644392.745449178</v>
      </c>
    </row>
    <row r="11000" spans="1:9" x14ac:dyDescent="0.25">
      <c r="A11000" t="s">
        <v>481</v>
      </c>
      <c r="B11000" t="s">
        <v>50</v>
      </c>
      <c r="C11000" t="s">
        <v>411</v>
      </c>
      <c r="D11000" t="s">
        <v>412</v>
      </c>
      <c r="E11000" t="s">
        <v>417</v>
      </c>
      <c r="F11000" t="s">
        <v>418</v>
      </c>
      <c r="G11000" t="s">
        <v>419</v>
      </c>
      <c r="H11000" t="s">
        <v>420</v>
      </c>
      <c r="I11000" s="2">
        <v>21660100.941823177</v>
      </c>
    </row>
    <row r="11001" spans="1:9" x14ac:dyDescent="0.25">
      <c r="A11001" t="s">
        <v>481</v>
      </c>
      <c r="B11001" t="s">
        <v>87</v>
      </c>
      <c r="C11001" t="s">
        <v>226</v>
      </c>
      <c r="D11001" t="s">
        <v>227</v>
      </c>
      <c r="E11001" t="s">
        <v>235</v>
      </c>
      <c r="F11001" t="s">
        <v>236</v>
      </c>
      <c r="G11001" t="s">
        <v>237</v>
      </c>
      <c r="H11001" t="s">
        <v>238</v>
      </c>
      <c r="I11001" s="5">
        <v>1299675</v>
      </c>
    </row>
    <row r="11002" spans="1:9" x14ac:dyDescent="0.25">
      <c r="A11002" t="s">
        <v>481</v>
      </c>
      <c r="B11002" t="s">
        <v>87</v>
      </c>
      <c r="C11002" t="s">
        <v>278</v>
      </c>
      <c r="D11002" t="s">
        <v>279</v>
      </c>
      <c r="E11002" t="s">
        <v>283</v>
      </c>
      <c r="F11002" t="s">
        <v>284</v>
      </c>
      <c r="G11002" t="s">
        <v>446</v>
      </c>
      <c r="H11002" t="s">
        <v>447</v>
      </c>
      <c r="I11002" s="6">
        <v>0</v>
      </c>
    </row>
    <row r="11003" spans="1:9" x14ac:dyDescent="0.25">
      <c r="A11003" t="s">
        <v>481</v>
      </c>
      <c r="B11003" t="s">
        <v>87</v>
      </c>
      <c r="C11003" t="s">
        <v>395</v>
      </c>
      <c r="D11003" t="s">
        <v>396</v>
      </c>
      <c r="E11003" t="s">
        <v>397</v>
      </c>
      <c r="F11003" t="s">
        <v>398</v>
      </c>
      <c r="G11003" t="s">
        <v>399</v>
      </c>
      <c r="H11003" t="s">
        <v>400</v>
      </c>
      <c r="I11003" s="2">
        <v>-1299675</v>
      </c>
    </row>
    <row r="11004" spans="1:9" x14ac:dyDescent="0.25">
      <c r="A11004" t="s">
        <v>482</v>
      </c>
      <c r="B11004" t="s">
        <v>14</v>
      </c>
      <c r="C11004" t="s">
        <v>97</v>
      </c>
      <c r="D11004" t="s">
        <v>98</v>
      </c>
      <c r="E11004" t="s">
        <v>429</v>
      </c>
      <c r="F11004" t="s">
        <v>98</v>
      </c>
      <c r="G11004" t="s">
        <v>429</v>
      </c>
      <c r="H11004" t="s">
        <v>98</v>
      </c>
      <c r="I11004" s="5">
        <v>949497220.50801587</v>
      </c>
    </row>
    <row r="11005" spans="1:9" x14ac:dyDescent="0.25">
      <c r="A11005" t="s">
        <v>482</v>
      </c>
      <c r="B11005" t="s">
        <v>14</v>
      </c>
      <c r="C11005" t="s">
        <v>111</v>
      </c>
      <c r="D11005" t="s">
        <v>112</v>
      </c>
      <c r="E11005" t="s">
        <v>113</v>
      </c>
      <c r="F11005" t="s">
        <v>114</v>
      </c>
      <c r="G11005" t="s">
        <v>430</v>
      </c>
      <c r="H11005" t="s">
        <v>431</v>
      </c>
      <c r="I11005" s="4">
        <v>2674454511.2839999</v>
      </c>
    </row>
    <row r="11006" spans="1:9" x14ac:dyDescent="0.25">
      <c r="A11006" t="s">
        <v>482</v>
      </c>
      <c r="B11006" t="s">
        <v>14</v>
      </c>
      <c r="C11006" t="s">
        <v>111</v>
      </c>
      <c r="D11006" t="s">
        <v>112</v>
      </c>
      <c r="E11006" t="s">
        <v>147</v>
      </c>
      <c r="F11006" t="s">
        <v>148</v>
      </c>
      <c r="G11006" t="s">
        <v>432</v>
      </c>
      <c r="H11006" t="s">
        <v>148</v>
      </c>
      <c r="I11006" s="4">
        <v>43172198</v>
      </c>
    </row>
    <row r="11007" spans="1:9" x14ac:dyDescent="0.25">
      <c r="A11007" t="s">
        <v>482</v>
      </c>
      <c r="B11007" t="s">
        <v>14</v>
      </c>
      <c r="C11007" t="s">
        <v>111</v>
      </c>
      <c r="D11007" t="s">
        <v>112</v>
      </c>
      <c r="E11007" t="s">
        <v>153</v>
      </c>
      <c r="F11007" t="s">
        <v>154</v>
      </c>
      <c r="G11007" t="s">
        <v>433</v>
      </c>
      <c r="H11007" t="s">
        <v>434</v>
      </c>
      <c r="I11007" s="4">
        <v>-1833172452.672853</v>
      </c>
    </row>
    <row r="11008" spans="1:9" x14ac:dyDescent="0.25">
      <c r="A11008" t="s">
        <v>482</v>
      </c>
      <c r="B11008" t="s">
        <v>14</v>
      </c>
      <c r="C11008" t="s">
        <v>177</v>
      </c>
      <c r="D11008" t="s">
        <v>178</v>
      </c>
      <c r="E11008" t="s">
        <v>179</v>
      </c>
      <c r="F11008" t="s">
        <v>180</v>
      </c>
      <c r="G11008" t="s">
        <v>181</v>
      </c>
      <c r="H11008" t="s">
        <v>182</v>
      </c>
      <c r="I11008" s="4">
        <v>2589309975.1300001</v>
      </c>
    </row>
    <row r="11009" spans="1:9" x14ac:dyDescent="0.25">
      <c r="A11009" t="s">
        <v>482</v>
      </c>
      <c r="B11009" t="s">
        <v>14</v>
      </c>
      <c r="C11009" t="s">
        <v>177</v>
      </c>
      <c r="D11009" t="s">
        <v>178</v>
      </c>
      <c r="E11009" t="s">
        <v>179</v>
      </c>
      <c r="F11009" t="s">
        <v>180</v>
      </c>
      <c r="G11009" t="s">
        <v>183</v>
      </c>
      <c r="H11009" t="s">
        <v>184</v>
      </c>
      <c r="I11009" s="4">
        <v>94507912</v>
      </c>
    </row>
    <row r="11010" spans="1:9" x14ac:dyDescent="0.25">
      <c r="A11010" t="s">
        <v>482</v>
      </c>
      <c r="B11010" t="s">
        <v>14</v>
      </c>
      <c r="C11010" t="s">
        <v>177</v>
      </c>
      <c r="D11010" t="s">
        <v>178</v>
      </c>
      <c r="E11010" t="s">
        <v>185</v>
      </c>
      <c r="F11010" t="s">
        <v>186</v>
      </c>
      <c r="G11010" t="s">
        <v>187</v>
      </c>
      <c r="H11010" t="s">
        <v>27</v>
      </c>
      <c r="I11010" s="4">
        <v>-1354769412.0701303</v>
      </c>
    </row>
    <row r="11011" spans="1:9" x14ac:dyDescent="0.25">
      <c r="A11011" t="s">
        <v>482</v>
      </c>
      <c r="B11011" t="s">
        <v>14</v>
      </c>
      <c r="C11011" t="s">
        <v>177</v>
      </c>
      <c r="D11011" t="s">
        <v>178</v>
      </c>
      <c r="E11011" t="s">
        <v>185</v>
      </c>
      <c r="F11011" t="s">
        <v>186</v>
      </c>
      <c r="G11011" t="s">
        <v>188</v>
      </c>
      <c r="H11011" t="s">
        <v>189</v>
      </c>
      <c r="I11011" s="4">
        <v>-17662179.77</v>
      </c>
    </row>
    <row r="11012" spans="1:9" x14ac:dyDescent="0.25">
      <c r="A11012" t="s">
        <v>482</v>
      </c>
      <c r="B11012" t="s">
        <v>14</v>
      </c>
      <c r="C11012" t="s">
        <v>192</v>
      </c>
      <c r="D11012" t="s">
        <v>193</v>
      </c>
      <c r="E11012" t="s">
        <v>438</v>
      </c>
      <c r="F11012" t="s">
        <v>193</v>
      </c>
      <c r="G11012" t="s">
        <v>438</v>
      </c>
      <c r="H11012" t="s">
        <v>193</v>
      </c>
      <c r="I11012" s="5">
        <v>282837085.21183997</v>
      </c>
    </row>
    <row r="11013" spans="1:9" x14ac:dyDescent="0.25">
      <c r="A11013" t="s">
        <v>482</v>
      </c>
      <c r="B11013" t="s">
        <v>14</v>
      </c>
      <c r="C11013" t="s">
        <v>226</v>
      </c>
      <c r="D11013" t="s">
        <v>227</v>
      </c>
      <c r="E11013" t="s">
        <v>228</v>
      </c>
      <c r="F11013" t="s">
        <v>229</v>
      </c>
      <c r="G11013" t="s">
        <v>230</v>
      </c>
      <c r="H11013" t="s">
        <v>229</v>
      </c>
      <c r="I11013" s="5">
        <v>-4.8056244850158691E-7</v>
      </c>
    </row>
    <row r="11014" spans="1:9" x14ac:dyDescent="0.25">
      <c r="A11014" t="s">
        <v>482</v>
      </c>
      <c r="B11014" t="s">
        <v>14</v>
      </c>
      <c r="C11014" t="s">
        <v>226</v>
      </c>
      <c r="D11014" t="s">
        <v>227</v>
      </c>
      <c r="E11014" t="s">
        <v>231</v>
      </c>
      <c r="F11014" t="s">
        <v>232</v>
      </c>
      <c r="G11014" t="s">
        <v>439</v>
      </c>
      <c r="H11014" t="s">
        <v>232</v>
      </c>
      <c r="I11014" s="5">
        <v>22828733.999999724</v>
      </c>
    </row>
    <row r="11015" spans="1:9" x14ac:dyDescent="0.25">
      <c r="A11015" t="s">
        <v>482</v>
      </c>
      <c r="B11015" t="s">
        <v>14</v>
      </c>
      <c r="C11015" t="s">
        <v>226</v>
      </c>
      <c r="D11015" t="s">
        <v>227</v>
      </c>
      <c r="E11015" t="s">
        <v>235</v>
      </c>
      <c r="F11015" t="s">
        <v>236</v>
      </c>
      <c r="G11015" t="s">
        <v>237</v>
      </c>
      <c r="H11015" t="s">
        <v>238</v>
      </c>
      <c r="I11015" s="5">
        <v>-2599040928.1156917</v>
      </c>
    </row>
    <row r="11016" spans="1:9" x14ac:dyDescent="0.25">
      <c r="A11016" t="s">
        <v>482</v>
      </c>
      <c r="B11016" t="s">
        <v>14</v>
      </c>
      <c r="C11016" t="s">
        <v>239</v>
      </c>
      <c r="D11016" t="s">
        <v>240</v>
      </c>
      <c r="E11016" t="s">
        <v>241</v>
      </c>
      <c r="F11016" t="s">
        <v>242</v>
      </c>
      <c r="G11016" t="s">
        <v>440</v>
      </c>
      <c r="H11016" t="s">
        <v>441</v>
      </c>
      <c r="I11016" s="4">
        <v>43473500</v>
      </c>
    </row>
    <row r="11017" spans="1:9" x14ac:dyDescent="0.25">
      <c r="A11017" t="s">
        <v>482</v>
      </c>
      <c r="B11017" t="s">
        <v>14</v>
      </c>
      <c r="C11017" t="s">
        <v>239</v>
      </c>
      <c r="D11017" t="s">
        <v>240</v>
      </c>
      <c r="E11017" t="s">
        <v>247</v>
      </c>
      <c r="F11017" t="s">
        <v>248</v>
      </c>
      <c r="G11017" t="s">
        <v>442</v>
      </c>
      <c r="H11017" t="s">
        <v>248</v>
      </c>
      <c r="I11017" s="4">
        <v>-602162973.57000005</v>
      </c>
    </row>
    <row r="11018" spans="1:9" x14ac:dyDescent="0.25">
      <c r="A11018" t="s">
        <v>482</v>
      </c>
      <c r="B11018" t="s">
        <v>14</v>
      </c>
      <c r="C11018" t="s">
        <v>263</v>
      </c>
      <c r="D11018" t="s">
        <v>264</v>
      </c>
      <c r="E11018" t="s">
        <v>265</v>
      </c>
      <c r="F11018" t="s">
        <v>264</v>
      </c>
      <c r="G11018" t="s">
        <v>444</v>
      </c>
      <c r="H11018" t="s">
        <v>445</v>
      </c>
      <c r="I11018" s="5">
        <v>81606734.576360002</v>
      </c>
    </row>
    <row r="11019" spans="1:9" x14ac:dyDescent="0.25">
      <c r="A11019" t="s">
        <v>482</v>
      </c>
      <c r="B11019" t="s">
        <v>14</v>
      </c>
      <c r="C11019" t="s">
        <v>278</v>
      </c>
      <c r="D11019" t="s">
        <v>279</v>
      </c>
      <c r="E11019" t="s">
        <v>280</v>
      </c>
      <c r="F11019" t="s">
        <v>281</v>
      </c>
      <c r="G11019" t="s">
        <v>282</v>
      </c>
      <c r="H11019" t="s">
        <v>281</v>
      </c>
      <c r="I11019" s="6">
        <v>0</v>
      </c>
    </row>
    <row r="11020" spans="1:9" x14ac:dyDescent="0.25">
      <c r="A11020" t="s">
        <v>482</v>
      </c>
      <c r="B11020" t="s">
        <v>14</v>
      </c>
      <c r="C11020" t="s">
        <v>278</v>
      </c>
      <c r="D11020" t="s">
        <v>279</v>
      </c>
      <c r="E11020" t="s">
        <v>283</v>
      </c>
      <c r="F11020" t="s">
        <v>284</v>
      </c>
      <c r="G11020" t="s">
        <v>446</v>
      </c>
      <c r="H11020" t="s">
        <v>447</v>
      </c>
      <c r="I11020" s="6">
        <v>2232392.9999993108</v>
      </c>
    </row>
    <row r="11021" spans="1:9" x14ac:dyDescent="0.25">
      <c r="A11021" t="s">
        <v>482</v>
      </c>
      <c r="B11021" t="s">
        <v>14</v>
      </c>
      <c r="C11021" t="s">
        <v>291</v>
      </c>
      <c r="D11021" t="s">
        <v>292</v>
      </c>
      <c r="E11021" t="s">
        <v>293</v>
      </c>
      <c r="F11021" t="s">
        <v>294</v>
      </c>
      <c r="G11021" t="s">
        <v>293</v>
      </c>
      <c r="H11021" t="s">
        <v>294</v>
      </c>
      <c r="I11021" s="6">
        <v>2207135105.5436196</v>
      </c>
    </row>
    <row r="11022" spans="1:9" x14ac:dyDescent="0.25">
      <c r="A11022" t="s">
        <v>482</v>
      </c>
      <c r="B11022" t="s">
        <v>14</v>
      </c>
      <c r="C11022" t="s">
        <v>291</v>
      </c>
      <c r="D11022" t="s">
        <v>292</v>
      </c>
      <c r="E11022" t="s">
        <v>448</v>
      </c>
      <c r="F11022" t="s">
        <v>357</v>
      </c>
      <c r="G11022" t="s">
        <v>448</v>
      </c>
      <c r="H11022" t="s">
        <v>357</v>
      </c>
      <c r="I11022" s="6">
        <v>334451743.13999999</v>
      </c>
    </row>
    <row r="11023" spans="1:9" x14ac:dyDescent="0.25">
      <c r="A11023" t="s">
        <v>482</v>
      </c>
      <c r="B11023" t="s">
        <v>14</v>
      </c>
      <c r="C11023" t="s">
        <v>358</v>
      </c>
      <c r="D11023" t="s">
        <v>359</v>
      </c>
      <c r="E11023" t="s">
        <v>360</v>
      </c>
      <c r="F11023" t="s">
        <v>361</v>
      </c>
      <c r="G11023" t="s">
        <v>301</v>
      </c>
      <c r="H11023" t="s">
        <v>302</v>
      </c>
      <c r="I11023" s="6">
        <v>14469973.657819999</v>
      </c>
    </row>
    <row r="11024" spans="1:9" x14ac:dyDescent="0.25">
      <c r="A11024" t="s">
        <v>482</v>
      </c>
      <c r="B11024" t="s">
        <v>14</v>
      </c>
      <c r="C11024" t="s">
        <v>358</v>
      </c>
      <c r="D11024" t="s">
        <v>359</v>
      </c>
      <c r="E11024" t="s">
        <v>360</v>
      </c>
      <c r="F11024" t="s">
        <v>361</v>
      </c>
      <c r="G11024" t="s">
        <v>449</v>
      </c>
      <c r="H11024" t="s">
        <v>450</v>
      </c>
      <c r="I11024" s="6">
        <v>2414416.4922000002</v>
      </c>
    </row>
    <row r="11025" spans="1:9" x14ac:dyDescent="0.25">
      <c r="A11025" t="s">
        <v>482</v>
      </c>
      <c r="B11025" t="s">
        <v>14</v>
      </c>
      <c r="C11025" t="s">
        <v>358</v>
      </c>
      <c r="D11025" t="s">
        <v>359</v>
      </c>
      <c r="E11025" t="s">
        <v>360</v>
      </c>
      <c r="F11025" t="s">
        <v>361</v>
      </c>
      <c r="G11025" t="s">
        <v>303</v>
      </c>
      <c r="H11025" t="s">
        <v>304</v>
      </c>
      <c r="I11025" s="6">
        <v>10845179.075999999</v>
      </c>
    </row>
    <row r="11026" spans="1:9" x14ac:dyDescent="0.25">
      <c r="A11026" t="s">
        <v>482</v>
      </c>
      <c r="B11026" t="s">
        <v>14</v>
      </c>
      <c r="C11026" t="s">
        <v>376</v>
      </c>
      <c r="D11026" t="s">
        <v>377</v>
      </c>
      <c r="E11026" t="s">
        <v>378</v>
      </c>
      <c r="F11026" t="s">
        <v>379</v>
      </c>
      <c r="G11026" t="s">
        <v>362</v>
      </c>
      <c r="H11026" t="s">
        <v>363</v>
      </c>
      <c r="I11026" s="2">
        <v>176969497.795403</v>
      </c>
    </row>
    <row r="11027" spans="1:9" x14ac:dyDescent="0.25">
      <c r="A11027" t="s">
        <v>482</v>
      </c>
      <c r="B11027" t="s">
        <v>14</v>
      </c>
      <c r="C11027" t="s">
        <v>376</v>
      </c>
      <c r="D11027" t="s">
        <v>377</v>
      </c>
      <c r="E11027" t="s">
        <v>380</v>
      </c>
      <c r="F11027" t="s">
        <v>381</v>
      </c>
      <c r="G11027" t="s">
        <v>364</v>
      </c>
      <c r="H11027" t="s">
        <v>365</v>
      </c>
      <c r="I11027" s="2">
        <v>88122815.315761998</v>
      </c>
    </row>
    <row r="11028" spans="1:9" x14ac:dyDescent="0.25">
      <c r="A11028" t="s">
        <v>482</v>
      </c>
      <c r="B11028" t="s">
        <v>14</v>
      </c>
      <c r="C11028" t="s">
        <v>376</v>
      </c>
      <c r="D11028" t="s">
        <v>377</v>
      </c>
      <c r="E11028" t="s">
        <v>374</v>
      </c>
      <c r="F11028" t="s">
        <v>375</v>
      </c>
      <c r="G11028" t="s">
        <v>374</v>
      </c>
      <c r="H11028" t="s">
        <v>375</v>
      </c>
      <c r="I11028" s="2">
        <v>893811</v>
      </c>
    </row>
    <row r="11029" spans="1:9" x14ac:dyDescent="0.25">
      <c r="A11029" t="s">
        <v>482</v>
      </c>
      <c r="B11029" t="s">
        <v>14</v>
      </c>
      <c r="C11029" t="s">
        <v>383</v>
      </c>
      <c r="D11029" t="s">
        <v>384</v>
      </c>
      <c r="E11029" t="s">
        <v>370</v>
      </c>
      <c r="F11029" t="s">
        <v>371</v>
      </c>
      <c r="G11029" t="s">
        <v>370</v>
      </c>
      <c r="H11029" t="s">
        <v>371</v>
      </c>
      <c r="I11029" s="2">
        <v>1438889321.214</v>
      </c>
    </row>
    <row r="11030" spans="1:9" x14ac:dyDescent="0.25">
      <c r="A11030" t="s">
        <v>482</v>
      </c>
      <c r="B11030" t="s">
        <v>14</v>
      </c>
      <c r="C11030" t="s">
        <v>383</v>
      </c>
      <c r="D11030" t="s">
        <v>384</v>
      </c>
      <c r="E11030" t="s">
        <v>372</v>
      </c>
      <c r="F11030" t="s">
        <v>373</v>
      </c>
      <c r="G11030" t="s">
        <v>372</v>
      </c>
      <c r="H11030" t="s">
        <v>373</v>
      </c>
      <c r="I11030" s="2">
        <v>84917218.519999996</v>
      </c>
    </row>
    <row r="11031" spans="1:9" x14ac:dyDescent="0.25">
      <c r="A11031" t="s">
        <v>482</v>
      </c>
      <c r="B11031" t="s">
        <v>14</v>
      </c>
      <c r="C11031" t="s">
        <v>388</v>
      </c>
      <c r="D11031" t="s">
        <v>389</v>
      </c>
      <c r="E11031" t="s">
        <v>390</v>
      </c>
      <c r="F11031" t="s">
        <v>389</v>
      </c>
      <c r="G11031" t="s">
        <v>457</v>
      </c>
      <c r="H11031" t="s">
        <v>458</v>
      </c>
      <c r="I11031" s="2">
        <v>-37170548.508662</v>
      </c>
    </row>
    <row r="11032" spans="1:9" x14ac:dyDescent="0.25">
      <c r="A11032" t="s">
        <v>482</v>
      </c>
      <c r="B11032" t="s">
        <v>14</v>
      </c>
      <c r="C11032" t="s">
        <v>395</v>
      </c>
      <c r="D11032" t="s">
        <v>396</v>
      </c>
      <c r="E11032" t="s">
        <v>397</v>
      </c>
      <c r="F11032" t="s">
        <v>398</v>
      </c>
      <c r="G11032" t="s">
        <v>399</v>
      </c>
      <c r="H11032" t="s">
        <v>400</v>
      </c>
      <c r="I11032" s="2">
        <v>12910671357.866337</v>
      </c>
    </row>
    <row r="11033" spans="1:9" x14ac:dyDescent="0.25">
      <c r="A11033" t="s">
        <v>482</v>
      </c>
      <c r="B11033" t="s">
        <v>14</v>
      </c>
      <c r="C11033" t="s">
        <v>395</v>
      </c>
      <c r="D11033" t="s">
        <v>396</v>
      </c>
      <c r="E11033" t="s">
        <v>401</v>
      </c>
      <c r="F11033" t="s">
        <v>402</v>
      </c>
      <c r="G11033" t="s">
        <v>403</v>
      </c>
      <c r="H11033" t="s">
        <v>404</v>
      </c>
      <c r="I11033" s="2">
        <v>-12350438588.369249</v>
      </c>
    </row>
    <row r="11034" spans="1:9" x14ac:dyDescent="0.25">
      <c r="A11034" t="s">
        <v>482</v>
      </c>
      <c r="B11034" t="s">
        <v>14</v>
      </c>
      <c r="C11034" t="s">
        <v>395</v>
      </c>
      <c r="D11034" t="s">
        <v>396</v>
      </c>
      <c r="E11034" t="s">
        <v>459</v>
      </c>
      <c r="F11034" t="s">
        <v>460</v>
      </c>
      <c r="G11034" t="s">
        <v>461</v>
      </c>
      <c r="H11034" t="s">
        <v>462</v>
      </c>
      <c r="I11034" s="2">
        <v>142706279.221356</v>
      </c>
    </row>
    <row r="11035" spans="1:9" x14ac:dyDescent="0.25">
      <c r="A11035" t="s">
        <v>482</v>
      </c>
      <c r="B11035" t="s">
        <v>14</v>
      </c>
      <c r="C11035" t="s">
        <v>405</v>
      </c>
      <c r="D11035" t="s">
        <v>406</v>
      </c>
      <c r="E11035" t="s">
        <v>407</v>
      </c>
      <c r="F11035" t="s">
        <v>408</v>
      </c>
      <c r="G11035" t="s">
        <v>409</v>
      </c>
      <c r="H11035" t="s">
        <v>410</v>
      </c>
      <c r="I11035" s="2">
        <v>497636125.96000022</v>
      </c>
    </row>
    <row r="11036" spans="1:9" x14ac:dyDescent="0.25">
      <c r="A11036" t="s">
        <v>482</v>
      </c>
      <c r="B11036" t="s">
        <v>14</v>
      </c>
      <c r="C11036" t="s">
        <v>411</v>
      </c>
      <c r="D11036" t="s">
        <v>412</v>
      </c>
      <c r="E11036" t="s">
        <v>417</v>
      </c>
      <c r="F11036" t="s">
        <v>418</v>
      </c>
      <c r="G11036" t="s">
        <v>419</v>
      </c>
      <c r="H11036" t="s">
        <v>420</v>
      </c>
      <c r="I11036" s="2">
        <v>47307831.818344913</v>
      </c>
    </row>
    <row r="11037" spans="1:9" x14ac:dyDescent="0.25">
      <c r="A11037" t="s">
        <v>482</v>
      </c>
      <c r="B11037" t="s">
        <v>28</v>
      </c>
      <c r="C11037" t="s">
        <v>97</v>
      </c>
      <c r="D11037" t="s">
        <v>98</v>
      </c>
      <c r="E11037" t="s">
        <v>429</v>
      </c>
      <c r="F11037" t="s">
        <v>98</v>
      </c>
      <c r="G11037" t="s">
        <v>429</v>
      </c>
      <c r="H11037" t="s">
        <v>98</v>
      </c>
      <c r="I11037" s="5">
        <v>244244243.5185459</v>
      </c>
    </row>
    <row r="11038" spans="1:9" x14ac:dyDescent="0.25">
      <c r="A11038" t="s">
        <v>482</v>
      </c>
      <c r="B11038" t="s">
        <v>28</v>
      </c>
      <c r="C11038" t="s">
        <v>111</v>
      </c>
      <c r="D11038" t="s">
        <v>112</v>
      </c>
      <c r="E11038" t="s">
        <v>113</v>
      </c>
      <c r="F11038" t="s">
        <v>114</v>
      </c>
      <c r="G11038" t="s">
        <v>430</v>
      </c>
      <c r="H11038" t="s">
        <v>431</v>
      </c>
      <c r="I11038" s="4">
        <v>732259746.80028534</v>
      </c>
    </row>
    <row r="11039" spans="1:9" x14ac:dyDescent="0.25">
      <c r="A11039" t="s">
        <v>482</v>
      </c>
      <c r="B11039" t="s">
        <v>28</v>
      </c>
      <c r="C11039" t="s">
        <v>111</v>
      </c>
      <c r="D11039" t="s">
        <v>112</v>
      </c>
      <c r="E11039" t="s">
        <v>147</v>
      </c>
      <c r="F11039" t="s">
        <v>148</v>
      </c>
      <c r="G11039" t="s">
        <v>432</v>
      </c>
      <c r="H11039" t="s">
        <v>148</v>
      </c>
      <c r="I11039" s="4">
        <v>23720389.972016998</v>
      </c>
    </row>
    <row r="11040" spans="1:9" x14ac:dyDescent="0.25">
      <c r="A11040" t="s">
        <v>482</v>
      </c>
      <c r="B11040" t="s">
        <v>28</v>
      </c>
      <c r="C11040" t="s">
        <v>111</v>
      </c>
      <c r="D11040" t="s">
        <v>112</v>
      </c>
      <c r="E11040" t="s">
        <v>153</v>
      </c>
      <c r="F11040" t="s">
        <v>154</v>
      </c>
      <c r="G11040" t="s">
        <v>173</v>
      </c>
      <c r="H11040" t="s">
        <v>174</v>
      </c>
      <c r="I11040" s="4">
        <v>12649381.421652</v>
      </c>
    </row>
    <row r="11041" spans="1:9" x14ac:dyDescent="0.25">
      <c r="A11041" t="s">
        <v>482</v>
      </c>
      <c r="B11041" t="s">
        <v>28</v>
      </c>
      <c r="C11041" t="s">
        <v>111</v>
      </c>
      <c r="D11041" t="s">
        <v>112</v>
      </c>
      <c r="E11041" t="s">
        <v>153</v>
      </c>
      <c r="F11041" t="s">
        <v>154</v>
      </c>
      <c r="G11041" t="s">
        <v>433</v>
      </c>
      <c r="H11041" t="s">
        <v>434</v>
      </c>
      <c r="I11041" s="4">
        <v>-548582470.58244479</v>
      </c>
    </row>
    <row r="11042" spans="1:9" x14ac:dyDescent="0.25">
      <c r="A11042" t="s">
        <v>482</v>
      </c>
      <c r="B11042" t="s">
        <v>28</v>
      </c>
      <c r="C11042" t="s">
        <v>177</v>
      </c>
      <c r="D11042" t="s">
        <v>178</v>
      </c>
      <c r="E11042" t="s">
        <v>179</v>
      </c>
      <c r="F11042" t="s">
        <v>180</v>
      </c>
      <c r="G11042" t="s">
        <v>181</v>
      </c>
      <c r="H11042" t="s">
        <v>182</v>
      </c>
      <c r="I11042" s="4">
        <v>601787034.19445407</v>
      </c>
    </row>
    <row r="11043" spans="1:9" x14ac:dyDescent="0.25">
      <c r="A11043" t="s">
        <v>482</v>
      </c>
      <c r="B11043" t="s">
        <v>28</v>
      </c>
      <c r="C11043" t="s">
        <v>177</v>
      </c>
      <c r="D11043" t="s">
        <v>178</v>
      </c>
      <c r="E11043" t="s">
        <v>179</v>
      </c>
      <c r="F11043" t="s">
        <v>180</v>
      </c>
      <c r="G11043" t="s">
        <v>183</v>
      </c>
      <c r="H11043" t="s">
        <v>184</v>
      </c>
      <c r="I11043" s="4">
        <v>15807914.691501001</v>
      </c>
    </row>
    <row r="11044" spans="1:9" x14ac:dyDescent="0.25">
      <c r="A11044" t="s">
        <v>482</v>
      </c>
      <c r="B11044" t="s">
        <v>28</v>
      </c>
      <c r="C11044" t="s">
        <v>177</v>
      </c>
      <c r="D11044" t="s">
        <v>178</v>
      </c>
      <c r="E11044" t="s">
        <v>185</v>
      </c>
      <c r="F11044" t="s">
        <v>186</v>
      </c>
      <c r="G11044" t="s">
        <v>187</v>
      </c>
      <c r="H11044" t="s">
        <v>27</v>
      </c>
      <c r="I11044" s="4">
        <v>-322129520.13161594</v>
      </c>
    </row>
    <row r="11045" spans="1:9" x14ac:dyDescent="0.25">
      <c r="A11045" t="s">
        <v>482</v>
      </c>
      <c r="B11045" t="s">
        <v>28</v>
      </c>
      <c r="C11045" t="s">
        <v>177</v>
      </c>
      <c r="D11045" t="s">
        <v>178</v>
      </c>
      <c r="E11045" t="s">
        <v>185</v>
      </c>
      <c r="F11045" t="s">
        <v>186</v>
      </c>
      <c r="G11045" t="s">
        <v>188</v>
      </c>
      <c r="H11045" t="s">
        <v>189</v>
      </c>
      <c r="I11045" s="4">
        <v>-7300524.1723014293</v>
      </c>
    </row>
    <row r="11046" spans="1:9" x14ac:dyDescent="0.25">
      <c r="A11046" t="s">
        <v>482</v>
      </c>
      <c r="B11046" t="s">
        <v>28</v>
      </c>
      <c r="C11046" t="s">
        <v>192</v>
      </c>
      <c r="D11046" t="s">
        <v>193</v>
      </c>
      <c r="E11046" t="s">
        <v>438</v>
      </c>
      <c r="F11046" t="s">
        <v>193</v>
      </c>
      <c r="G11046" t="s">
        <v>438</v>
      </c>
      <c r="H11046" t="s">
        <v>193</v>
      </c>
      <c r="I11046" s="5">
        <v>61606928.212939963</v>
      </c>
    </row>
    <row r="11047" spans="1:9" x14ac:dyDescent="0.25">
      <c r="A11047" t="s">
        <v>482</v>
      </c>
      <c r="B11047" t="s">
        <v>28</v>
      </c>
      <c r="C11047" t="s">
        <v>226</v>
      </c>
      <c r="D11047" t="s">
        <v>227</v>
      </c>
      <c r="E11047" t="s">
        <v>228</v>
      </c>
      <c r="F11047" t="s">
        <v>229</v>
      </c>
      <c r="G11047" t="s">
        <v>230</v>
      </c>
      <c r="H11047" t="s">
        <v>229</v>
      </c>
      <c r="I11047" s="5">
        <v>-6.5239146351814278E-6</v>
      </c>
    </row>
    <row r="11048" spans="1:9" x14ac:dyDescent="0.25">
      <c r="A11048" t="s">
        <v>482</v>
      </c>
      <c r="B11048" t="s">
        <v>28</v>
      </c>
      <c r="C11048" t="s">
        <v>226</v>
      </c>
      <c r="D11048" t="s">
        <v>227</v>
      </c>
      <c r="E11048" t="s">
        <v>231</v>
      </c>
      <c r="F11048" t="s">
        <v>232</v>
      </c>
      <c r="G11048" t="s">
        <v>439</v>
      </c>
      <c r="H11048" t="s">
        <v>232</v>
      </c>
      <c r="I11048" s="5">
        <v>4026900.4681386366</v>
      </c>
    </row>
    <row r="11049" spans="1:9" x14ac:dyDescent="0.25">
      <c r="A11049" t="s">
        <v>482</v>
      </c>
      <c r="B11049" t="s">
        <v>28</v>
      </c>
      <c r="C11049" t="s">
        <v>226</v>
      </c>
      <c r="D11049" t="s">
        <v>227</v>
      </c>
      <c r="E11049" t="s">
        <v>235</v>
      </c>
      <c r="F11049" t="s">
        <v>236</v>
      </c>
      <c r="G11049" t="s">
        <v>237</v>
      </c>
      <c r="H11049" t="s">
        <v>238</v>
      </c>
      <c r="I11049" s="5">
        <v>105487749.81750259</v>
      </c>
    </row>
    <row r="11050" spans="1:9" x14ac:dyDescent="0.25">
      <c r="A11050" t="s">
        <v>482</v>
      </c>
      <c r="B11050" t="s">
        <v>28</v>
      </c>
      <c r="C11050" t="s">
        <v>263</v>
      </c>
      <c r="D11050" t="s">
        <v>264</v>
      </c>
      <c r="E11050" t="s">
        <v>265</v>
      </c>
      <c r="F11050" t="s">
        <v>264</v>
      </c>
      <c r="G11050" t="s">
        <v>444</v>
      </c>
      <c r="H11050" t="s">
        <v>445</v>
      </c>
      <c r="I11050" s="5">
        <v>243138624.88493404</v>
      </c>
    </row>
    <row r="11051" spans="1:9" x14ac:dyDescent="0.25">
      <c r="A11051" t="s">
        <v>482</v>
      </c>
      <c r="B11051" t="s">
        <v>28</v>
      </c>
      <c r="C11051" t="s">
        <v>278</v>
      </c>
      <c r="D11051" t="s">
        <v>279</v>
      </c>
      <c r="E11051" t="s">
        <v>280</v>
      </c>
      <c r="F11051" t="s">
        <v>281</v>
      </c>
      <c r="G11051" t="s">
        <v>282</v>
      </c>
      <c r="H11051" t="s">
        <v>281</v>
      </c>
      <c r="I11051" s="6">
        <v>7.2250841185450554E-6</v>
      </c>
    </row>
    <row r="11052" spans="1:9" x14ac:dyDescent="0.25">
      <c r="A11052" t="s">
        <v>482</v>
      </c>
      <c r="B11052" t="s">
        <v>28</v>
      </c>
      <c r="C11052" t="s">
        <v>278</v>
      </c>
      <c r="D11052" t="s">
        <v>279</v>
      </c>
      <c r="E11052" t="s">
        <v>283</v>
      </c>
      <c r="F11052" t="s">
        <v>284</v>
      </c>
      <c r="G11052" t="s">
        <v>446</v>
      </c>
      <c r="H11052" t="s">
        <v>447</v>
      </c>
      <c r="I11052" s="6">
        <v>1.0503572411835168E-7</v>
      </c>
    </row>
    <row r="11053" spans="1:9" x14ac:dyDescent="0.25">
      <c r="A11053" t="s">
        <v>482</v>
      </c>
      <c r="B11053" t="s">
        <v>28</v>
      </c>
      <c r="C11053" t="s">
        <v>291</v>
      </c>
      <c r="D11053" t="s">
        <v>292</v>
      </c>
      <c r="E11053" t="s">
        <v>293</v>
      </c>
      <c r="F11053" t="s">
        <v>294</v>
      </c>
      <c r="G11053" t="s">
        <v>293</v>
      </c>
      <c r="H11053" t="s">
        <v>294</v>
      </c>
      <c r="I11053" s="6">
        <v>417874121.34299278</v>
      </c>
    </row>
    <row r="11054" spans="1:9" x14ac:dyDescent="0.25">
      <c r="A11054" t="s">
        <v>482</v>
      </c>
      <c r="B11054" t="s">
        <v>28</v>
      </c>
      <c r="C11054" t="s">
        <v>291</v>
      </c>
      <c r="D11054" t="s">
        <v>292</v>
      </c>
      <c r="E11054" t="s">
        <v>448</v>
      </c>
      <c r="F11054" t="s">
        <v>357</v>
      </c>
      <c r="G11054" t="s">
        <v>448</v>
      </c>
      <c r="H11054" t="s">
        <v>357</v>
      </c>
      <c r="I11054" s="6">
        <v>109151377.33698563</v>
      </c>
    </row>
    <row r="11055" spans="1:9" x14ac:dyDescent="0.25">
      <c r="A11055" t="s">
        <v>482</v>
      </c>
      <c r="B11055" t="s">
        <v>28</v>
      </c>
      <c r="C11055" t="s">
        <v>358</v>
      </c>
      <c r="D11055" t="s">
        <v>359</v>
      </c>
      <c r="E11055" t="s">
        <v>360</v>
      </c>
      <c r="F11055" t="s">
        <v>361</v>
      </c>
      <c r="G11055" t="s">
        <v>301</v>
      </c>
      <c r="H11055" t="s">
        <v>302</v>
      </c>
      <c r="I11055" s="6">
        <v>9025831.5015480015</v>
      </c>
    </row>
    <row r="11056" spans="1:9" x14ac:dyDescent="0.25">
      <c r="A11056" t="s">
        <v>482</v>
      </c>
      <c r="B11056" t="s">
        <v>28</v>
      </c>
      <c r="C11056" t="s">
        <v>358</v>
      </c>
      <c r="D11056" t="s">
        <v>359</v>
      </c>
      <c r="E11056" t="s">
        <v>360</v>
      </c>
      <c r="F11056" t="s">
        <v>361</v>
      </c>
      <c r="G11056" t="s">
        <v>303</v>
      </c>
      <c r="H11056" t="s">
        <v>304</v>
      </c>
      <c r="I11056" s="6">
        <v>3142140.0065708524</v>
      </c>
    </row>
    <row r="11057" spans="1:9" x14ac:dyDescent="0.25">
      <c r="A11057" t="s">
        <v>482</v>
      </c>
      <c r="B11057" t="s">
        <v>28</v>
      </c>
      <c r="C11057" t="s">
        <v>376</v>
      </c>
      <c r="D11057" t="s">
        <v>377</v>
      </c>
      <c r="E11057" t="s">
        <v>378</v>
      </c>
      <c r="F11057" t="s">
        <v>379</v>
      </c>
      <c r="G11057" t="s">
        <v>362</v>
      </c>
      <c r="H11057" t="s">
        <v>363</v>
      </c>
      <c r="I11057" s="2">
        <v>70792215.758149371</v>
      </c>
    </row>
    <row r="11058" spans="1:9" x14ac:dyDescent="0.25">
      <c r="A11058" t="s">
        <v>482</v>
      </c>
      <c r="B11058" t="s">
        <v>28</v>
      </c>
      <c r="C11058" t="s">
        <v>376</v>
      </c>
      <c r="D11058" t="s">
        <v>377</v>
      </c>
      <c r="E11058" t="s">
        <v>380</v>
      </c>
      <c r="F11058" t="s">
        <v>381</v>
      </c>
      <c r="G11058" t="s">
        <v>364</v>
      </c>
      <c r="H11058" t="s">
        <v>365</v>
      </c>
      <c r="I11058" s="2">
        <v>14439399.19283874</v>
      </c>
    </row>
    <row r="11059" spans="1:9" x14ac:dyDescent="0.25">
      <c r="A11059" t="s">
        <v>482</v>
      </c>
      <c r="B11059" t="s">
        <v>28</v>
      </c>
      <c r="C11059" t="s">
        <v>383</v>
      </c>
      <c r="D11059" t="s">
        <v>384</v>
      </c>
      <c r="E11059" t="s">
        <v>370</v>
      </c>
      <c r="F11059" t="s">
        <v>371</v>
      </c>
      <c r="G11059" t="s">
        <v>370</v>
      </c>
      <c r="H11059" t="s">
        <v>371</v>
      </c>
      <c r="I11059" s="2">
        <v>308444220.94237685</v>
      </c>
    </row>
    <row r="11060" spans="1:9" x14ac:dyDescent="0.25">
      <c r="A11060" t="s">
        <v>482</v>
      </c>
      <c r="B11060" t="s">
        <v>28</v>
      </c>
      <c r="C11060" t="s">
        <v>383</v>
      </c>
      <c r="D11060" t="s">
        <v>384</v>
      </c>
      <c r="E11060" t="s">
        <v>372</v>
      </c>
      <c r="F11060" t="s">
        <v>373</v>
      </c>
      <c r="G11060" t="s">
        <v>372</v>
      </c>
      <c r="H11060" t="s">
        <v>373</v>
      </c>
      <c r="I11060" s="2">
        <v>9941232.5543396696</v>
      </c>
    </row>
    <row r="11061" spans="1:9" x14ac:dyDescent="0.25">
      <c r="A11061" t="s">
        <v>482</v>
      </c>
      <c r="B11061" t="s">
        <v>28</v>
      </c>
      <c r="C11061" t="s">
        <v>388</v>
      </c>
      <c r="D11061" t="s">
        <v>389</v>
      </c>
      <c r="E11061" t="s">
        <v>390</v>
      </c>
      <c r="F11061" t="s">
        <v>389</v>
      </c>
      <c r="G11061" t="s">
        <v>457</v>
      </c>
      <c r="H11061" t="s">
        <v>458</v>
      </c>
      <c r="I11061" s="2">
        <v>0</v>
      </c>
    </row>
    <row r="11062" spans="1:9" x14ac:dyDescent="0.25">
      <c r="A11062" t="s">
        <v>482</v>
      </c>
      <c r="B11062" t="s">
        <v>28</v>
      </c>
      <c r="C11062" t="s">
        <v>395</v>
      </c>
      <c r="D11062" t="s">
        <v>396</v>
      </c>
      <c r="E11062" t="s">
        <v>397</v>
      </c>
      <c r="F11062" t="s">
        <v>398</v>
      </c>
      <c r="G11062" t="s">
        <v>399</v>
      </c>
      <c r="H11062" t="s">
        <v>400</v>
      </c>
      <c r="I11062" s="2">
        <v>169772490.28457615</v>
      </c>
    </row>
    <row r="11063" spans="1:9" x14ac:dyDescent="0.25">
      <c r="A11063" t="s">
        <v>482</v>
      </c>
      <c r="B11063" t="s">
        <v>28</v>
      </c>
      <c r="C11063" t="s">
        <v>395</v>
      </c>
      <c r="D11063" t="s">
        <v>396</v>
      </c>
      <c r="E11063" t="s">
        <v>401</v>
      </c>
      <c r="F11063" t="s">
        <v>402</v>
      </c>
      <c r="G11063" t="s">
        <v>403</v>
      </c>
      <c r="H11063" t="s">
        <v>404</v>
      </c>
      <c r="I11063" s="2">
        <v>-221908414.3530817</v>
      </c>
    </row>
    <row r="11064" spans="1:9" x14ac:dyDescent="0.25">
      <c r="A11064" t="s">
        <v>482</v>
      </c>
      <c r="B11064" t="s">
        <v>28</v>
      </c>
      <c r="C11064" t="s">
        <v>395</v>
      </c>
      <c r="D11064" t="s">
        <v>396</v>
      </c>
      <c r="E11064" t="s">
        <v>459</v>
      </c>
      <c r="F11064" t="s">
        <v>460</v>
      </c>
      <c r="G11064" t="s">
        <v>461</v>
      </c>
      <c r="H11064" t="s">
        <v>462</v>
      </c>
      <c r="I11064" s="2">
        <v>7341143.5736796102</v>
      </c>
    </row>
    <row r="11065" spans="1:9" x14ac:dyDescent="0.25">
      <c r="A11065" t="s">
        <v>482</v>
      </c>
      <c r="B11065" t="s">
        <v>28</v>
      </c>
      <c r="C11065" t="s">
        <v>405</v>
      </c>
      <c r="D11065" t="s">
        <v>406</v>
      </c>
      <c r="E11065" t="s">
        <v>407</v>
      </c>
      <c r="F11065" t="s">
        <v>408</v>
      </c>
      <c r="G11065" t="s">
        <v>409</v>
      </c>
      <c r="H11065" t="s">
        <v>410</v>
      </c>
      <c r="I11065" s="2">
        <v>4496334.6203466803</v>
      </c>
    </row>
    <row r="11066" spans="1:9" x14ac:dyDescent="0.25">
      <c r="A11066" t="s">
        <v>482</v>
      </c>
      <c r="B11066" t="s">
        <v>28</v>
      </c>
      <c r="C11066" t="s">
        <v>411</v>
      </c>
      <c r="D11066" t="s">
        <v>412</v>
      </c>
      <c r="E11066" t="s">
        <v>417</v>
      </c>
      <c r="F11066" t="s">
        <v>418</v>
      </c>
      <c r="G11066" t="s">
        <v>419</v>
      </c>
      <c r="H11066" t="s">
        <v>420</v>
      </c>
      <c r="I11066" s="2">
        <v>27930043.8559613</v>
      </c>
    </row>
    <row r="11067" spans="1:9" x14ac:dyDescent="0.25">
      <c r="A11067" t="s">
        <v>482</v>
      </c>
      <c r="B11067" t="s">
        <v>29</v>
      </c>
      <c r="C11067" t="s">
        <v>97</v>
      </c>
      <c r="D11067" t="s">
        <v>98</v>
      </c>
      <c r="E11067" t="s">
        <v>429</v>
      </c>
      <c r="F11067" t="s">
        <v>98</v>
      </c>
      <c r="G11067" t="s">
        <v>429</v>
      </c>
      <c r="H11067" t="s">
        <v>98</v>
      </c>
      <c r="I11067" s="5">
        <v>99222087.516409218</v>
      </c>
    </row>
    <row r="11068" spans="1:9" x14ac:dyDescent="0.25">
      <c r="A11068" t="s">
        <v>482</v>
      </c>
      <c r="B11068" t="s">
        <v>29</v>
      </c>
      <c r="C11068" t="s">
        <v>111</v>
      </c>
      <c r="D11068" t="s">
        <v>112</v>
      </c>
      <c r="E11068" t="s">
        <v>113</v>
      </c>
      <c r="F11068" t="s">
        <v>114</v>
      </c>
      <c r="G11068" t="s">
        <v>430</v>
      </c>
      <c r="H11068" t="s">
        <v>431</v>
      </c>
      <c r="I11068" s="4">
        <v>401012037.15995008</v>
      </c>
    </row>
    <row r="11069" spans="1:9" x14ac:dyDescent="0.25">
      <c r="A11069" t="s">
        <v>482</v>
      </c>
      <c r="B11069" t="s">
        <v>29</v>
      </c>
      <c r="C11069" t="s">
        <v>111</v>
      </c>
      <c r="D11069" t="s">
        <v>112</v>
      </c>
      <c r="E11069" t="s">
        <v>147</v>
      </c>
      <c r="F11069" t="s">
        <v>148</v>
      </c>
      <c r="G11069" t="s">
        <v>432</v>
      </c>
      <c r="H11069" t="s">
        <v>148</v>
      </c>
      <c r="I11069" s="4">
        <v>215640.86917000002</v>
      </c>
    </row>
    <row r="11070" spans="1:9" x14ac:dyDescent="0.25">
      <c r="A11070" t="s">
        <v>482</v>
      </c>
      <c r="B11070" t="s">
        <v>29</v>
      </c>
      <c r="C11070" t="s">
        <v>111</v>
      </c>
      <c r="D11070" t="s">
        <v>112</v>
      </c>
      <c r="E11070" t="s">
        <v>153</v>
      </c>
      <c r="F11070" t="s">
        <v>154</v>
      </c>
      <c r="G11070" t="s">
        <v>433</v>
      </c>
      <c r="H11070" t="s">
        <v>434</v>
      </c>
      <c r="I11070" s="4">
        <v>-306643813.7509051</v>
      </c>
    </row>
    <row r="11071" spans="1:9" x14ac:dyDescent="0.25">
      <c r="A11071" t="s">
        <v>482</v>
      </c>
      <c r="B11071" t="s">
        <v>29</v>
      </c>
      <c r="C11071" t="s">
        <v>177</v>
      </c>
      <c r="D11071" t="s">
        <v>178</v>
      </c>
      <c r="E11071" t="s">
        <v>179</v>
      </c>
      <c r="F11071" t="s">
        <v>180</v>
      </c>
      <c r="G11071" t="s">
        <v>181</v>
      </c>
      <c r="H11071" t="s">
        <v>182</v>
      </c>
      <c r="I11071" s="4">
        <v>629778495.47431254</v>
      </c>
    </row>
    <row r="11072" spans="1:9" x14ac:dyDescent="0.25">
      <c r="A11072" t="s">
        <v>482</v>
      </c>
      <c r="B11072" t="s">
        <v>29</v>
      </c>
      <c r="C11072" t="s">
        <v>177</v>
      </c>
      <c r="D11072" t="s">
        <v>178</v>
      </c>
      <c r="E11072" t="s">
        <v>179</v>
      </c>
      <c r="F11072" t="s">
        <v>180</v>
      </c>
      <c r="G11072" t="s">
        <v>183</v>
      </c>
      <c r="H11072" t="s">
        <v>184</v>
      </c>
      <c r="I11072" s="4">
        <v>2960773.4959128001</v>
      </c>
    </row>
    <row r="11073" spans="1:9" x14ac:dyDescent="0.25">
      <c r="A11073" t="s">
        <v>482</v>
      </c>
      <c r="B11073" t="s">
        <v>29</v>
      </c>
      <c r="C11073" t="s">
        <v>177</v>
      </c>
      <c r="D11073" t="s">
        <v>178</v>
      </c>
      <c r="E11073" t="s">
        <v>185</v>
      </c>
      <c r="F11073" t="s">
        <v>186</v>
      </c>
      <c r="G11073" t="s">
        <v>187</v>
      </c>
      <c r="H11073" t="s">
        <v>27</v>
      </c>
      <c r="I11073" s="4">
        <v>-187047155.07598418</v>
      </c>
    </row>
    <row r="11074" spans="1:9" x14ac:dyDescent="0.25">
      <c r="A11074" t="s">
        <v>482</v>
      </c>
      <c r="B11074" t="s">
        <v>29</v>
      </c>
      <c r="C11074" t="s">
        <v>177</v>
      </c>
      <c r="D11074" t="s">
        <v>178</v>
      </c>
      <c r="E11074" t="s">
        <v>185</v>
      </c>
      <c r="F11074" t="s">
        <v>186</v>
      </c>
      <c r="G11074" t="s">
        <v>188</v>
      </c>
      <c r="H11074" t="s">
        <v>189</v>
      </c>
      <c r="I11074" s="4">
        <v>-4231464.7123667505</v>
      </c>
    </row>
    <row r="11075" spans="1:9" x14ac:dyDescent="0.25">
      <c r="A11075" t="s">
        <v>482</v>
      </c>
      <c r="B11075" t="s">
        <v>29</v>
      </c>
      <c r="C11075" t="s">
        <v>192</v>
      </c>
      <c r="D11075" t="s">
        <v>193</v>
      </c>
      <c r="E11075" t="s">
        <v>438</v>
      </c>
      <c r="F11075" t="s">
        <v>193</v>
      </c>
      <c r="G11075" t="s">
        <v>438</v>
      </c>
      <c r="H11075" t="s">
        <v>193</v>
      </c>
      <c r="I11075" s="5">
        <v>37397599.027269997</v>
      </c>
    </row>
    <row r="11076" spans="1:9" x14ac:dyDescent="0.25">
      <c r="A11076" t="s">
        <v>482</v>
      </c>
      <c r="B11076" t="s">
        <v>29</v>
      </c>
      <c r="C11076" t="s">
        <v>226</v>
      </c>
      <c r="D11076" t="s">
        <v>227</v>
      </c>
      <c r="E11076" t="s">
        <v>228</v>
      </c>
      <c r="F11076" t="s">
        <v>229</v>
      </c>
      <c r="G11076" t="s">
        <v>230</v>
      </c>
      <c r="H11076" t="s">
        <v>229</v>
      </c>
      <c r="I11076" s="5">
        <v>4.65661287307739E-10</v>
      </c>
    </row>
    <row r="11077" spans="1:9" x14ac:dyDescent="0.25">
      <c r="A11077" t="s">
        <v>482</v>
      </c>
      <c r="B11077" t="s">
        <v>29</v>
      </c>
      <c r="C11077" t="s">
        <v>226</v>
      </c>
      <c r="D11077" t="s">
        <v>227</v>
      </c>
      <c r="E11077" t="s">
        <v>231</v>
      </c>
      <c r="F11077" t="s">
        <v>232</v>
      </c>
      <c r="G11077" t="s">
        <v>439</v>
      </c>
      <c r="H11077" t="s">
        <v>232</v>
      </c>
      <c r="I11077" s="5">
        <v>5.6115823099389639E-9</v>
      </c>
    </row>
    <row r="11078" spans="1:9" x14ac:dyDescent="0.25">
      <c r="A11078" t="s">
        <v>482</v>
      </c>
      <c r="B11078" t="s">
        <v>29</v>
      </c>
      <c r="C11078" t="s">
        <v>226</v>
      </c>
      <c r="D11078" t="s">
        <v>227</v>
      </c>
      <c r="E11078" t="s">
        <v>235</v>
      </c>
      <c r="F11078" t="s">
        <v>236</v>
      </c>
      <c r="G11078" t="s">
        <v>237</v>
      </c>
      <c r="H11078" t="s">
        <v>238</v>
      </c>
      <c r="I11078" s="5">
        <v>-123990242.85882807</v>
      </c>
    </row>
    <row r="11079" spans="1:9" x14ac:dyDescent="0.25">
      <c r="A11079" t="s">
        <v>482</v>
      </c>
      <c r="B11079" t="s">
        <v>29</v>
      </c>
      <c r="C11079" t="s">
        <v>239</v>
      </c>
      <c r="D11079" t="s">
        <v>240</v>
      </c>
      <c r="E11079" t="s">
        <v>241</v>
      </c>
      <c r="F11079" t="s">
        <v>242</v>
      </c>
      <c r="G11079" t="s">
        <v>440</v>
      </c>
      <c r="H11079" t="s">
        <v>441</v>
      </c>
      <c r="I11079" s="4">
        <v>-612.50300130000005</v>
      </c>
    </row>
    <row r="11080" spans="1:9" x14ac:dyDescent="0.25">
      <c r="A11080" t="s">
        <v>482</v>
      </c>
      <c r="B11080" t="s">
        <v>29</v>
      </c>
      <c r="C11080" t="s">
        <v>263</v>
      </c>
      <c r="D11080" t="s">
        <v>264</v>
      </c>
      <c r="E11080" t="s">
        <v>265</v>
      </c>
      <c r="F11080" t="s">
        <v>264</v>
      </c>
      <c r="G11080" t="s">
        <v>444</v>
      </c>
      <c r="H11080" t="s">
        <v>445</v>
      </c>
      <c r="I11080" s="5">
        <v>82024334.301335007</v>
      </c>
    </row>
    <row r="11081" spans="1:9" x14ac:dyDescent="0.25">
      <c r="A11081" t="s">
        <v>482</v>
      </c>
      <c r="B11081" t="s">
        <v>29</v>
      </c>
      <c r="C11081" t="s">
        <v>278</v>
      </c>
      <c r="D11081" t="s">
        <v>279</v>
      </c>
      <c r="E11081" t="s">
        <v>280</v>
      </c>
      <c r="F11081" t="s">
        <v>281</v>
      </c>
      <c r="G11081" t="s">
        <v>282</v>
      </c>
      <c r="H11081" t="s">
        <v>281</v>
      </c>
      <c r="I11081" s="6">
        <v>0</v>
      </c>
    </row>
    <row r="11082" spans="1:9" x14ac:dyDescent="0.25">
      <c r="A11082" t="s">
        <v>482</v>
      </c>
      <c r="B11082" t="s">
        <v>29</v>
      </c>
      <c r="C11082" t="s">
        <v>278</v>
      </c>
      <c r="D11082" t="s">
        <v>279</v>
      </c>
      <c r="E11082" t="s">
        <v>283</v>
      </c>
      <c r="F11082" t="s">
        <v>284</v>
      </c>
      <c r="G11082" t="s">
        <v>446</v>
      </c>
      <c r="H11082" t="s">
        <v>447</v>
      </c>
      <c r="I11082" s="6">
        <v>1.1787051334977158E-9</v>
      </c>
    </row>
    <row r="11083" spans="1:9" x14ac:dyDescent="0.25">
      <c r="A11083" t="s">
        <v>482</v>
      </c>
      <c r="B11083" t="s">
        <v>29</v>
      </c>
      <c r="C11083" t="s">
        <v>291</v>
      </c>
      <c r="D11083" t="s">
        <v>292</v>
      </c>
      <c r="E11083" t="s">
        <v>293</v>
      </c>
      <c r="F11083" t="s">
        <v>294</v>
      </c>
      <c r="G11083" t="s">
        <v>293</v>
      </c>
      <c r="H11083" t="s">
        <v>294</v>
      </c>
      <c r="I11083" s="6">
        <v>312455715.10064363</v>
      </c>
    </row>
    <row r="11084" spans="1:9" x14ac:dyDescent="0.25">
      <c r="A11084" t="s">
        <v>482</v>
      </c>
      <c r="B11084" t="s">
        <v>29</v>
      </c>
      <c r="C11084" t="s">
        <v>291</v>
      </c>
      <c r="D11084" t="s">
        <v>292</v>
      </c>
      <c r="E11084" t="s">
        <v>448</v>
      </c>
      <c r="F11084" t="s">
        <v>357</v>
      </c>
      <c r="G11084" t="s">
        <v>448</v>
      </c>
      <c r="H11084" t="s">
        <v>357</v>
      </c>
      <c r="I11084" s="6">
        <v>80203141.234609991</v>
      </c>
    </row>
    <row r="11085" spans="1:9" x14ac:dyDescent="0.25">
      <c r="A11085" t="s">
        <v>482</v>
      </c>
      <c r="B11085" t="s">
        <v>29</v>
      </c>
      <c r="C11085" t="s">
        <v>358</v>
      </c>
      <c r="D11085" t="s">
        <v>359</v>
      </c>
      <c r="E11085" t="s">
        <v>360</v>
      </c>
      <c r="F11085" t="s">
        <v>361</v>
      </c>
      <c r="G11085" t="s">
        <v>303</v>
      </c>
      <c r="H11085" t="s">
        <v>304</v>
      </c>
      <c r="I11085" s="6">
        <v>2398635.1072436781</v>
      </c>
    </row>
    <row r="11086" spans="1:9" x14ac:dyDescent="0.25">
      <c r="A11086" t="s">
        <v>482</v>
      </c>
      <c r="B11086" t="s">
        <v>29</v>
      </c>
      <c r="C11086" t="s">
        <v>376</v>
      </c>
      <c r="D11086" t="s">
        <v>377</v>
      </c>
      <c r="E11086" t="s">
        <v>378</v>
      </c>
      <c r="F11086" t="s">
        <v>379</v>
      </c>
      <c r="G11086" t="s">
        <v>362</v>
      </c>
      <c r="H11086" t="s">
        <v>363</v>
      </c>
      <c r="I11086" s="2">
        <v>38293833.590807624</v>
      </c>
    </row>
    <row r="11087" spans="1:9" x14ac:dyDescent="0.25">
      <c r="A11087" t="s">
        <v>482</v>
      </c>
      <c r="B11087" t="s">
        <v>29</v>
      </c>
      <c r="C11087" t="s">
        <v>376</v>
      </c>
      <c r="D11087" t="s">
        <v>377</v>
      </c>
      <c r="E11087" t="s">
        <v>380</v>
      </c>
      <c r="F11087" t="s">
        <v>381</v>
      </c>
      <c r="G11087" t="s">
        <v>364</v>
      </c>
      <c r="H11087" t="s">
        <v>365</v>
      </c>
      <c r="I11087" s="2">
        <v>14187351.849334955</v>
      </c>
    </row>
    <row r="11088" spans="1:9" x14ac:dyDescent="0.25">
      <c r="A11088" t="s">
        <v>482</v>
      </c>
      <c r="B11088" t="s">
        <v>29</v>
      </c>
      <c r="C11088" t="s">
        <v>383</v>
      </c>
      <c r="D11088" t="s">
        <v>384</v>
      </c>
      <c r="E11088" t="s">
        <v>370</v>
      </c>
      <c r="F11088" t="s">
        <v>371</v>
      </c>
      <c r="G11088" t="s">
        <v>370</v>
      </c>
      <c r="H11088" t="s">
        <v>371</v>
      </c>
      <c r="I11088" s="2">
        <v>325009260.70605683</v>
      </c>
    </row>
    <row r="11089" spans="1:9" x14ac:dyDescent="0.25">
      <c r="A11089" t="s">
        <v>482</v>
      </c>
      <c r="B11089" t="s">
        <v>29</v>
      </c>
      <c r="C11089" t="s">
        <v>388</v>
      </c>
      <c r="D11089" t="s">
        <v>389</v>
      </c>
      <c r="E11089" t="s">
        <v>390</v>
      </c>
      <c r="F11089" t="s">
        <v>389</v>
      </c>
      <c r="G11089" t="s">
        <v>457</v>
      </c>
      <c r="H11089" t="s">
        <v>458</v>
      </c>
      <c r="I11089" s="2">
        <v>0</v>
      </c>
    </row>
    <row r="11090" spans="1:9" x14ac:dyDescent="0.25">
      <c r="A11090" t="s">
        <v>482</v>
      </c>
      <c r="B11090" t="s">
        <v>29</v>
      </c>
      <c r="C11090" t="s">
        <v>395</v>
      </c>
      <c r="D11090" t="s">
        <v>396</v>
      </c>
      <c r="E11090" t="s">
        <v>397</v>
      </c>
      <c r="F11090" t="s">
        <v>398</v>
      </c>
      <c r="G11090" t="s">
        <v>399</v>
      </c>
      <c r="H11090" t="s">
        <v>400</v>
      </c>
      <c r="I11090" s="2">
        <v>2796743465.5227323</v>
      </c>
    </row>
    <row r="11091" spans="1:9" x14ac:dyDescent="0.25">
      <c r="A11091" t="s">
        <v>482</v>
      </c>
      <c r="B11091" t="s">
        <v>29</v>
      </c>
      <c r="C11091" t="s">
        <v>395</v>
      </c>
      <c r="D11091" t="s">
        <v>396</v>
      </c>
      <c r="E11091" t="s">
        <v>401</v>
      </c>
      <c r="F11091" t="s">
        <v>402</v>
      </c>
      <c r="G11091" t="s">
        <v>403</v>
      </c>
      <c r="H11091" t="s">
        <v>404</v>
      </c>
      <c r="I11091" s="2">
        <v>-2759561810.2409091</v>
      </c>
    </row>
    <row r="11092" spans="1:9" x14ac:dyDescent="0.25">
      <c r="A11092" t="s">
        <v>482</v>
      </c>
      <c r="B11092" t="s">
        <v>29</v>
      </c>
      <c r="C11092" t="s">
        <v>395</v>
      </c>
      <c r="D11092" t="s">
        <v>396</v>
      </c>
      <c r="E11092" t="s">
        <v>459</v>
      </c>
      <c r="F11092" t="s">
        <v>460</v>
      </c>
      <c r="G11092" t="s">
        <v>461</v>
      </c>
      <c r="H11092" t="s">
        <v>462</v>
      </c>
      <c r="I11092" s="2">
        <v>100906.247148838</v>
      </c>
    </row>
    <row r="11093" spans="1:9" x14ac:dyDescent="0.25">
      <c r="A11093" t="s">
        <v>482</v>
      </c>
      <c r="B11093" t="s">
        <v>29</v>
      </c>
      <c r="C11093" t="s">
        <v>405</v>
      </c>
      <c r="D11093" t="s">
        <v>406</v>
      </c>
      <c r="E11093" t="s">
        <v>407</v>
      </c>
      <c r="F11093" t="s">
        <v>408</v>
      </c>
      <c r="G11093" t="s">
        <v>409</v>
      </c>
      <c r="H11093" t="s">
        <v>410</v>
      </c>
      <c r="I11093" s="2">
        <v>65580447.675308339</v>
      </c>
    </row>
    <row r="11094" spans="1:9" x14ac:dyDescent="0.25">
      <c r="A11094" t="s">
        <v>482</v>
      </c>
      <c r="B11094" t="s">
        <v>29</v>
      </c>
      <c r="C11094" t="s">
        <v>411</v>
      </c>
      <c r="D11094" t="s">
        <v>412</v>
      </c>
      <c r="E11094" t="s">
        <v>417</v>
      </c>
      <c r="F11094" t="s">
        <v>418</v>
      </c>
      <c r="G11094" t="s">
        <v>419</v>
      </c>
      <c r="H11094" t="s">
        <v>420</v>
      </c>
      <c r="I11094" s="2">
        <v>3267217.8679549671</v>
      </c>
    </row>
    <row r="11095" spans="1:9" x14ac:dyDescent="0.25">
      <c r="A11095" t="s">
        <v>482</v>
      </c>
      <c r="B11095" t="s">
        <v>31</v>
      </c>
      <c r="C11095" t="s">
        <v>97</v>
      </c>
      <c r="D11095" t="s">
        <v>98</v>
      </c>
      <c r="E11095" t="s">
        <v>429</v>
      </c>
      <c r="F11095" t="s">
        <v>98</v>
      </c>
      <c r="G11095" t="s">
        <v>429</v>
      </c>
      <c r="H11095" t="s">
        <v>98</v>
      </c>
      <c r="I11095" s="5">
        <v>47137795.45869574</v>
      </c>
    </row>
    <row r="11096" spans="1:9" x14ac:dyDescent="0.25">
      <c r="A11096" t="s">
        <v>482</v>
      </c>
      <c r="B11096" t="s">
        <v>31</v>
      </c>
      <c r="C11096" t="s">
        <v>111</v>
      </c>
      <c r="D11096" t="s">
        <v>112</v>
      </c>
      <c r="E11096" t="s">
        <v>113</v>
      </c>
      <c r="F11096" t="s">
        <v>114</v>
      </c>
      <c r="G11096" t="s">
        <v>430</v>
      </c>
      <c r="H11096" t="s">
        <v>431</v>
      </c>
      <c r="I11096" s="4">
        <v>166826827.67488918</v>
      </c>
    </row>
    <row r="11097" spans="1:9" x14ac:dyDescent="0.25">
      <c r="A11097" t="s">
        <v>482</v>
      </c>
      <c r="B11097" t="s">
        <v>31</v>
      </c>
      <c r="C11097" t="s">
        <v>111</v>
      </c>
      <c r="D11097" t="s">
        <v>112</v>
      </c>
      <c r="E11097" t="s">
        <v>147</v>
      </c>
      <c r="F11097" t="s">
        <v>148</v>
      </c>
      <c r="G11097" t="s">
        <v>432</v>
      </c>
      <c r="H11097" t="s">
        <v>148</v>
      </c>
      <c r="I11097" s="4">
        <v>956230.90836</v>
      </c>
    </row>
    <row r="11098" spans="1:9" x14ac:dyDescent="0.25">
      <c r="A11098" t="s">
        <v>482</v>
      </c>
      <c r="B11098" t="s">
        <v>31</v>
      </c>
      <c r="C11098" t="s">
        <v>111</v>
      </c>
      <c r="D11098" t="s">
        <v>112</v>
      </c>
      <c r="E11098" t="s">
        <v>153</v>
      </c>
      <c r="F11098" t="s">
        <v>154</v>
      </c>
      <c r="G11098" t="s">
        <v>433</v>
      </c>
      <c r="H11098" t="s">
        <v>434</v>
      </c>
      <c r="I11098" s="4">
        <v>-134284947.7908226</v>
      </c>
    </row>
    <row r="11099" spans="1:9" x14ac:dyDescent="0.25">
      <c r="A11099" t="s">
        <v>482</v>
      </c>
      <c r="B11099" t="s">
        <v>31</v>
      </c>
      <c r="C11099" t="s">
        <v>177</v>
      </c>
      <c r="D11099" t="s">
        <v>178</v>
      </c>
      <c r="E11099" t="s">
        <v>179</v>
      </c>
      <c r="F11099" t="s">
        <v>180</v>
      </c>
      <c r="G11099" t="s">
        <v>181</v>
      </c>
      <c r="H11099" t="s">
        <v>182</v>
      </c>
      <c r="I11099" s="4">
        <v>170984899.30704001</v>
      </c>
    </row>
    <row r="11100" spans="1:9" x14ac:dyDescent="0.25">
      <c r="A11100" t="s">
        <v>482</v>
      </c>
      <c r="B11100" t="s">
        <v>31</v>
      </c>
      <c r="C11100" t="s">
        <v>177</v>
      </c>
      <c r="D11100" t="s">
        <v>178</v>
      </c>
      <c r="E11100" t="s">
        <v>179</v>
      </c>
      <c r="F11100" t="s">
        <v>180</v>
      </c>
      <c r="G11100" t="s">
        <v>183</v>
      </c>
      <c r="H11100" t="s">
        <v>184</v>
      </c>
      <c r="I11100" s="4">
        <v>9091288.2496799994</v>
      </c>
    </row>
    <row r="11101" spans="1:9" x14ac:dyDescent="0.25">
      <c r="A11101" t="s">
        <v>482</v>
      </c>
      <c r="B11101" t="s">
        <v>31</v>
      </c>
      <c r="C11101" t="s">
        <v>177</v>
      </c>
      <c r="D11101" t="s">
        <v>178</v>
      </c>
      <c r="E11101" t="s">
        <v>185</v>
      </c>
      <c r="F11101" t="s">
        <v>186</v>
      </c>
      <c r="G11101" t="s">
        <v>187</v>
      </c>
      <c r="H11101" t="s">
        <v>27</v>
      </c>
      <c r="I11101" s="4">
        <v>-139107004.11951882</v>
      </c>
    </row>
    <row r="11102" spans="1:9" x14ac:dyDescent="0.25">
      <c r="A11102" t="s">
        <v>482</v>
      </c>
      <c r="B11102" t="s">
        <v>31</v>
      </c>
      <c r="C11102" t="s">
        <v>177</v>
      </c>
      <c r="D11102" t="s">
        <v>178</v>
      </c>
      <c r="E11102" t="s">
        <v>185</v>
      </c>
      <c r="F11102" t="s">
        <v>186</v>
      </c>
      <c r="G11102" t="s">
        <v>188</v>
      </c>
      <c r="H11102" t="s">
        <v>189</v>
      </c>
      <c r="I11102" s="4">
        <v>-9091288.2496799994</v>
      </c>
    </row>
    <row r="11103" spans="1:9" x14ac:dyDescent="0.25">
      <c r="A11103" t="s">
        <v>482</v>
      </c>
      <c r="B11103" t="s">
        <v>31</v>
      </c>
      <c r="C11103" t="s">
        <v>192</v>
      </c>
      <c r="D11103" t="s">
        <v>193</v>
      </c>
      <c r="E11103" t="s">
        <v>438</v>
      </c>
      <c r="F11103" t="s">
        <v>193</v>
      </c>
      <c r="G11103" t="s">
        <v>438</v>
      </c>
      <c r="H11103" t="s">
        <v>193</v>
      </c>
      <c r="I11103" s="5">
        <v>5276777.2075200006</v>
      </c>
    </row>
    <row r="11104" spans="1:9" x14ac:dyDescent="0.25">
      <c r="A11104" t="s">
        <v>482</v>
      </c>
      <c r="B11104" t="s">
        <v>31</v>
      </c>
      <c r="C11104" t="s">
        <v>226</v>
      </c>
      <c r="D11104" t="s">
        <v>227</v>
      </c>
      <c r="E11104" t="s">
        <v>228</v>
      </c>
      <c r="F11104" t="s">
        <v>229</v>
      </c>
      <c r="G11104" t="s">
        <v>230</v>
      </c>
      <c r="H11104" t="s">
        <v>229</v>
      </c>
      <c r="I11104" s="5">
        <v>0</v>
      </c>
    </row>
    <row r="11105" spans="1:9" x14ac:dyDescent="0.25">
      <c r="A11105" t="s">
        <v>482</v>
      </c>
      <c r="B11105" t="s">
        <v>31</v>
      </c>
      <c r="C11105" t="s">
        <v>226</v>
      </c>
      <c r="D11105" t="s">
        <v>227</v>
      </c>
      <c r="E11105" t="s">
        <v>231</v>
      </c>
      <c r="F11105" t="s">
        <v>232</v>
      </c>
      <c r="G11105" t="s">
        <v>439</v>
      </c>
      <c r="H11105" t="s">
        <v>232</v>
      </c>
      <c r="I11105" s="5">
        <v>1.9092112779617257E-7</v>
      </c>
    </row>
    <row r="11106" spans="1:9" x14ac:dyDescent="0.25">
      <c r="A11106" t="s">
        <v>482</v>
      </c>
      <c r="B11106" t="s">
        <v>31</v>
      </c>
      <c r="C11106" t="s">
        <v>226</v>
      </c>
      <c r="D11106" t="s">
        <v>227</v>
      </c>
      <c r="E11106" t="s">
        <v>235</v>
      </c>
      <c r="F11106" t="s">
        <v>236</v>
      </c>
      <c r="G11106" t="s">
        <v>237</v>
      </c>
      <c r="H11106" t="s">
        <v>238</v>
      </c>
      <c r="I11106" s="5">
        <v>-753722066.85367751</v>
      </c>
    </row>
    <row r="11107" spans="1:9" x14ac:dyDescent="0.25">
      <c r="A11107" t="s">
        <v>482</v>
      </c>
      <c r="B11107" t="s">
        <v>31</v>
      </c>
      <c r="C11107" t="s">
        <v>239</v>
      </c>
      <c r="D11107" t="s">
        <v>240</v>
      </c>
      <c r="E11107" t="s">
        <v>241</v>
      </c>
      <c r="F11107" t="s">
        <v>242</v>
      </c>
      <c r="G11107" t="s">
        <v>440</v>
      </c>
      <c r="H11107" t="s">
        <v>441</v>
      </c>
      <c r="I11107" s="4">
        <v>1202168</v>
      </c>
    </row>
    <row r="11108" spans="1:9" x14ac:dyDescent="0.25">
      <c r="A11108" t="s">
        <v>482</v>
      </c>
      <c r="B11108" t="s">
        <v>31</v>
      </c>
      <c r="C11108" t="s">
        <v>239</v>
      </c>
      <c r="D11108" t="s">
        <v>240</v>
      </c>
      <c r="E11108" t="s">
        <v>247</v>
      </c>
      <c r="F11108" t="s">
        <v>248</v>
      </c>
      <c r="G11108" t="s">
        <v>442</v>
      </c>
      <c r="H11108" t="s">
        <v>248</v>
      </c>
      <c r="I11108" s="4">
        <v>0</v>
      </c>
    </row>
    <row r="11109" spans="1:9" x14ac:dyDescent="0.25">
      <c r="A11109" t="s">
        <v>482</v>
      </c>
      <c r="B11109" t="s">
        <v>31</v>
      </c>
      <c r="C11109" t="s">
        <v>263</v>
      </c>
      <c r="D11109" t="s">
        <v>264</v>
      </c>
      <c r="E11109" t="s">
        <v>265</v>
      </c>
      <c r="F11109" t="s">
        <v>264</v>
      </c>
      <c r="G11109" t="s">
        <v>444</v>
      </c>
      <c r="H11109" t="s">
        <v>445</v>
      </c>
      <c r="I11109" s="5">
        <v>31528861.760759998</v>
      </c>
    </row>
    <row r="11110" spans="1:9" x14ac:dyDescent="0.25">
      <c r="A11110" t="s">
        <v>482</v>
      </c>
      <c r="B11110" t="s">
        <v>31</v>
      </c>
      <c r="C11110" t="s">
        <v>263</v>
      </c>
      <c r="D11110" t="s">
        <v>264</v>
      </c>
      <c r="E11110" t="s">
        <v>276</v>
      </c>
      <c r="F11110" t="s">
        <v>277</v>
      </c>
      <c r="G11110" t="s">
        <v>276</v>
      </c>
      <c r="H11110" t="s">
        <v>277</v>
      </c>
      <c r="I11110" s="5">
        <v>20265.237720000001</v>
      </c>
    </row>
    <row r="11111" spans="1:9" x14ac:dyDescent="0.25">
      <c r="A11111" t="s">
        <v>482</v>
      </c>
      <c r="B11111" t="s">
        <v>31</v>
      </c>
      <c r="C11111" t="s">
        <v>278</v>
      </c>
      <c r="D11111" t="s">
        <v>279</v>
      </c>
      <c r="E11111" t="s">
        <v>280</v>
      </c>
      <c r="F11111" t="s">
        <v>281</v>
      </c>
      <c r="G11111" t="s">
        <v>282</v>
      </c>
      <c r="H11111" t="s">
        <v>281</v>
      </c>
      <c r="I11111" s="6">
        <v>0</v>
      </c>
    </row>
    <row r="11112" spans="1:9" x14ac:dyDescent="0.25">
      <c r="A11112" t="s">
        <v>482</v>
      </c>
      <c r="B11112" t="s">
        <v>31</v>
      </c>
      <c r="C11112" t="s">
        <v>278</v>
      </c>
      <c r="D11112" t="s">
        <v>279</v>
      </c>
      <c r="E11112" t="s">
        <v>283</v>
      </c>
      <c r="F11112" t="s">
        <v>284</v>
      </c>
      <c r="G11112" t="s">
        <v>446</v>
      </c>
      <c r="H11112" t="s">
        <v>447</v>
      </c>
      <c r="I11112" s="6">
        <v>2.3003667593002367E-7</v>
      </c>
    </row>
    <row r="11113" spans="1:9" x14ac:dyDescent="0.25">
      <c r="A11113" t="s">
        <v>482</v>
      </c>
      <c r="B11113" t="s">
        <v>31</v>
      </c>
      <c r="C11113" t="s">
        <v>291</v>
      </c>
      <c r="D11113" t="s">
        <v>292</v>
      </c>
      <c r="E11113" t="s">
        <v>293</v>
      </c>
      <c r="F11113" t="s">
        <v>294</v>
      </c>
      <c r="G11113" t="s">
        <v>293</v>
      </c>
      <c r="H11113" t="s">
        <v>294</v>
      </c>
      <c r="I11113" s="6">
        <v>114477774.83348377</v>
      </c>
    </row>
    <row r="11114" spans="1:9" x14ac:dyDescent="0.25">
      <c r="A11114" t="s">
        <v>482</v>
      </c>
      <c r="B11114" t="s">
        <v>31</v>
      </c>
      <c r="C11114" t="s">
        <v>291</v>
      </c>
      <c r="D11114" t="s">
        <v>292</v>
      </c>
      <c r="E11114" t="s">
        <v>448</v>
      </c>
      <c r="F11114" t="s">
        <v>357</v>
      </c>
      <c r="G11114" t="s">
        <v>448</v>
      </c>
      <c r="H11114" t="s">
        <v>357</v>
      </c>
      <c r="I11114" s="6">
        <v>17673643.451112159</v>
      </c>
    </row>
    <row r="11115" spans="1:9" x14ac:dyDescent="0.25">
      <c r="A11115" t="s">
        <v>482</v>
      </c>
      <c r="B11115" t="s">
        <v>31</v>
      </c>
      <c r="C11115" t="s">
        <v>358</v>
      </c>
      <c r="D11115" t="s">
        <v>359</v>
      </c>
      <c r="E11115" t="s">
        <v>360</v>
      </c>
      <c r="F11115" t="s">
        <v>361</v>
      </c>
      <c r="G11115" t="s">
        <v>449</v>
      </c>
      <c r="H11115" t="s">
        <v>450</v>
      </c>
      <c r="I11115" s="6">
        <v>4846730.8928037677</v>
      </c>
    </row>
    <row r="11116" spans="1:9" x14ac:dyDescent="0.25">
      <c r="A11116" t="s">
        <v>482</v>
      </c>
      <c r="B11116" t="s">
        <v>31</v>
      </c>
      <c r="C11116" t="s">
        <v>358</v>
      </c>
      <c r="D11116" t="s">
        <v>359</v>
      </c>
      <c r="E11116" t="s">
        <v>360</v>
      </c>
      <c r="F11116" t="s">
        <v>361</v>
      </c>
      <c r="G11116" t="s">
        <v>303</v>
      </c>
      <c r="H11116" t="s">
        <v>304</v>
      </c>
      <c r="I11116" s="6">
        <v>155755.28999516298</v>
      </c>
    </row>
    <row r="11117" spans="1:9" x14ac:dyDescent="0.25">
      <c r="A11117" t="s">
        <v>482</v>
      </c>
      <c r="B11117" t="s">
        <v>31</v>
      </c>
      <c r="C11117" t="s">
        <v>376</v>
      </c>
      <c r="D11117" t="s">
        <v>377</v>
      </c>
      <c r="E11117" t="s">
        <v>378</v>
      </c>
      <c r="F11117" t="s">
        <v>379</v>
      </c>
      <c r="G11117" t="s">
        <v>362</v>
      </c>
      <c r="H11117" t="s">
        <v>363</v>
      </c>
      <c r="I11117" s="2">
        <v>19342534.659800354</v>
      </c>
    </row>
    <row r="11118" spans="1:9" x14ac:dyDescent="0.25">
      <c r="A11118" t="s">
        <v>482</v>
      </c>
      <c r="B11118" t="s">
        <v>31</v>
      </c>
      <c r="C11118" t="s">
        <v>376</v>
      </c>
      <c r="D11118" t="s">
        <v>377</v>
      </c>
      <c r="E11118" t="s">
        <v>380</v>
      </c>
      <c r="F11118" t="s">
        <v>381</v>
      </c>
      <c r="G11118" t="s">
        <v>364</v>
      </c>
      <c r="H11118" t="s">
        <v>365</v>
      </c>
      <c r="I11118" s="2">
        <v>6011456.5471571498</v>
      </c>
    </row>
    <row r="11119" spans="1:9" x14ac:dyDescent="0.25">
      <c r="A11119" t="s">
        <v>482</v>
      </c>
      <c r="B11119" t="s">
        <v>31</v>
      </c>
      <c r="C11119" t="s">
        <v>376</v>
      </c>
      <c r="D11119" t="s">
        <v>377</v>
      </c>
      <c r="E11119" t="s">
        <v>374</v>
      </c>
      <c r="F11119" t="s">
        <v>375</v>
      </c>
      <c r="G11119" t="s">
        <v>374</v>
      </c>
      <c r="H11119" t="s">
        <v>375</v>
      </c>
      <c r="I11119" s="2">
        <v>436971.42216000002</v>
      </c>
    </row>
    <row r="11120" spans="1:9" x14ac:dyDescent="0.25">
      <c r="A11120" t="s">
        <v>482</v>
      </c>
      <c r="B11120" t="s">
        <v>31</v>
      </c>
      <c r="C11120" t="s">
        <v>383</v>
      </c>
      <c r="D11120" t="s">
        <v>384</v>
      </c>
      <c r="E11120" t="s">
        <v>370</v>
      </c>
      <c r="F11120" t="s">
        <v>371</v>
      </c>
      <c r="G11120" t="s">
        <v>370</v>
      </c>
      <c r="H11120" t="s">
        <v>371</v>
      </c>
      <c r="I11120" s="2">
        <v>53003428.586534224</v>
      </c>
    </row>
    <row r="11121" spans="1:9" x14ac:dyDescent="0.25">
      <c r="A11121" t="s">
        <v>482</v>
      </c>
      <c r="B11121" t="s">
        <v>31</v>
      </c>
      <c r="C11121" t="s">
        <v>385</v>
      </c>
      <c r="D11121" t="s">
        <v>386</v>
      </c>
      <c r="E11121" t="s">
        <v>387</v>
      </c>
      <c r="F11121" t="s">
        <v>386</v>
      </c>
      <c r="G11121" t="s">
        <v>455</v>
      </c>
      <c r="H11121" t="s">
        <v>456</v>
      </c>
      <c r="I11121" s="2">
        <v>0</v>
      </c>
    </row>
    <row r="11122" spans="1:9" x14ac:dyDescent="0.25">
      <c r="A11122" t="s">
        <v>482</v>
      </c>
      <c r="B11122" t="s">
        <v>31</v>
      </c>
      <c r="C11122" t="s">
        <v>388</v>
      </c>
      <c r="D11122" t="s">
        <v>389</v>
      </c>
      <c r="E11122" t="s">
        <v>390</v>
      </c>
      <c r="F11122" t="s">
        <v>389</v>
      </c>
      <c r="G11122" t="s">
        <v>457</v>
      </c>
      <c r="H11122" t="s">
        <v>458</v>
      </c>
      <c r="I11122" s="2">
        <v>157270312.47600371</v>
      </c>
    </row>
    <row r="11123" spans="1:9" x14ac:dyDescent="0.25">
      <c r="A11123" t="s">
        <v>482</v>
      </c>
      <c r="B11123" t="s">
        <v>31</v>
      </c>
      <c r="C11123" t="s">
        <v>395</v>
      </c>
      <c r="D11123" t="s">
        <v>396</v>
      </c>
      <c r="E11123" t="s">
        <v>397</v>
      </c>
      <c r="F11123" t="s">
        <v>398</v>
      </c>
      <c r="G11123" t="s">
        <v>399</v>
      </c>
      <c r="H11123" t="s">
        <v>400</v>
      </c>
      <c r="I11123" s="2">
        <v>174165027.46829033</v>
      </c>
    </row>
    <row r="11124" spans="1:9" x14ac:dyDescent="0.25">
      <c r="A11124" t="s">
        <v>482</v>
      </c>
      <c r="B11124" t="s">
        <v>31</v>
      </c>
      <c r="C11124" t="s">
        <v>395</v>
      </c>
      <c r="D11124" t="s">
        <v>396</v>
      </c>
      <c r="E11124" t="s">
        <v>401</v>
      </c>
      <c r="F11124" t="s">
        <v>402</v>
      </c>
      <c r="G11124" t="s">
        <v>403</v>
      </c>
      <c r="H11124" t="s">
        <v>404</v>
      </c>
      <c r="I11124" s="2">
        <v>301908689.28316361</v>
      </c>
    </row>
    <row r="11125" spans="1:9" x14ac:dyDescent="0.25">
      <c r="A11125" t="s">
        <v>482</v>
      </c>
      <c r="B11125" t="s">
        <v>31</v>
      </c>
      <c r="C11125" t="s">
        <v>405</v>
      </c>
      <c r="D11125" t="s">
        <v>406</v>
      </c>
      <c r="E11125" t="s">
        <v>407</v>
      </c>
      <c r="F11125" t="s">
        <v>408</v>
      </c>
      <c r="G11125" t="s">
        <v>409</v>
      </c>
      <c r="H11125" t="s">
        <v>410</v>
      </c>
      <c r="I11125" s="2">
        <v>1097026.6505191028</v>
      </c>
    </row>
    <row r="11126" spans="1:9" x14ac:dyDescent="0.25">
      <c r="A11126" t="s">
        <v>482</v>
      </c>
      <c r="B11126" t="s">
        <v>31</v>
      </c>
      <c r="C11126" t="s">
        <v>411</v>
      </c>
      <c r="D11126" t="s">
        <v>412</v>
      </c>
      <c r="E11126" t="s">
        <v>417</v>
      </c>
      <c r="F11126" t="s">
        <v>418</v>
      </c>
      <c r="G11126" t="s">
        <v>419</v>
      </c>
      <c r="H11126" t="s">
        <v>420</v>
      </c>
      <c r="I11126" s="2">
        <v>53821060.593338512</v>
      </c>
    </row>
    <row r="11127" spans="1:9" x14ac:dyDescent="0.25">
      <c r="A11127" t="s">
        <v>482</v>
      </c>
      <c r="B11127" t="s">
        <v>32</v>
      </c>
      <c r="C11127" t="s">
        <v>97</v>
      </c>
      <c r="D11127" t="s">
        <v>98</v>
      </c>
      <c r="E11127" t="s">
        <v>429</v>
      </c>
      <c r="F11127" t="s">
        <v>98</v>
      </c>
      <c r="G11127" t="s">
        <v>429</v>
      </c>
      <c r="H11127" t="s">
        <v>98</v>
      </c>
      <c r="I11127" s="5">
        <v>100154322.35614797</v>
      </c>
    </row>
    <row r="11128" spans="1:9" x14ac:dyDescent="0.25">
      <c r="A11128" t="s">
        <v>482</v>
      </c>
      <c r="B11128" t="s">
        <v>32</v>
      </c>
      <c r="C11128" t="s">
        <v>111</v>
      </c>
      <c r="D11128" t="s">
        <v>112</v>
      </c>
      <c r="E11128" t="s">
        <v>113</v>
      </c>
      <c r="F11128" t="s">
        <v>114</v>
      </c>
      <c r="G11128" t="s">
        <v>430</v>
      </c>
      <c r="H11128" t="s">
        <v>431</v>
      </c>
      <c r="I11128" s="4">
        <v>404410221.93724215</v>
      </c>
    </row>
    <row r="11129" spans="1:9" x14ac:dyDescent="0.25">
      <c r="A11129" t="s">
        <v>482</v>
      </c>
      <c r="B11129" t="s">
        <v>32</v>
      </c>
      <c r="C11129" t="s">
        <v>111</v>
      </c>
      <c r="D11129" t="s">
        <v>112</v>
      </c>
      <c r="E11129" t="s">
        <v>147</v>
      </c>
      <c r="F11129" t="s">
        <v>148</v>
      </c>
      <c r="G11129" t="s">
        <v>432</v>
      </c>
      <c r="H11129" t="s">
        <v>148</v>
      </c>
      <c r="I11129" s="4">
        <v>9227.8753560000005</v>
      </c>
    </row>
    <row r="11130" spans="1:9" x14ac:dyDescent="0.25">
      <c r="A11130" t="s">
        <v>482</v>
      </c>
      <c r="B11130" t="s">
        <v>32</v>
      </c>
      <c r="C11130" t="s">
        <v>111</v>
      </c>
      <c r="D11130" t="s">
        <v>112</v>
      </c>
      <c r="E11130" t="s">
        <v>153</v>
      </c>
      <c r="F11130" t="s">
        <v>154</v>
      </c>
      <c r="G11130" t="s">
        <v>173</v>
      </c>
      <c r="H11130" t="s">
        <v>174</v>
      </c>
      <c r="I11130" s="4">
        <v>6312836.6287398431</v>
      </c>
    </row>
    <row r="11131" spans="1:9" x14ac:dyDescent="0.25">
      <c r="A11131" t="s">
        <v>482</v>
      </c>
      <c r="B11131" t="s">
        <v>32</v>
      </c>
      <c r="C11131" t="s">
        <v>111</v>
      </c>
      <c r="D11131" t="s">
        <v>112</v>
      </c>
      <c r="E11131" t="s">
        <v>153</v>
      </c>
      <c r="F11131" t="s">
        <v>154</v>
      </c>
      <c r="G11131" t="s">
        <v>433</v>
      </c>
      <c r="H11131" t="s">
        <v>434</v>
      </c>
      <c r="I11131" s="4">
        <v>-336641217.20152593</v>
      </c>
    </row>
    <row r="11132" spans="1:9" x14ac:dyDescent="0.25">
      <c r="A11132" t="s">
        <v>482</v>
      </c>
      <c r="B11132" t="s">
        <v>32</v>
      </c>
      <c r="C11132" t="s">
        <v>177</v>
      </c>
      <c r="D11132" t="s">
        <v>178</v>
      </c>
      <c r="E11132" t="s">
        <v>179</v>
      </c>
      <c r="F11132" t="s">
        <v>180</v>
      </c>
      <c r="G11132" t="s">
        <v>181</v>
      </c>
      <c r="H11132" t="s">
        <v>182</v>
      </c>
      <c r="I11132" s="4">
        <v>465989404.79571515</v>
      </c>
    </row>
    <row r="11133" spans="1:9" x14ac:dyDescent="0.25">
      <c r="A11133" t="s">
        <v>482</v>
      </c>
      <c r="B11133" t="s">
        <v>32</v>
      </c>
      <c r="C11133" t="s">
        <v>177</v>
      </c>
      <c r="D11133" t="s">
        <v>178</v>
      </c>
      <c r="E11133" t="s">
        <v>185</v>
      </c>
      <c r="F11133" t="s">
        <v>186</v>
      </c>
      <c r="G11133" t="s">
        <v>187</v>
      </c>
      <c r="H11133" t="s">
        <v>27</v>
      </c>
      <c r="I11133" s="4">
        <v>-137621800.02253604</v>
      </c>
    </row>
    <row r="11134" spans="1:9" x14ac:dyDescent="0.25">
      <c r="A11134" t="s">
        <v>482</v>
      </c>
      <c r="B11134" t="s">
        <v>32</v>
      </c>
      <c r="C11134" t="s">
        <v>192</v>
      </c>
      <c r="D11134" t="s">
        <v>193</v>
      </c>
      <c r="E11134" t="s">
        <v>438</v>
      </c>
      <c r="F11134" t="s">
        <v>193</v>
      </c>
      <c r="G11134" t="s">
        <v>438</v>
      </c>
      <c r="H11134" t="s">
        <v>193</v>
      </c>
      <c r="I11134" s="5">
        <v>29373543.357713949</v>
      </c>
    </row>
    <row r="11135" spans="1:9" x14ac:dyDescent="0.25">
      <c r="A11135" t="s">
        <v>482</v>
      </c>
      <c r="B11135" t="s">
        <v>32</v>
      </c>
      <c r="C11135" t="s">
        <v>226</v>
      </c>
      <c r="D11135" t="s">
        <v>227</v>
      </c>
      <c r="E11135" t="s">
        <v>228</v>
      </c>
      <c r="F11135" t="s">
        <v>229</v>
      </c>
      <c r="G11135" t="s">
        <v>230</v>
      </c>
      <c r="H11135" t="s">
        <v>229</v>
      </c>
      <c r="I11135" s="5">
        <v>2.9802322387695299E-8</v>
      </c>
    </row>
    <row r="11136" spans="1:9" x14ac:dyDescent="0.25">
      <c r="A11136" t="s">
        <v>482</v>
      </c>
      <c r="B11136" t="s">
        <v>32</v>
      </c>
      <c r="C11136" t="s">
        <v>226</v>
      </c>
      <c r="D11136" t="s">
        <v>227</v>
      </c>
      <c r="E11136" t="s">
        <v>231</v>
      </c>
      <c r="F11136" t="s">
        <v>232</v>
      </c>
      <c r="G11136" t="s">
        <v>439</v>
      </c>
      <c r="H11136" t="s">
        <v>232</v>
      </c>
      <c r="I11136" s="5">
        <v>335355.89259600255</v>
      </c>
    </row>
    <row r="11137" spans="1:9" x14ac:dyDescent="0.25">
      <c r="A11137" t="s">
        <v>482</v>
      </c>
      <c r="B11137" t="s">
        <v>32</v>
      </c>
      <c r="C11137" t="s">
        <v>226</v>
      </c>
      <c r="D11137" t="s">
        <v>227</v>
      </c>
      <c r="E11137" t="s">
        <v>235</v>
      </c>
      <c r="F11137" t="s">
        <v>236</v>
      </c>
      <c r="G11137" t="s">
        <v>237</v>
      </c>
      <c r="H11137" t="s">
        <v>238</v>
      </c>
      <c r="I11137" s="5">
        <v>26563247.856831484</v>
      </c>
    </row>
    <row r="11138" spans="1:9" x14ac:dyDescent="0.25">
      <c r="A11138" t="s">
        <v>482</v>
      </c>
      <c r="B11138" t="s">
        <v>32</v>
      </c>
      <c r="C11138" t="s">
        <v>263</v>
      </c>
      <c r="D11138" t="s">
        <v>264</v>
      </c>
      <c r="E11138" t="s">
        <v>265</v>
      </c>
      <c r="F11138" t="s">
        <v>264</v>
      </c>
      <c r="G11138" t="s">
        <v>444</v>
      </c>
      <c r="H11138" t="s">
        <v>445</v>
      </c>
      <c r="I11138" s="5">
        <v>26609533.855626002</v>
      </c>
    </row>
    <row r="11139" spans="1:9" x14ac:dyDescent="0.25">
      <c r="A11139" t="s">
        <v>482</v>
      </c>
      <c r="B11139" t="s">
        <v>32</v>
      </c>
      <c r="C11139" t="s">
        <v>278</v>
      </c>
      <c r="D11139" t="s">
        <v>279</v>
      </c>
      <c r="E11139" t="s">
        <v>280</v>
      </c>
      <c r="F11139" t="s">
        <v>281</v>
      </c>
      <c r="G11139" t="s">
        <v>282</v>
      </c>
      <c r="H11139" t="s">
        <v>281</v>
      </c>
      <c r="I11139" s="6">
        <v>2.9802322387695299E-8</v>
      </c>
    </row>
    <row r="11140" spans="1:9" x14ac:dyDescent="0.25">
      <c r="A11140" t="s">
        <v>482</v>
      </c>
      <c r="B11140" t="s">
        <v>32</v>
      </c>
      <c r="C11140" t="s">
        <v>278</v>
      </c>
      <c r="D11140" t="s">
        <v>279</v>
      </c>
      <c r="E11140" t="s">
        <v>283</v>
      </c>
      <c r="F11140" t="s">
        <v>284</v>
      </c>
      <c r="G11140" t="s">
        <v>446</v>
      </c>
      <c r="H11140" t="s">
        <v>447</v>
      </c>
      <c r="I11140" s="6">
        <v>1.7171259969472891E-9</v>
      </c>
    </row>
    <row r="11141" spans="1:9" x14ac:dyDescent="0.25">
      <c r="A11141" t="s">
        <v>482</v>
      </c>
      <c r="B11141" t="s">
        <v>32</v>
      </c>
      <c r="C11141" t="s">
        <v>291</v>
      </c>
      <c r="D11141" t="s">
        <v>292</v>
      </c>
      <c r="E11141" t="s">
        <v>293</v>
      </c>
      <c r="F11141" t="s">
        <v>294</v>
      </c>
      <c r="G11141" t="s">
        <v>293</v>
      </c>
      <c r="H11141" t="s">
        <v>294</v>
      </c>
      <c r="I11141" s="6">
        <v>136735982.7126101</v>
      </c>
    </row>
    <row r="11142" spans="1:9" x14ac:dyDescent="0.25">
      <c r="A11142" t="s">
        <v>482</v>
      </c>
      <c r="B11142" t="s">
        <v>32</v>
      </c>
      <c r="C11142" t="s">
        <v>291</v>
      </c>
      <c r="D11142" t="s">
        <v>292</v>
      </c>
      <c r="E11142" t="s">
        <v>448</v>
      </c>
      <c r="F11142" t="s">
        <v>357</v>
      </c>
      <c r="G11142" t="s">
        <v>448</v>
      </c>
      <c r="H11142" t="s">
        <v>357</v>
      </c>
      <c r="I11142" s="6">
        <v>54701681.671921551</v>
      </c>
    </row>
    <row r="11143" spans="1:9" x14ac:dyDescent="0.25">
      <c r="A11143" t="s">
        <v>482</v>
      </c>
      <c r="B11143" t="s">
        <v>32</v>
      </c>
      <c r="C11143" t="s">
        <v>358</v>
      </c>
      <c r="D11143" t="s">
        <v>359</v>
      </c>
      <c r="E11143" t="s">
        <v>360</v>
      </c>
      <c r="F11143" t="s">
        <v>361</v>
      </c>
      <c r="G11143" t="s">
        <v>301</v>
      </c>
      <c r="H11143" t="s">
        <v>302</v>
      </c>
      <c r="I11143" s="6">
        <v>4202026.2615520302</v>
      </c>
    </row>
    <row r="11144" spans="1:9" x14ac:dyDescent="0.25">
      <c r="A11144" t="s">
        <v>482</v>
      </c>
      <c r="B11144" t="s">
        <v>32</v>
      </c>
      <c r="C11144" t="s">
        <v>376</v>
      </c>
      <c r="D11144" t="s">
        <v>377</v>
      </c>
      <c r="E11144" t="s">
        <v>378</v>
      </c>
      <c r="F11144" t="s">
        <v>379</v>
      </c>
      <c r="G11144" t="s">
        <v>362</v>
      </c>
      <c r="H11144" t="s">
        <v>363</v>
      </c>
      <c r="I11144" s="2">
        <v>23492299.151557758</v>
      </c>
    </row>
    <row r="11145" spans="1:9" x14ac:dyDescent="0.25">
      <c r="A11145" t="s">
        <v>482</v>
      </c>
      <c r="B11145" t="s">
        <v>32</v>
      </c>
      <c r="C11145" t="s">
        <v>376</v>
      </c>
      <c r="D11145" t="s">
        <v>377</v>
      </c>
      <c r="E11145" t="s">
        <v>380</v>
      </c>
      <c r="F11145" t="s">
        <v>381</v>
      </c>
      <c r="G11145" t="s">
        <v>364</v>
      </c>
      <c r="H11145" t="s">
        <v>365</v>
      </c>
      <c r="I11145" s="2">
        <v>6114135.2923859768</v>
      </c>
    </row>
    <row r="11146" spans="1:9" x14ac:dyDescent="0.25">
      <c r="A11146" t="s">
        <v>482</v>
      </c>
      <c r="B11146" t="s">
        <v>32</v>
      </c>
      <c r="C11146" t="s">
        <v>383</v>
      </c>
      <c r="D11146" t="s">
        <v>384</v>
      </c>
      <c r="E11146" t="s">
        <v>370</v>
      </c>
      <c r="F11146" t="s">
        <v>371</v>
      </c>
      <c r="G11146" t="s">
        <v>370</v>
      </c>
      <c r="H11146" t="s">
        <v>371</v>
      </c>
      <c r="I11146" s="2">
        <v>391344122.57727551</v>
      </c>
    </row>
    <row r="11147" spans="1:9" x14ac:dyDescent="0.25">
      <c r="A11147" t="s">
        <v>482</v>
      </c>
      <c r="B11147" t="s">
        <v>32</v>
      </c>
      <c r="C11147" t="s">
        <v>388</v>
      </c>
      <c r="D11147" t="s">
        <v>389</v>
      </c>
      <c r="E11147" t="s">
        <v>390</v>
      </c>
      <c r="F11147" t="s">
        <v>389</v>
      </c>
      <c r="G11147" t="s">
        <v>457</v>
      </c>
      <c r="H11147" t="s">
        <v>458</v>
      </c>
      <c r="I11147" s="2">
        <v>-1</v>
      </c>
    </row>
    <row r="11148" spans="1:9" x14ac:dyDescent="0.25">
      <c r="A11148" t="s">
        <v>482</v>
      </c>
      <c r="B11148" t="s">
        <v>32</v>
      </c>
      <c r="C11148" t="s">
        <v>395</v>
      </c>
      <c r="D11148" t="s">
        <v>396</v>
      </c>
      <c r="E11148" t="s">
        <v>397</v>
      </c>
      <c r="F11148" t="s">
        <v>398</v>
      </c>
      <c r="G11148" t="s">
        <v>399</v>
      </c>
      <c r="H11148" t="s">
        <v>400</v>
      </c>
      <c r="I11148" s="2">
        <v>-28883533.00183801</v>
      </c>
    </row>
    <row r="11149" spans="1:9" x14ac:dyDescent="0.25">
      <c r="A11149" t="s">
        <v>482</v>
      </c>
      <c r="B11149" t="s">
        <v>32</v>
      </c>
      <c r="C11149" t="s">
        <v>405</v>
      </c>
      <c r="D11149" t="s">
        <v>406</v>
      </c>
      <c r="E11149" t="s">
        <v>407</v>
      </c>
      <c r="F11149" t="s">
        <v>408</v>
      </c>
      <c r="G11149" t="s">
        <v>409</v>
      </c>
      <c r="H11149" t="s">
        <v>410</v>
      </c>
      <c r="I11149" s="2">
        <v>-72719271.263589501</v>
      </c>
    </row>
    <row r="11150" spans="1:9" x14ac:dyDescent="0.25">
      <c r="A11150" t="s">
        <v>482</v>
      </c>
      <c r="B11150" t="s">
        <v>32</v>
      </c>
      <c r="C11150" t="s">
        <v>411</v>
      </c>
      <c r="D11150" t="s">
        <v>412</v>
      </c>
      <c r="E11150" t="s">
        <v>417</v>
      </c>
      <c r="F11150" t="s">
        <v>418</v>
      </c>
      <c r="G11150" t="s">
        <v>419</v>
      </c>
      <c r="H11150" t="s">
        <v>420</v>
      </c>
      <c r="I11150" s="2">
        <v>4755065.9588883268</v>
      </c>
    </row>
    <row r="11151" spans="1:9" x14ac:dyDescent="0.25">
      <c r="A11151" t="s">
        <v>482</v>
      </c>
      <c r="B11151" t="s">
        <v>33</v>
      </c>
      <c r="C11151" t="s">
        <v>97</v>
      </c>
      <c r="D11151" t="s">
        <v>98</v>
      </c>
      <c r="E11151" t="s">
        <v>429</v>
      </c>
      <c r="F11151" t="s">
        <v>98</v>
      </c>
      <c r="G11151" t="s">
        <v>429</v>
      </c>
      <c r="H11151" t="s">
        <v>98</v>
      </c>
      <c r="I11151" s="5">
        <v>40427837.763650708</v>
      </c>
    </row>
    <row r="11152" spans="1:9" x14ac:dyDescent="0.25">
      <c r="A11152" t="s">
        <v>482</v>
      </c>
      <c r="B11152" t="s">
        <v>33</v>
      </c>
      <c r="C11152" t="s">
        <v>111</v>
      </c>
      <c r="D11152" t="s">
        <v>112</v>
      </c>
      <c r="E11152" t="s">
        <v>113</v>
      </c>
      <c r="F11152" t="s">
        <v>114</v>
      </c>
      <c r="G11152" t="s">
        <v>430</v>
      </c>
      <c r="H11152" t="s">
        <v>431</v>
      </c>
      <c r="I11152" s="4">
        <v>239759036.26155522</v>
      </c>
    </row>
    <row r="11153" spans="1:9" x14ac:dyDescent="0.25">
      <c r="A11153" t="s">
        <v>482</v>
      </c>
      <c r="B11153" t="s">
        <v>33</v>
      </c>
      <c r="C11153" t="s">
        <v>111</v>
      </c>
      <c r="D11153" t="s">
        <v>112</v>
      </c>
      <c r="E11153" t="s">
        <v>153</v>
      </c>
      <c r="F11153" t="s">
        <v>154</v>
      </c>
      <c r="G11153" t="s">
        <v>433</v>
      </c>
      <c r="H11153" t="s">
        <v>434</v>
      </c>
      <c r="I11153" s="4">
        <v>-152179183.69982502</v>
      </c>
    </row>
    <row r="11154" spans="1:9" x14ac:dyDescent="0.25">
      <c r="A11154" t="s">
        <v>482</v>
      </c>
      <c r="B11154" t="s">
        <v>33</v>
      </c>
      <c r="C11154" t="s">
        <v>177</v>
      </c>
      <c r="D11154" t="s">
        <v>178</v>
      </c>
      <c r="E11154" t="s">
        <v>179</v>
      </c>
      <c r="F11154" t="s">
        <v>180</v>
      </c>
      <c r="G11154" t="s">
        <v>181</v>
      </c>
      <c r="H11154" t="s">
        <v>182</v>
      </c>
      <c r="I11154" s="4">
        <v>195364001.5866777</v>
      </c>
    </row>
    <row r="11155" spans="1:9" x14ac:dyDescent="0.25">
      <c r="A11155" t="s">
        <v>482</v>
      </c>
      <c r="B11155" t="s">
        <v>33</v>
      </c>
      <c r="C11155" t="s">
        <v>177</v>
      </c>
      <c r="D11155" t="s">
        <v>178</v>
      </c>
      <c r="E11155" t="s">
        <v>179</v>
      </c>
      <c r="F11155" t="s">
        <v>180</v>
      </c>
      <c r="G11155" t="s">
        <v>183</v>
      </c>
      <c r="H11155" t="s">
        <v>184</v>
      </c>
      <c r="I11155" s="4">
        <v>1001488.383457</v>
      </c>
    </row>
    <row r="11156" spans="1:9" x14ac:dyDescent="0.25">
      <c r="A11156" t="s">
        <v>482</v>
      </c>
      <c r="B11156" t="s">
        <v>33</v>
      </c>
      <c r="C11156" t="s">
        <v>177</v>
      </c>
      <c r="D11156" t="s">
        <v>178</v>
      </c>
      <c r="E11156" t="s">
        <v>185</v>
      </c>
      <c r="F11156" t="s">
        <v>186</v>
      </c>
      <c r="G11156" t="s">
        <v>187</v>
      </c>
      <c r="H11156" t="s">
        <v>27</v>
      </c>
      <c r="I11156" s="4">
        <v>-120282993.20114101</v>
      </c>
    </row>
    <row r="11157" spans="1:9" x14ac:dyDescent="0.25">
      <c r="A11157" t="s">
        <v>482</v>
      </c>
      <c r="B11157" t="s">
        <v>33</v>
      </c>
      <c r="C11157" t="s">
        <v>177</v>
      </c>
      <c r="D11157" t="s">
        <v>178</v>
      </c>
      <c r="E11157" t="s">
        <v>185</v>
      </c>
      <c r="F11157" t="s">
        <v>186</v>
      </c>
      <c r="G11157" t="s">
        <v>188</v>
      </c>
      <c r="H11157" t="s">
        <v>189</v>
      </c>
      <c r="I11157" s="4">
        <v>-383920.511721246</v>
      </c>
    </row>
    <row r="11158" spans="1:9" x14ac:dyDescent="0.25">
      <c r="A11158" t="s">
        <v>482</v>
      </c>
      <c r="B11158" t="s">
        <v>33</v>
      </c>
      <c r="C11158" t="s">
        <v>192</v>
      </c>
      <c r="D11158" t="s">
        <v>193</v>
      </c>
      <c r="E11158" t="s">
        <v>438</v>
      </c>
      <c r="F11158" t="s">
        <v>193</v>
      </c>
      <c r="G11158" t="s">
        <v>438</v>
      </c>
      <c r="H11158" t="s">
        <v>193</v>
      </c>
      <c r="I11158" s="5">
        <v>17893821.050978139</v>
      </c>
    </row>
    <row r="11159" spans="1:9" x14ac:dyDescent="0.25">
      <c r="A11159" t="s">
        <v>482</v>
      </c>
      <c r="B11159" t="s">
        <v>33</v>
      </c>
      <c r="C11159" t="s">
        <v>226</v>
      </c>
      <c r="D11159" t="s">
        <v>227</v>
      </c>
      <c r="E11159" t="s">
        <v>228</v>
      </c>
      <c r="F11159" t="s">
        <v>229</v>
      </c>
      <c r="G11159" t="s">
        <v>230</v>
      </c>
      <c r="H11159" t="s">
        <v>229</v>
      </c>
      <c r="I11159" s="5">
        <v>0</v>
      </c>
    </row>
    <row r="11160" spans="1:9" x14ac:dyDescent="0.25">
      <c r="A11160" t="s">
        <v>482</v>
      </c>
      <c r="B11160" t="s">
        <v>33</v>
      </c>
      <c r="C11160" t="s">
        <v>226</v>
      </c>
      <c r="D11160" t="s">
        <v>227</v>
      </c>
      <c r="E11160" t="s">
        <v>231</v>
      </c>
      <c r="F11160" t="s">
        <v>232</v>
      </c>
      <c r="G11160" t="s">
        <v>439</v>
      </c>
      <c r="H11160" t="s">
        <v>232</v>
      </c>
      <c r="I11160" s="5">
        <v>-3.5762786865234417E-7</v>
      </c>
    </row>
    <row r="11161" spans="1:9" x14ac:dyDescent="0.25">
      <c r="A11161" t="s">
        <v>482</v>
      </c>
      <c r="B11161" t="s">
        <v>33</v>
      </c>
      <c r="C11161" t="s">
        <v>226</v>
      </c>
      <c r="D11161" t="s">
        <v>227</v>
      </c>
      <c r="E11161" t="s">
        <v>235</v>
      </c>
      <c r="F11161" t="s">
        <v>236</v>
      </c>
      <c r="G11161" t="s">
        <v>237</v>
      </c>
      <c r="H11161" t="s">
        <v>238</v>
      </c>
      <c r="I11161" s="5">
        <v>-88409032.01908195</v>
      </c>
    </row>
    <row r="11162" spans="1:9" x14ac:dyDescent="0.25">
      <c r="A11162" t="s">
        <v>482</v>
      </c>
      <c r="B11162" t="s">
        <v>33</v>
      </c>
      <c r="C11162" t="s">
        <v>239</v>
      </c>
      <c r="D11162" t="s">
        <v>240</v>
      </c>
      <c r="E11162" t="s">
        <v>247</v>
      </c>
      <c r="F11162" t="s">
        <v>248</v>
      </c>
      <c r="G11162" t="s">
        <v>442</v>
      </c>
      <c r="H11162" t="s">
        <v>248</v>
      </c>
      <c r="I11162" s="4">
        <v>-142327399</v>
      </c>
    </row>
    <row r="11163" spans="1:9" x14ac:dyDescent="0.25">
      <c r="A11163" t="s">
        <v>482</v>
      </c>
      <c r="B11163" t="s">
        <v>33</v>
      </c>
      <c r="C11163" t="s">
        <v>263</v>
      </c>
      <c r="D11163" t="s">
        <v>264</v>
      </c>
      <c r="E11163" t="s">
        <v>265</v>
      </c>
      <c r="F11163" t="s">
        <v>264</v>
      </c>
      <c r="G11163" t="s">
        <v>444</v>
      </c>
      <c r="H11163" t="s">
        <v>445</v>
      </c>
      <c r="I11163" s="5">
        <v>29592276.619057</v>
      </c>
    </row>
    <row r="11164" spans="1:9" x14ac:dyDescent="0.25">
      <c r="A11164" t="s">
        <v>482</v>
      </c>
      <c r="B11164" t="s">
        <v>33</v>
      </c>
      <c r="C11164" t="s">
        <v>278</v>
      </c>
      <c r="D11164" t="s">
        <v>279</v>
      </c>
      <c r="E11164" t="s">
        <v>280</v>
      </c>
      <c r="F11164" t="s">
        <v>281</v>
      </c>
      <c r="G11164" t="s">
        <v>282</v>
      </c>
      <c r="H11164" t="s">
        <v>281</v>
      </c>
      <c r="I11164" s="6">
        <v>0</v>
      </c>
    </row>
    <row r="11165" spans="1:9" x14ac:dyDescent="0.25">
      <c r="A11165" t="s">
        <v>482</v>
      </c>
      <c r="B11165" t="s">
        <v>33</v>
      </c>
      <c r="C11165" t="s">
        <v>278</v>
      </c>
      <c r="D11165" t="s">
        <v>279</v>
      </c>
      <c r="E11165" t="s">
        <v>283</v>
      </c>
      <c r="F11165" t="s">
        <v>284</v>
      </c>
      <c r="G11165" t="s">
        <v>446</v>
      </c>
      <c r="H11165" t="s">
        <v>447</v>
      </c>
      <c r="I11165" s="6">
        <v>1.676380634307856E-7</v>
      </c>
    </row>
    <row r="11166" spans="1:9" x14ac:dyDescent="0.25">
      <c r="A11166" t="s">
        <v>482</v>
      </c>
      <c r="B11166" t="s">
        <v>33</v>
      </c>
      <c r="C11166" t="s">
        <v>291</v>
      </c>
      <c r="D11166" t="s">
        <v>292</v>
      </c>
      <c r="E11166" t="s">
        <v>293</v>
      </c>
      <c r="F11166" t="s">
        <v>294</v>
      </c>
      <c r="G11166" t="s">
        <v>293</v>
      </c>
      <c r="H11166" t="s">
        <v>294</v>
      </c>
      <c r="I11166" s="6">
        <v>111944507.6604685</v>
      </c>
    </row>
    <row r="11167" spans="1:9" x14ac:dyDescent="0.25">
      <c r="A11167" t="s">
        <v>482</v>
      </c>
      <c r="B11167" t="s">
        <v>33</v>
      </c>
      <c r="C11167" t="s">
        <v>291</v>
      </c>
      <c r="D11167" t="s">
        <v>292</v>
      </c>
      <c r="E11167" t="s">
        <v>448</v>
      </c>
      <c r="F11167" t="s">
        <v>357</v>
      </c>
      <c r="G11167" t="s">
        <v>448</v>
      </c>
      <c r="H11167" t="s">
        <v>357</v>
      </c>
      <c r="I11167" s="6">
        <v>49776122.183371998</v>
      </c>
    </row>
    <row r="11168" spans="1:9" x14ac:dyDescent="0.25">
      <c r="A11168" t="s">
        <v>482</v>
      </c>
      <c r="B11168" t="s">
        <v>33</v>
      </c>
      <c r="C11168" t="s">
        <v>358</v>
      </c>
      <c r="D11168" t="s">
        <v>359</v>
      </c>
      <c r="E11168" t="s">
        <v>360</v>
      </c>
      <c r="F11168" t="s">
        <v>361</v>
      </c>
      <c r="G11168" t="s">
        <v>301</v>
      </c>
      <c r="H11168" t="s">
        <v>302</v>
      </c>
      <c r="I11168" s="6">
        <v>2982114.5546749998</v>
      </c>
    </row>
    <row r="11169" spans="1:9" x14ac:dyDescent="0.25">
      <c r="A11169" t="s">
        <v>482</v>
      </c>
      <c r="B11169" t="s">
        <v>33</v>
      </c>
      <c r="C11169" t="s">
        <v>358</v>
      </c>
      <c r="D11169" t="s">
        <v>359</v>
      </c>
      <c r="E11169" t="s">
        <v>360</v>
      </c>
      <c r="F11169" t="s">
        <v>361</v>
      </c>
      <c r="G11169" t="s">
        <v>449</v>
      </c>
      <c r="H11169" t="s">
        <v>450</v>
      </c>
      <c r="I11169" s="6">
        <v>11493379.012347113</v>
      </c>
    </row>
    <row r="11170" spans="1:9" x14ac:dyDescent="0.25">
      <c r="A11170" t="s">
        <v>482</v>
      </c>
      <c r="B11170" t="s">
        <v>33</v>
      </c>
      <c r="C11170" t="s">
        <v>358</v>
      </c>
      <c r="D11170" t="s">
        <v>359</v>
      </c>
      <c r="E11170" t="s">
        <v>360</v>
      </c>
      <c r="F11170" t="s">
        <v>361</v>
      </c>
      <c r="G11170" t="s">
        <v>303</v>
      </c>
      <c r="H11170" t="s">
        <v>304</v>
      </c>
      <c r="I11170" s="6">
        <v>352982.86453663599</v>
      </c>
    </row>
    <row r="11171" spans="1:9" x14ac:dyDescent="0.25">
      <c r="A11171" t="s">
        <v>482</v>
      </c>
      <c r="B11171" t="s">
        <v>33</v>
      </c>
      <c r="C11171" t="s">
        <v>376</v>
      </c>
      <c r="D11171" t="s">
        <v>377</v>
      </c>
      <c r="E11171" t="s">
        <v>378</v>
      </c>
      <c r="F11171" t="s">
        <v>379</v>
      </c>
      <c r="G11171" t="s">
        <v>362</v>
      </c>
      <c r="H11171" t="s">
        <v>363</v>
      </c>
      <c r="I11171" s="2">
        <v>14725782.971543439</v>
      </c>
    </row>
    <row r="11172" spans="1:9" x14ac:dyDescent="0.25">
      <c r="A11172" t="s">
        <v>482</v>
      </c>
      <c r="B11172" t="s">
        <v>33</v>
      </c>
      <c r="C11172" t="s">
        <v>376</v>
      </c>
      <c r="D11172" t="s">
        <v>377</v>
      </c>
      <c r="E11172" t="s">
        <v>380</v>
      </c>
      <c r="F11172" t="s">
        <v>381</v>
      </c>
      <c r="G11172" t="s">
        <v>364</v>
      </c>
      <c r="H11172" t="s">
        <v>365</v>
      </c>
      <c r="I11172" s="2">
        <v>6600627.7408894217</v>
      </c>
    </row>
    <row r="11173" spans="1:9" x14ac:dyDescent="0.25">
      <c r="A11173" t="s">
        <v>482</v>
      </c>
      <c r="B11173" t="s">
        <v>33</v>
      </c>
      <c r="C11173" t="s">
        <v>383</v>
      </c>
      <c r="D11173" t="s">
        <v>384</v>
      </c>
      <c r="E11173" t="s">
        <v>370</v>
      </c>
      <c r="F11173" t="s">
        <v>371</v>
      </c>
      <c r="G11173" t="s">
        <v>370</v>
      </c>
      <c r="H11173" t="s">
        <v>371</v>
      </c>
      <c r="I11173" s="2">
        <v>97758813.818213567</v>
      </c>
    </row>
    <row r="11174" spans="1:9" x14ac:dyDescent="0.25">
      <c r="A11174" t="s">
        <v>482</v>
      </c>
      <c r="B11174" t="s">
        <v>33</v>
      </c>
      <c r="C11174" t="s">
        <v>383</v>
      </c>
      <c r="D11174" t="s">
        <v>384</v>
      </c>
      <c r="E11174" t="s">
        <v>372</v>
      </c>
      <c r="F11174" t="s">
        <v>373</v>
      </c>
      <c r="G11174" t="s">
        <v>372</v>
      </c>
      <c r="H11174" t="s">
        <v>373</v>
      </c>
      <c r="I11174" s="2">
        <v>634338.90965784201</v>
      </c>
    </row>
    <row r="11175" spans="1:9" x14ac:dyDescent="0.25">
      <c r="A11175" t="s">
        <v>482</v>
      </c>
      <c r="B11175" t="s">
        <v>33</v>
      </c>
      <c r="C11175" t="s">
        <v>388</v>
      </c>
      <c r="D11175" t="s">
        <v>389</v>
      </c>
      <c r="E11175" t="s">
        <v>390</v>
      </c>
      <c r="F11175" t="s">
        <v>389</v>
      </c>
      <c r="G11175" t="s">
        <v>457</v>
      </c>
      <c r="H11175" t="s">
        <v>458</v>
      </c>
      <c r="I11175" s="2">
        <v>17489054.496999998</v>
      </c>
    </row>
    <row r="11176" spans="1:9" x14ac:dyDescent="0.25">
      <c r="A11176" t="s">
        <v>482</v>
      </c>
      <c r="B11176" t="s">
        <v>33</v>
      </c>
      <c r="C11176" t="s">
        <v>395</v>
      </c>
      <c r="D11176" t="s">
        <v>396</v>
      </c>
      <c r="E11176" t="s">
        <v>397</v>
      </c>
      <c r="F11176" t="s">
        <v>398</v>
      </c>
      <c r="G11176" t="s">
        <v>399</v>
      </c>
      <c r="H11176" t="s">
        <v>400</v>
      </c>
      <c r="I11176" s="2">
        <v>-38140497.119463444</v>
      </c>
    </row>
    <row r="11177" spans="1:9" x14ac:dyDescent="0.25">
      <c r="A11177" t="s">
        <v>482</v>
      </c>
      <c r="B11177" t="s">
        <v>33</v>
      </c>
      <c r="C11177" t="s">
        <v>395</v>
      </c>
      <c r="D11177" t="s">
        <v>396</v>
      </c>
      <c r="E11177" t="s">
        <v>459</v>
      </c>
      <c r="F11177" t="s">
        <v>460</v>
      </c>
      <c r="G11177" t="s">
        <v>461</v>
      </c>
      <c r="H11177" t="s">
        <v>462</v>
      </c>
      <c r="I11177" s="2">
        <v>119105.45798115199</v>
      </c>
    </row>
    <row r="11178" spans="1:9" x14ac:dyDescent="0.25">
      <c r="A11178" t="s">
        <v>482</v>
      </c>
      <c r="B11178" t="s">
        <v>33</v>
      </c>
      <c r="C11178" t="s">
        <v>405</v>
      </c>
      <c r="D11178" t="s">
        <v>406</v>
      </c>
      <c r="E11178" t="s">
        <v>407</v>
      </c>
      <c r="F11178" t="s">
        <v>408</v>
      </c>
      <c r="G11178" t="s">
        <v>409</v>
      </c>
      <c r="H11178" t="s">
        <v>410</v>
      </c>
      <c r="I11178" s="2">
        <v>-14512474.737621969</v>
      </c>
    </row>
    <row r="11179" spans="1:9" x14ac:dyDescent="0.25">
      <c r="A11179" t="s">
        <v>482</v>
      </c>
      <c r="B11179" t="s">
        <v>33</v>
      </c>
      <c r="C11179" t="s">
        <v>411</v>
      </c>
      <c r="D11179" t="s">
        <v>412</v>
      </c>
      <c r="E11179" t="s">
        <v>417</v>
      </c>
      <c r="F11179" t="s">
        <v>418</v>
      </c>
      <c r="G11179" t="s">
        <v>419</v>
      </c>
      <c r="H11179" t="s">
        <v>420</v>
      </c>
      <c r="I11179" s="2">
        <v>-63949860.5418294</v>
      </c>
    </row>
    <row r="11180" spans="1:9" x14ac:dyDescent="0.25">
      <c r="A11180" t="s">
        <v>482</v>
      </c>
      <c r="B11180" t="s">
        <v>34</v>
      </c>
      <c r="C11180" t="s">
        <v>97</v>
      </c>
      <c r="D11180" t="s">
        <v>98</v>
      </c>
      <c r="E11180" t="s">
        <v>429</v>
      </c>
      <c r="F11180" t="s">
        <v>98</v>
      </c>
      <c r="G11180" t="s">
        <v>429</v>
      </c>
      <c r="H11180" t="s">
        <v>98</v>
      </c>
      <c r="I11180" s="5">
        <v>238950000.77553281</v>
      </c>
    </row>
    <row r="11181" spans="1:9" x14ac:dyDescent="0.25">
      <c r="A11181" t="s">
        <v>482</v>
      </c>
      <c r="B11181" t="s">
        <v>34</v>
      </c>
      <c r="C11181" t="s">
        <v>111</v>
      </c>
      <c r="D11181" t="s">
        <v>112</v>
      </c>
      <c r="E11181" t="s">
        <v>113</v>
      </c>
      <c r="F11181" t="s">
        <v>114</v>
      </c>
      <c r="G11181" t="s">
        <v>430</v>
      </c>
      <c r="H11181" t="s">
        <v>431</v>
      </c>
      <c r="I11181" s="4">
        <v>286498944.43986773</v>
      </c>
    </row>
    <row r="11182" spans="1:9" x14ac:dyDescent="0.25">
      <c r="A11182" t="s">
        <v>482</v>
      </c>
      <c r="B11182" t="s">
        <v>34</v>
      </c>
      <c r="C11182" t="s">
        <v>111</v>
      </c>
      <c r="D11182" t="s">
        <v>112</v>
      </c>
      <c r="E11182" t="s">
        <v>153</v>
      </c>
      <c r="F11182" t="s">
        <v>154</v>
      </c>
      <c r="G11182" t="s">
        <v>433</v>
      </c>
      <c r="H11182" t="s">
        <v>434</v>
      </c>
      <c r="I11182" s="4">
        <v>-141411828.19425762</v>
      </c>
    </row>
    <row r="11183" spans="1:9" x14ac:dyDescent="0.25">
      <c r="A11183" t="s">
        <v>482</v>
      </c>
      <c r="B11183" t="s">
        <v>34</v>
      </c>
      <c r="C11183" t="s">
        <v>177</v>
      </c>
      <c r="D11183" t="s">
        <v>178</v>
      </c>
      <c r="E11183" t="s">
        <v>179</v>
      </c>
      <c r="F11183" t="s">
        <v>180</v>
      </c>
      <c r="G11183" t="s">
        <v>181</v>
      </c>
      <c r="H11183" t="s">
        <v>182</v>
      </c>
      <c r="I11183" s="4">
        <v>108608438.35947102</v>
      </c>
    </row>
    <row r="11184" spans="1:9" x14ac:dyDescent="0.25">
      <c r="A11184" t="s">
        <v>482</v>
      </c>
      <c r="B11184" t="s">
        <v>34</v>
      </c>
      <c r="C11184" t="s">
        <v>177</v>
      </c>
      <c r="D11184" t="s">
        <v>178</v>
      </c>
      <c r="E11184" t="s">
        <v>179</v>
      </c>
      <c r="F11184" t="s">
        <v>180</v>
      </c>
      <c r="G11184" t="s">
        <v>183</v>
      </c>
      <c r="H11184" t="s">
        <v>184</v>
      </c>
      <c r="I11184" s="4">
        <v>631068.68699485669</v>
      </c>
    </row>
    <row r="11185" spans="1:9" x14ac:dyDescent="0.25">
      <c r="A11185" t="s">
        <v>482</v>
      </c>
      <c r="B11185" t="s">
        <v>34</v>
      </c>
      <c r="C11185" t="s">
        <v>177</v>
      </c>
      <c r="D11185" t="s">
        <v>178</v>
      </c>
      <c r="E11185" t="s">
        <v>185</v>
      </c>
      <c r="F11185" t="s">
        <v>186</v>
      </c>
      <c r="G11185" t="s">
        <v>187</v>
      </c>
      <c r="H11185" t="s">
        <v>27</v>
      </c>
      <c r="I11185" s="4">
        <v>-33285624.571293898</v>
      </c>
    </row>
    <row r="11186" spans="1:9" x14ac:dyDescent="0.25">
      <c r="A11186" t="s">
        <v>482</v>
      </c>
      <c r="B11186" t="s">
        <v>34</v>
      </c>
      <c r="C11186" t="s">
        <v>177</v>
      </c>
      <c r="D11186" t="s">
        <v>178</v>
      </c>
      <c r="E11186" t="s">
        <v>185</v>
      </c>
      <c r="F11186" t="s">
        <v>186</v>
      </c>
      <c r="G11186" t="s">
        <v>188</v>
      </c>
      <c r="H11186" t="s">
        <v>189</v>
      </c>
      <c r="I11186" s="4">
        <v>-548123.95003673772</v>
      </c>
    </row>
    <row r="11187" spans="1:9" x14ac:dyDescent="0.25">
      <c r="A11187" t="s">
        <v>482</v>
      </c>
      <c r="B11187" t="s">
        <v>34</v>
      </c>
      <c r="C11187" t="s">
        <v>177</v>
      </c>
      <c r="D11187" t="s">
        <v>178</v>
      </c>
      <c r="E11187" t="s">
        <v>185</v>
      </c>
      <c r="F11187" t="s">
        <v>186</v>
      </c>
      <c r="G11187" t="s">
        <v>476</v>
      </c>
      <c r="H11187" t="s">
        <v>477</v>
      </c>
      <c r="I11187" s="4">
        <v>-186883.23629853048</v>
      </c>
    </row>
    <row r="11188" spans="1:9" x14ac:dyDescent="0.25">
      <c r="A11188" t="s">
        <v>482</v>
      </c>
      <c r="B11188" t="s">
        <v>34</v>
      </c>
      <c r="C11188" t="s">
        <v>192</v>
      </c>
      <c r="D11188" t="s">
        <v>193</v>
      </c>
      <c r="E11188" t="s">
        <v>438</v>
      </c>
      <c r="F11188" t="s">
        <v>193</v>
      </c>
      <c r="G11188" t="s">
        <v>438</v>
      </c>
      <c r="H11188" t="s">
        <v>193</v>
      </c>
      <c r="I11188" s="5">
        <v>18165911.903012492</v>
      </c>
    </row>
    <row r="11189" spans="1:9" x14ac:dyDescent="0.25">
      <c r="A11189" t="s">
        <v>482</v>
      </c>
      <c r="B11189" t="s">
        <v>34</v>
      </c>
      <c r="C11189" t="s">
        <v>226</v>
      </c>
      <c r="D11189" t="s">
        <v>227</v>
      </c>
      <c r="E11189" t="s">
        <v>228</v>
      </c>
      <c r="F11189" t="s">
        <v>229</v>
      </c>
      <c r="G11189" t="s">
        <v>230</v>
      </c>
      <c r="H11189" t="s">
        <v>229</v>
      </c>
      <c r="I11189" s="5">
        <v>1900532.8734241547</v>
      </c>
    </row>
    <row r="11190" spans="1:9" x14ac:dyDescent="0.25">
      <c r="A11190" t="s">
        <v>482</v>
      </c>
      <c r="B11190" t="s">
        <v>34</v>
      </c>
      <c r="C11190" t="s">
        <v>226</v>
      </c>
      <c r="D11190" t="s">
        <v>227</v>
      </c>
      <c r="E11190" t="s">
        <v>231</v>
      </c>
      <c r="F11190" t="s">
        <v>232</v>
      </c>
      <c r="G11190" t="s">
        <v>439</v>
      </c>
      <c r="H11190" t="s">
        <v>232</v>
      </c>
      <c r="I11190" s="5">
        <v>901428.28802351234</v>
      </c>
    </row>
    <row r="11191" spans="1:9" x14ac:dyDescent="0.25">
      <c r="A11191" t="s">
        <v>482</v>
      </c>
      <c r="B11191" t="s">
        <v>34</v>
      </c>
      <c r="C11191" t="s">
        <v>226</v>
      </c>
      <c r="D11191" t="s">
        <v>227</v>
      </c>
      <c r="E11191" t="s">
        <v>235</v>
      </c>
      <c r="F11191" t="s">
        <v>236</v>
      </c>
      <c r="G11191" t="s">
        <v>237</v>
      </c>
      <c r="H11191" t="s">
        <v>238</v>
      </c>
      <c r="I11191" s="5">
        <v>-48396887.730647832</v>
      </c>
    </row>
    <row r="11192" spans="1:9" x14ac:dyDescent="0.25">
      <c r="A11192" t="s">
        <v>482</v>
      </c>
      <c r="B11192" t="s">
        <v>34</v>
      </c>
      <c r="C11192" t="s">
        <v>263</v>
      </c>
      <c r="D11192" t="s">
        <v>264</v>
      </c>
      <c r="E11192" t="s">
        <v>265</v>
      </c>
      <c r="F11192" t="s">
        <v>264</v>
      </c>
      <c r="G11192" t="s">
        <v>444</v>
      </c>
      <c r="H11192" t="s">
        <v>445</v>
      </c>
      <c r="I11192" s="5">
        <v>67495681.297207952</v>
      </c>
    </row>
    <row r="11193" spans="1:9" x14ac:dyDescent="0.25">
      <c r="A11193" t="s">
        <v>482</v>
      </c>
      <c r="B11193" t="s">
        <v>34</v>
      </c>
      <c r="C11193" t="s">
        <v>263</v>
      </c>
      <c r="D11193" t="s">
        <v>264</v>
      </c>
      <c r="E11193" t="s">
        <v>276</v>
      </c>
      <c r="F11193" t="s">
        <v>277</v>
      </c>
      <c r="G11193" t="s">
        <v>276</v>
      </c>
      <c r="H11193" t="s">
        <v>277</v>
      </c>
      <c r="I11193" s="5">
        <v>810326.52461425425</v>
      </c>
    </row>
    <row r="11194" spans="1:9" x14ac:dyDescent="0.25">
      <c r="A11194" t="s">
        <v>482</v>
      </c>
      <c r="B11194" t="s">
        <v>34</v>
      </c>
      <c r="C11194" t="s">
        <v>278</v>
      </c>
      <c r="D11194" t="s">
        <v>279</v>
      </c>
      <c r="E11194" t="s">
        <v>280</v>
      </c>
      <c r="F11194" t="s">
        <v>281</v>
      </c>
      <c r="G11194" t="s">
        <v>282</v>
      </c>
      <c r="H11194" t="s">
        <v>281</v>
      </c>
      <c r="I11194" s="6">
        <v>101205831.74136664</v>
      </c>
    </row>
    <row r="11195" spans="1:9" x14ac:dyDescent="0.25">
      <c r="A11195" t="s">
        <v>482</v>
      </c>
      <c r="B11195" t="s">
        <v>34</v>
      </c>
      <c r="C11195" t="s">
        <v>278</v>
      </c>
      <c r="D11195" t="s">
        <v>279</v>
      </c>
      <c r="E11195" t="s">
        <v>283</v>
      </c>
      <c r="F11195" t="s">
        <v>284</v>
      </c>
      <c r="G11195" t="s">
        <v>446</v>
      </c>
      <c r="H11195" t="s">
        <v>447</v>
      </c>
      <c r="I11195" s="6">
        <v>3991805.7310800883</v>
      </c>
    </row>
    <row r="11196" spans="1:9" x14ac:dyDescent="0.25">
      <c r="A11196" t="s">
        <v>482</v>
      </c>
      <c r="B11196" t="s">
        <v>34</v>
      </c>
      <c r="C11196" t="s">
        <v>291</v>
      </c>
      <c r="D11196" t="s">
        <v>292</v>
      </c>
      <c r="E11196" t="s">
        <v>293</v>
      </c>
      <c r="F11196" t="s">
        <v>294</v>
      </c>
      <c r="G11196" t="s">
        <v>293</v>
      </c>
      <c r="H11196" t="s">
        <v>294</v>
      </c>
      <c r="I11196" s="6">
        <v>323802363.03975016</v>
      </c>
    </row>
    <row r="11197" spans="1:9" x14ac:dyDescent="0.25">
      <c r="A11197" t="s">
        <v>482</v>
      </c>
      <c r="B11197" t="s">
        <v>34</v>
      </c>
      <c r="C11197" t="s">
        <v>291</v>
      </c>
      <c r="D11197" t="s">
        <v>292</v>
      </c>
      <c r="E11197" t="s">
        <v>448</v>
      </c>
      <c r="F11197" t="s">
        <v>357</v>
      </c>
      <c r="G11197" t="s">
        <v>448</v>
      </c>
      <c r="H11197" t="s">
        <v>357</v>
      </c>
      <c r="I11197" s="6">
        <v>74740260.690668672</v>
      </c>
    </row>
    <row r="11198" spans="1:9" x14ac:dyDescent="0.25">
      <c r="A11198" t="s">
        <v>482</v>
      </c>
      <c r="B11198" t="s">
        <v>34</v>
      </c>
      <c r="C11198" t="s">
        <v>358</v>
      </c>
      <c r="D11198" t="s">
        <v>359</v>
      </c>
      <c r="E11198" t="s">
        <v>360</v>
      </c>
      <c r="F11198" t="s">
        <v>361</v>
      </c>
      <c r="G11198" t="s">
        <v>301</v>
      </c>
      <c r="H11198" t="s">
        <v>302</v>
      </c>
      <c r="I11198" s="6">
        <v>338744.89346069068</v>
      </c>
    </row>
    <row r="11199" spans="1:9" x14ac:dyDescent="0.25">
      <c r="A11199" t="s">
        <v>482</v>
      </c>
      <c r="B11199" t="s">
        <v>34</v>
      </c>
      <c r="C11199" t="s">
        <v>358</v>
      </c>
      <c r="D11199" t="s">
        <v>359</v>
      </c>
      <c r="E11199" t="s">
        <v>360</v>
      </c>
      <c r="F11199" t="s">
        <v>361</v>
      </c>
      <c r="G11199" t="s">
        <v>449</v>
      </c>
      <c r="H11199" t="s">
        <v>450</v>
      </c>
      <c r="I11199" s="6">
        <v>875635.41513592936</v>
      </c>
    </row>
    <row r="11200" spans="1:9" x14ac:dyDescent="0.25">
      <c r="A11200" t="s">
        <v>482</v>
      </c>
      <c r="B11200" t="s">
        <v>34</v>
      </c>
      <c r="C11200" t="s">
        <v>358</v>
      </c>
      <c r="D11200" t="s">
        <v>359</v>
      </c>
      <c r="E11200" t="s">
        <v>360</v>
      </c>
      <c r="F11200" t="s">
        <v>361</v>
      </c>
      <c r="G11200" t="s">
        <v>303</v>
      </c>
      <c r="H11200" t="s">
        <v>304</v>
      </c>
      <c r="I11200" s="6">
        <v>477771.12417340145</v>
      </c>
    </row>
    <row r="11201" spans="1:9" x14ac:dyDescent="0.25">
      <c r="A11201" t="s">
        <v>482</v>
      </c>
      <c r="B11201" t="s">
        <v>34</v>
      </c>
      <c r="C11201" t="s">
        <v>383</v>
      </c>
      <c r="D11201" t="s">
        <v>384</v>
      </c>
      <c r="E11201" t="s">
        <v>370</v>
      </c>
      <c r="F11201" t="s">
        <v>371</v>
      </c>
      <c r="G11201" t="s">
        <v>370</v>
      </c>
      <c r="H11201" t="s">
        <v>371</v>
      </c>
      <c r="I11201" s="2">
        <v>90033844.51180014</v>
      </c>
    </row>
    <row r="11202" spans="1:9" x14ac:dyDescent="0.25">
      <c r="A11202" t="s">
        <v>482</v>
      </c>
      <c r="B11202" t="s">
        <v>34</v>
      </c>
      <c r="C11202" t="s">
        <v>383</v>
      </c>
      <c r="D11202" t="s">
        <v>384</v>
      </c>
      <c r="E11202" t="s">
        <v>372</v>
      </c>
      <c r="F11202" t="s">
        <v>373</v>
      </c>
      <c r="G11202" t="s">
        <v>372</v>
      </c>
      <c r="H11202" t="s">
        <v>373</v>
      </c>
      <c r="I11202" s="2">
        <v>110671.51432770022</v>
      </c>
    </row>
    <row r="11203" spans="1:9" x14ac:dyDescent="0.25">
      <c r="A11203" t="s">
        <v>482</v>
      </c>
      <c r="B11203" t="s">
        <v>34</v>
      </c>
      <c r="C11203" t="s">
        <v>388</v>
      </c>
      <c r="D11203" t="s">
        <v>389</v>
      </c>
      <c r="E11203" t="s">
        <v>390</v>
      </c>
      <c r="F11203" t="s">
        <v>389</v>
      </c>
      <c r="G11203" t="s">
        <v>457</v>
      </c>
      <c r="H11203" t="s">
        <v>458</v>
      </c>
      <c r="I11203" s="2">
        <v>367376.92872887582</v>
      </c>
    </row>
    <row r="11204" spans="1:9" x14ac:dyDescent="0.25">
      <c r="A11204" t="s">
        <v>482</v>
      </c>
      <c r="B11204" t="s">
        <v>34</v>
      </c>
      <c r="C11204" t="s">
        <v>395</v>
      </c>
      <c r="D11204" t="s">
        <v>396</v>
      </c>
      <c r="E11204" t="s">
        <v>397</v>
      </c>
      <c r="F11204" t="s">
        <v>398</v>
      </c>
      <c r="G11204" t="s">
        <v>399</v>
      </c>
      <c r="H11204" t="s">
        <v>400</v>
      </c>
      <c r="I11204" s="2">
        <v>228809248.91223544</v>
      </c>
    </row>
    <row r="11205" spans="1:9" x14ac:dyDescent="0.25">
      <c r="A11205" t="s">
        <v>482</v>
      </c>
      <c r="B11205" t="s">
        <v>34</v>
      </c>
      <c r="C11205" t="s">
        <v>395</v>
      </c>
      <c r="D11205" t="s">
        <v>396</v>
      </c>
      <c r="E11205" t="s">
        <v>401</v>
      </c>
      <c r="F11205" t="s">
        <v>402</v>
      </c>
      <c r="G11205" t="s">
        <v>403</v>
      </c>
      <c r="H11205" t="s">
        <v>404</v>
      </c>
      <c r="I11205" s="2">
        <v>-292216411.27347708</v>
      </c>
    </row>
    <row r="11206" spans="1:9" x14ac:dyDescent="0.25">
      <c r="A11206" t="s">
        <v>482</v>
      </c>
      <c r="B11206" t="s">
        <v>34</v>
      </c>
      <c r="C11206" t="s">
        <v>395</v>
      </c>
      <c r="D11206" t="s">
        <v>396</v>
      </c>
      <c r="E11206" t="s">
        <v>459</v>
      </c>
      <c r="F11206" t="s">
        <v>460</v>
      </c>
      <c r="G11206" t="s">
        <v>461</v>
      </c>
      <c r="H11206" t="s">
        <v>462</v>
      </c>
      <c r="I11206" s="2">
        <v>368860.02939015429</v>
      </c>
    </row>
    <row r="11207" spans="1:9" x14ac:dyDescent="0.25">
      <c r="A11207" t="s">
        <v>482</v>
      </c>
      <c r="B11207" t="s">
        <v>34</v>
      </c>
      <c r="C11207" t="s">
        <v>405</v>
      </c>
      <c r="D11207" t="s">
        <v>406</v>
      </c>
      <c r="E11207" t="s">
        <v>407</v>
      </c>
      <c r="F11207" t="s">
        <v>408</v>
      </c>
      <c r="G11207" t="s">
        <v>409</v>
      </c>
      <c r="H11207" t="s">
        <v>410</v>
      </c>
      <c r="I11207" s="2">
        <v>62151108.491581477</v>
      </c>
    </row>
    <row r="11208" spans="1:9" x14ac:dyDescent="0.25">
      <c r="A11208" t="s">
        <v>482</v>
      </c>
      <c r="B11208" t="s">
        <v>34</v>
      </c>
      <c r="C11208" t="s">
        <v>411</v>
      </c>
      <c r="D11208" t="s">
        <v>412</v>
      </c>
      <c r="E11208" t="s">
        <v>417</v>
      </c>
      <c r="F11208" t="s">
        <v>418</v>
      </c>
      <c r="G11208" t="s">
        <v>419</v>
      </c>
      <c r="H11208" t="s">
        <v>420</v>
      </c>
      <c r="I11208" s="2">
        <v>248996.12745901776</v>
      </c>
    </row>
    <row r="11209" spans="1:9" x14ac:dyDescent="0.25">
      <c r="A11209" t="s">
        <v>482</v>
      </c>
      <c r="B11209" t="s">
        <v>35</v>
      </c>
      <c r="C11209" t="s">
        <v>97</v>
      </c>
      <c r="D11209" t="s">
        <v>98</v>
      </c>
      <c r="E11209" t="s">
        <v>429</v>
      </c>
      <c r="F11209" t="s">
        <v>98</v>
      </c>
      <c r="G11209" t="s">
        <v>429</v>
      </c>
      <c r="H11209" t="s">
        <v>98</v>
      </c>
      <c r="I11209" s="5">
        <v>59718519.271752521</v>
      </c>
    </row>
    <row r="11210" spans="1:9" x14ac:dyDescent="0.25">
      <c r="A11210" t="s">
        <v>482</v>
      </c>
      <c r="B11210" t="s">
        <v>35</v>
      </c>
      <c r="C11210" t="s">
        <v>111</v>
      </c>
      <c r="D11210" t="s">
        <v>112</v>
      </c>
      <c r="E11210" t="s">
        <v>113</v>
      </c>
      <c r="F11210" t="s">
        <v>114</v>
      </c>
      <c r="G11210" t="s">
        <v>430</v>
      </c>
      <c r="H11210" t="s">
        <v>431</v>
      </c>
      <c r="I11210" s="4">
        <v>295766153.86693144</v>
      </c>
    </row>
    <row r="11211" spans="1:9" x14ac:dyDescent="0.25">
      <c r="A11211" t="s">
        <v>482</v>
      </c>
      <c r="B11211" t="s">
        <v>35</v>
      </c>
      <c r="C11211" t="s">
        <v>111</v>
      </c>
      <c r="D11211" t="s">
        <v>112</v>
      </c>
      <c r="E11211" t="s">
        <v>147</v>
      </c>
      <c r="F11211" t="s">
        <v>148</v>
      </c>
      <c r="G11211" t="s">
        <v>432</v>
      </c>
      <c r="H11211" t="s">
        <v>148</v>
      </c>
      <c r="I11211" s="4">
        <v>11181555.957902001</v>
      </c>
    </row>
    <row r="11212" spans="1:9" x14ac:dyDescent="0.25">
      <c r="A11212" t="s">
        <v>482</v>
      </c>
      <c r="B11212" t="s">
        <v>35</v>
      </c>
      <c r="C11212" t="s">
        <v>111</v>
      </c>
      <c r="D11212" t="s">
        <v>112</v>
      </c>
      <c r="E11212" t="s">
        <v>153</v>
      </c>
      <c r="F11212" t="s">
        <v>154</v>
      </c>
      <c r="G11212" t="s">
        <v>433</v>
      </c>
      <c r="H11212" t="s">
        <v>434</v>
      </c>
      <c r="I11212" s="4">
        <v>-242288789.00268966</v>
      </c>
    </row>
    <row r="11213" spans="1:9" x14ac:dyDescent="0.25">
      <c r="A11213" t="s">
        <v>482</v>
      </c>
      <c r="B11213" t="s">
        <v>35</v>
      </c>
      <c r="C11213" t="s">
        <v>177</v>
      </c>
      <c r="D11213" t="s">
        <v>178</v>
      </c>
      <c r="E11213" t="s">
        <v>179</v>
      </c>
      <c r="F11213" t="s">
        <v>180</v>
      </c>
      <c r="G11213" t="s">
        <v>181</v>
      </c>
      <c r="H11213" t="s">
        <v>182</v>
      </c>
      <c r="I11213" s="4">
        <v>210079373.23646903</v>
      </c>
    </row>
    <row r="11214" spans="1:9" x14ac:dyDescent="0.25">
      <c r="A11214" t="s">
        <v>482</v>
      </c>
      <c r="B11214" t="s">
        <v>35</v>
      </c>
      <c r="C11214" t="s">
        <v>177</v>
      </c>
      <c r="D11214" t="s">
        <v>178</v>
      </c>
      <c r="E11214" t="s">
        <v>179</v>
      </c>
      <c r="F11214" t="s">
        <v>180</v>
      </c>
      <c r="G11214" t="s">
        <v>183</v>
      </c>
      <c r="H11214" t="s">
        <v>184</v>
      </c>
      <c r="I11214" s="4">
        <v>659142.66291499999</v>
      </c>
    </row>
    <row r="11215" spans="1:9" x14ac:dyDescent="0.25">
      <c r="A11215" t="s">
        <v>482</v>
      </c>
      <c r="B11215" t="s">
        <v>35</v>
      </c>
      <c r="C11215" t="s">
        <v>177</v>
      </c>
      <c r="D11215" t="s">
        <v>178</v>
      </c>
      <c r="E11215" t="s">
        <v>185</v>
      </c>
      <c r="F11215" t="s">
        <v>186</v>
      </c>
      <c r="G11215" t="s">
        <v>187</v>
      </c>
      <c r="H11215" t="s">
        <v>27</v>
      </c>
      <c r="I11215" s="4">
        <v>-142736579.01883075</v>
      </c>
    </row>
    <row r="11216" spans="1:9" x14ac:dyDescent="0.25">
      <c r="A11216" t="s">
        <v>482</v>
      </c>
      <c r="B11216" t="s">
        <v>35</v>
      </c>
      <c r="C11216" t="s">
        <v>177</v>
      </c>
      <c r="D11216" t="s">
        <v>178</v>
      </c>
      <c r="E11216" t="s">
        <v>185</v>
      </c>
      <c r="F11216" t="s">
        <v>186</v>
      </c>
      <c r="G11216" t="s">
        <v>188</v>
      </c>
      <c r="H11216" t="s">
        <v>189</v>
      </c>
      <c r="I11216" s="4">
        <v>-2136747.9595215181</v>
      </c>
    </row>
    <row r="11217" spans="1:9" x14ac:dyDescent="0.25">
      <c r="A11217" t="s">
        <v>482</v>
      </c>
      <c r="B11217" t="s">
        <v>35</v>
      </c>
      <c r="C11217" t="s">
        <v>192</v>
      </c>
      <c r="D11217" t="s">
        <v>193</v>
      </c>
      <c r="E11217" t="s">
        <v>438</v>
      </c>
      <c r="F11217" t="s">
        <v>193</v>
      </c>
      <c r="G11217" t="s">
        <v>438</v>
      </c>
      <c r="H11217" t="s">
        <v>193</v>
      </c>
      <c r="I11217" s="5">
        <v>19290289.517520998</v>
      </c>
    </row>
    <row r="11218" spans="1:9" x14ac:dyDescent="0.25">
      <c r="A11218" t="s">
        <v>482</v>
      </c>
      <c r="B11218" t="s">
        <v>35</v>
      </c>
      <c r="C11218" t="s">
        <v>226</v>
      </c>
      <c r="D11218" t="s">
        <v>227</v>
      </c>
      <c r="E11218" t="s">
        <v>228</v>
      </c>
      <c r="F11218" t="s">
        <v>229</v>
      </c>
      <c r="G11218" t="s">
        <v>230</v>
      </c>
      <c r="H11218" t="s">
        <v>229</v>
      </c>
      <c r="I11218" s="5">
        <v>-7.4505805969238298E-9</v>
      </c>
    </row>
    <row r="11219" spans="1:9" x14ac:dyDescent="0.25">
      <c r="A11219" t="s">
        <v>482</v>
      </c>
      <c r="B11219" t="s">
        <v>35</v>
      </c>
      <c r="C11219" t="s">
        <v>226</v>
      </c>
      <c r="D11219" t="s">
        <v>227</v>
      </c>
      <c r="E11219" t="s">
        <v>235</v>
      </c>
      <c r="F11219" t="s">
        <v>236</v>
      </c>
      <c r="G11219" t="s">
        <v>237</v>
      </c>
      <c r="H11219" t="s">
        <v>238</v>
      </c>
      <c r="I11219" s="5">
        <v>79723899.013719589</v>
      </c>
    </row>
    <row r="11220" spans="1:9" x14ac:dyDescent="0.25">
      <c r="A11220" t="s">
        <v>482</v>
      </c>
      <c r="B11220" t="s">
        <v>35</v>
      </c>
      <c r="C11220" t="s">
        <v>239</v>
      </c>
      <c r="D11220" t="s">
        <v>240</v>
      </c>
      <c r="E11220" t="s">
        <v>247</v>
      </c>
      <c r="F11220" t="s">
        <v>248</v>
      </c>
      <c r="G11220" t="s">
        <v>442</v>
      </c>
      <c r="H11220" t="s">
        <v>248</v>
      </c>
      <c r="I11220" s="4">
        <v>0</v>
      </c>
    </row>
    <row r="11221" spans="1:9" x14ac:dyDescent="0.25">
      <c r="A11221" t="s">
        <v>482</v>
      </c>
      <c r="B11221" t="s">
        <v>35</v>
      </c>
      <c r="C11221" t="s">
        <v>263</v>
      </c>
      <c r="D11221" t="s">
        <v>264</v>
      </c>
      <c r="E11221" t="s">
        <v>265</v>
      </c>
      <c r="F11221" t="s">
        <v>264</v>
      </c>
      <c r="G11221" t="s">
        <v>444</v>
      </c>
      <c r="H11221" t="s">
        <v>445</v>
      </c>
      <c r="I11221" s="5">
        <v>69106523.441549018</v>
      </c>
    </row>
    <row r="11222" spans="1:9" x14ac:dyDescent="0.25">
      <c r="A11222" t="s">
        <v>482</v>
      </c>
      <c r="B11222" t="s">
        <v>35</v>
      </c>
      <c r="C11222" t="s">
        <v>278</v>
      </c>
      <c r="D11222" t="s">
        <v>279</v>
      </c>
      <c r="E11222" t="s">
        <v>280</v>
      </c>
      <c r="F11222" t="s">
        <v>281</v>
      </c>
      <c r="G11222" t="s">
        <v>282</v>
      </c>
      <c r="H11222" t="s">
        <v>281</v>
      </c>
      <c r="I11222" s="6">
        <v>-2.9802322387695299E-8</v>
      </c>
    </row>
    <row r="11223" spans="1:9" x14ac:dyDescent="0.25">
      <c r="A11223" t="s">
        <v>482</v>
      </c>
      <c r="B11223" t="s">
        <v>35</v>
      </c>
      <c r="C11223" t="s">
        <v>278</v>
      </c>
      <c r="D11223" t="s">
        <v>279</v>
      </c>
      <c r="E11223" t="s">
        <v>283</v>
      </c>
      <c r="F11223" t="s">
        <v>284</v>
      </c>
      <c r="G11223" t="s">
        <v>446</v>
      </c>
      <c r="H11223" t="s">
        <v>447</v>
      </c>
      <c r="I11223" s="6">
        <v>0</v>
      </c>
    </row>
    <row r="11224" spans="1:9" x14ac:dyDescent="0.25">
      <c r="A11224" t="s">
        <v>482</v>
      </c>
      <c r="B11224" t="s">
        <v>35</v>
      </c>
      <c r="C11224" t="s">
        <v>291</v>
      </c>
      <c r="D11224" t="s">
        <v>292</v>
      </c>
      <c r="E11224" t="s">
        <v>293</v>
      </c>
      <c r="F11224" t="s">
        <v>294</v>
      </c>
      <c r="G11224" t="s">
        <v>293</v>
      </c>
      <c r="H11224" t="s">
        <v>294</v>
      </c>
      <c r="I11224" s="6">
        <v>104887430.17112246</v>
      </c>
    </row>
    <row r="11225" spans="1:9" x14ac:dyDescent="0.25">
      <c r="A11225" t="s">
        <v>482</v>
      </c>
      <c r="B11225" t="s">
        <v>35</v>
      </c>
      <c r="C11225" t="s">
        <v>291</v>
      </c>
      <c r="D11225" t="s">
        <v>292</v>
      </c>
      <c r="E11225" t="s">
        <v>448</v>
      </c>
      <c r="F11225" t="s">
        <v>357</v>
      </c>
      <c r="G11225" t="s">
        <v>448</v>
      </c>
      <c r="H11225" t="s">
        <v>357</v>
      </c>
      <c r="I11225" s="6">
        <v>39710187.335114993</v>
      </c>
    </row>
    <row r="11226" spans="1:9" x14ac:dyDescent="0.25">
      <c r="A11226" t="s">
        <v>482</v>
      </c>
      <c r="B11226" t="s">
        <v>35</v>
      </c>
      <c r="C11226" t="s">
        <v>358</v>
      </c>
      <c r="D11226" t="s">
        <v>359</v>
      </c>
      <c r="E11226" t="s">
        <v>360</v>
      </c>
      <c r="F11226" t="s">
        <v>361</v>
      </c>
      <c r="G11226" t="s">
        <v>303</v>
      </c>
      <c r="H11226" t="s">
        <v>304</v>
      </c>
      <c r="I11226" s="6">
        <v>4201553.9511989998</v>
      </c>
    </row>
    <row r="11227" spans="1:9" x14ac:dyDescent="0.25">
      <c r="A11227" t="s">
        <v>482</v>
      </c>
      <c r="B11227" t="s">
        <v>35</v>
      </c>
      <c r="C11227" t="s">
        <v>376</v>
      </c>
      <c r="D11227" t="s">
        <v>377</v>
      </c>
      <c r="E11227" t="s">
        <v>378</v>
      </c>
      <c r="F11227" t="s">
        <v>379</v>
      </c>
      <c r="G11227" t="s">
        <v>362</v>
      </c>
      <c r="H11227" t="s">
        <v>363</v>
      </c>
      <c r="I11227" s="2">
        <v>1406660.4016850002</v>
      </c>
    </row>
    <row r="11228" spans="1:9" x14ac:dyDescent="0.25">
      <c r="A11228" t="s">
        <v>482</v>
      </c>
      <c r="B11228" t="s">
        <v>35</v>
      </c>
      <c r="C11228" t="s">
        <v>376</v>
      </c>
      <c r="D11228" t="s">
        <v>377</v>
      </c>
      <c r="E11228" t="s">
        <v>380</v>
      </c>
      <c r="F11228" t="s">
        <v>381</v>
      </c>
      <c r="G11228" t="s">
        <v>364</v>
      </c>
      <c r="H11228" t="s">
        <v>365</v>
      </c>
      <c r="I11228" s="2">
        <v>259392.65</v>
      </c>
    </row>
    <row r="11229" spans="1:9" x14ac:dyDescent="0.25">
      <c r="A11229" t="s">
        <v>482</v>
      </c>
      <c r="B11229" t="s">
        <v>35</v>
      </c>
      <c r="C11229" t="s">
        <v>383</v>
      </c>
      <c r="D11229" t="s">
        <v>384</v>
      </c>
      <c r="E11229" t="s">
        <v>370</v>
      </c>
      <c r="F11229" t="s">
        <v>371</v>
      </c>
      <c r="G11229" t="s">
        <v>370</v>
      </c>
      <c r="H11229" t="s">
        <v>371</v>
      </c>
      <c r="I11229" s="2">
        <v>93332981.785732299</v>
      </c>
    </row>
    <row r="11230" spans="1:9" x14ac:dyDescent="0.25">
      <c r="A11230" t="s">
        <v>482</v>
      </c>
      <c r="B11230" t="s">
        <v>35</v>
      </c>
      <c r="C11230" t="s">
        <v>383</v>
      </c>
      <c r="D11230" t="s">
        <v>384</v>
      </c>
      <c r="E11230" t="s">
        <v>372</v>
      </c>
      <c r="F11230" t="s">
        <v>373</v>
      </c>
      <c r="G11230" t="s">
        <v>372</v>
      </c>
      <c r="H11230" t="s">
        <v>373</v>
      </c>
      <c r="I11230" s="2">
        <v>1562513.8815110002</v>
      </c>
    </row>
    <row r="11231" spans="1:9" x14ac:dyDescent="0.25">
      <c r="A11231" t="s">
        <v>482</v>
      </c>
      <c r="B11231" t="s">
        <v>35</v>
      </c>
      <c r="C11231" t="s">
        <v>388</v>
      </c>
      <c r="D11231" t="s">
        <v>389</v>
      </c>
      <c r="E11231" t="s">
        <v>390</v>
      </c>
      <c r="F11231" t="s">
        <v>389</v>
      </c>
      <c r="G11231" t="s">
        <v>457</v>
      </c>
      <c r="H11231" t="s">
        <v>458</v>
      </c>
      <c r="I11231" s="2">
        <v>1.5290459983625619</v>
      </c>
    </row>
    <row r="11232" spans="1:9" x14ac:dyDescent="0.25">
      <c r="A11232" t="s">
        <v>482</v>
      </c>
      <c r="B11232" t="s">
        <v>35</v>
      </c>
      <c r="C11232" t="s">
        <v>395</v>
      </c>
      <c r="D11232" t="s">
        <v>396</v>
      </c>
      <c r="E11232" t="s">
        <v>397</v>
      </c>
      <c r="F11232" t="s">
        <v>398</v>
      </c>
      <c r="G11232" t="s">
        <v>399</v>
      </c>
      <c r="H11232" t="s">
        <v>400</v>
      </c>
      <c r="I11232" s="2">
        <v>-11215741.265084244</v>
      </c>
    </row>
    <row r="11233" spans="1:9" x14ac:dyDescent="0.25">
      <c r="A11233" t="s">
        <v>482</v>
      </c>
      <c r="B11233" t="s">
        <v>35</v>
      </c>
      <c r="C11233" t="s">
        <v>395</v>
      </c>
      <c r="D11233" t="s">
        <v>396</v>
      </c>
      <c r="E11233" t="s">
        <v>401</v>
      </c>
      <c r="F11233" t="s">
        <v>402</v>
      </c>
      <c r="G11233" t="s">
        <v>403</v>
      </c>
      <c r="H11233" t="s">
        <v>404</v>
      </c>
      <c r="I11233" s="2">
        <v>-4003781.9019996999</v>
      </c>
    </row>
    <row r="11234" spans="1:9" x14ac:dyDescent="0.25">
      <c r="A11234" t="s">
        <v>482</v>
      </c>
      <c r="B11234" t="s">
        <v>35</v>
      </c>
      <c r="C11234" t="s">
        <v>395</v>
      </c>
      <c r="D11234" t="s">
        <v>396</v>
      </c>
      <c r="E11234" t="s">
        <v>459</v>
      </c>
      <c r="F11234" t="s">
        <v>460</v>
      </c>
      <c r="G11234" t="s">
        <v>461</v>
      </c>
      <c r="H11234" t="s">
        <v>462</v>
      </c>
      <c r="I11234" s="2">
        <v>2493796.5479795001</v>
      </c>
    </row>
    <row r="11235" spans="1:9" x14ac:dyDescent="0.25">
      <c r="A11235" t="s">
        <v>482</v>
      </c>
      <c r="B11235" t="s">
        <v>35</v>
      </c>
      <c r="C11235" t="s">
        <v>405</v>
      </c>
      <c r="D11235" t="s">
        <v>406</v>
      </c>
      <c r="E11235" t="s">
        <v>407</v>
      </c>
      <c r="F11235" t="s">
        <v>408</v>
      </c>
      <c r="G11235" t="s">
        <v>409</v>
      </c>
      <c r="H11235" t="s">
        <v>410</v>
      </c>
      <c r="I11235" s="2">
        <v>-59834315.839599892</v>
      </c>
    </row>
    <row r="11236" spans="1:9" x14ac:dyDescent="0.25">
      <c r="A11236" t="s">
        <v>482</v>
      </c>
      <c r="B11236" t="s">
        <v>35</v>
      </c>
      <c r="C11236" t="s">
        <v>411</v>
      </c>
      <c r="D11236" t="s">
        <v>412</v>
      </c>
      <c r="E11236" t="s">
        <v>417</v>
      </c>
      <c r="F11236" t="s">
        <v>418</v>
      </c>
      <c r="G11236" t="s">
        <v>419</v>
      </c>
      <c r="H11236" t="s">
        <v>420</v>
      </c>
      <c r="I11236" s="2">
        <v>26114863.713571306</v>
      </c>
    </row>
    <row r="11237" spans="1:9" x14ac:dyDescent="0.25">
      <c r="A11237" t="s">
        <v>482</v>
      </c>
      <c r="B11237" t="s">
        <v>36</v>
      </c>
      <c r="C11237" t="s">
        <v>97</v>
      </c>
      <c r="D11237" t="s">
        <v>98</v>
      </c>
      <c r="E11237" t="s">
        <v>429</v>
      </c>
      <c r="F11237" t="s">
        <v>98</v>
      </c>
      <c r="G11237" t="s">
        <v>429</v>
      </c>
      <c r="H11237" t="s">
        <v>98</v>
      </c>
      <c r="I11237" s="5">
        <v>97555907.925062388</v>
      </c>
    </row>
    <row r="11238" spans="1:9" x14ac:dyDescent="0.25">
      <c r="A11238" t="s">
        <v>482</v>
      </c>
      <c r="B11238" t="s">
        <v>36</v>
      </c>
      <c r="C11238" t="s">
        <v>111</v>
      </c>
      <c r="D11238" t="s">
        <v>112</v>
      </c>
      <c r="E11238" t="s">
        <v>113</v>
      </c>
      <c r="F11238" t="s">
        <v>114</v>
      </c>
      <c r="G11238" t="s">
        <v>430</v>
      </c>
      <c r="H11238" t="s">
        <v>431</v>
      </c>
      <c r="I11238" s="4">
        <v>314673434.78524119</v>
      </c>
    </row>
    <row r="11239" spans="1:9" x14ac:dyDescent="0.25">
      <c r="A11239" t="s">
        <v>482</v>
      </c>
      <c r="B11239" t="s">
        <v>36</v>
      </c>
      <c r="C11239" t="s">
        <v>111</v>
      </c>
      <c r="D11239" t="s">
        <v>112</v>
      </c>
      <c r="E11239" t="s">
        <v>147</v>
      </c>
      <c r="F11239" t="s">
        <v>148</v>
      </c>
      <c r="G11239" t="s">
        <v>432</v>
      </c>
      <c r="H11239" t="s">
        <v>148</v>
      </c>
      <c r="I11239" s="4">
        <v>10787653.066303996</v>
      </c>
    </row>
    <row r="11240" spans="1:9" x14ac:dyDescent="0.25">
      <c r="A11240" t="s">
        <v>482</v>
      </c>
      <c r="B11240" t="s">
        <v>36</v>
      </c>
      <c r="C11240" t="s">
        <v>111</v>
      </c>
      <c r="D11240" t="s">
        <v>112</v>
      </c>
      <c r="E11240" t="s">
        <v>153</v>
      </c>
      <c r="F11240" t="s">
        <v>154</v>
      </c>
      <c r="G11240" t="s">
        <v>433</v>
      </c>
      <c r="H11240" t="s">
        <v>434</v>
      </c>
      <c r="I11240" s="4">
        <v>-160314953.70037389</v>
      </c>
    </row>
    <row r="11241" spans="1:9" x14ac:dyDescent="0.25">
      <c r="A11241" t="s">
        <v>482</v>
      </c>
      <c r="B11241" t="s">
        <v>36</v>
      </c>
      <c r="C11241" t="s">
        <v>177</v>
      </c>
      <c r="D11241" t="s">
        <v>178</v>
      </c>
      <c r="E11241" t="s">
        <v>179</v>
      </c>
      <c r="F11241" t="s">
        <v>180</v>
      </c>
      <c r="G11241" t="s">
        <v>181</v>
      </c>
      <c r="H11241" t="s">
        <v>182</v>
      </c>
      <c r="I11241" s="4">
        <v>27310516.454488963</v>
      </c>
    </row>
    <row r="11242" spans="1:9" x14ac:dyDescent="0.25">
      <c r="A11242" t="s">
        <v>482</v>
      </c>
      <c r="B11242" t="s">
        <v>36</v>
      </c>
      <c r="C11242" t="s">
        <v>177</v>
      </c>
      <c r="D11242" t="s">
        <v>178</v>
      </c>
      <c r="E11242" t="s">
        <v>179</v>
      </c>
      <c r="F11242" t="s">
        <v>180</v>
      </c>
      <c r="G11242" t="s">
        <v>183</v>
      </c>
      <c r="H11242" t="s">
        <v>184</v>
      </c>
      <c r="I11242" s="4">
        <v>2098889.1241600001</v>
      </c>
    </row>
    <row r="11243" spans="1:9" x14ac:dyDescent="0.25">
      <c r="A11243" t="s">
        <v>482</v>
      </c>
      <c r="B11243" t="s">
        <v>36</v>
      </c>
      <c r="C11243" t="s">
        <v>177</v>
      </c>
      <c r="D11243" t="s">
        <v>178</v>
      </c>
      <c r="E11243" t="s">
        <v>185</v>
      </c>
      <c r="F11243" t="s">
        <v>186</v>
      </c>
      <c r="G11243" t="s">
        <v>187</v>
      </c>
      <c r="H11243" t="s">
        <v>27</v>
      </c>
      <c r="I11243" s="4">
        <v>-15064974.881104648</v>
      </c>
    </row>
    <row r="11244" spans="1:9" x14ac:dyDescent="0.25">
      <c r="A11244" t="s">
        <v>482</v>
      </c>
      <c r="B11244" t="s">
        <v>36</v>
      </c>
      <c r="C11244" t="s">
        <v>177</v>
      </c>
      <c r="D11244" t="s">
        <v>178</v>
      </c>
      <c r="E11244" t="s">
        <v>185</v>
      </c>
      <c r="F11244" t="s">
        <v>186</v>
      </c>
      <c r="G11244" t="s">
        <v>188</v>
      </c>
      <c r="H11244" t="s">
        <v>189</v>
      </c>
      <c r="I11244" s="4">
        <v>-1223304.556992</v>
      </c>
    </row>
    <row r="11245" spans="1:9" x14ac:dyDescent="0.25">
      <c r="A11245" t="s">
        <v>482</v>
      </c>
      <c r="B11245" t="s">
        <v>36</v>
      </c>
      <c r="C11245" t="s">
        <v>192</v>
      </c>
      <c r="D11245" t="s">
        <v>193</v>
      </c>
      <c r="E11245" t="s">
        <v>438</v>
      </c>
      <c r="F11245" t="s">
        <v>193</v>
      </c>
      <c r="G11245" t="s">
        <v>438</v>
      </c>
      <c r="H11245" t="s">
        <v>193</v>
      </c>
      <c r="I11245" s="5">
        <v>6446649.5620480003</v>
      </c>
    </row>
    <row r="11246" spans="1:9" x14ac:dyDescent="0.25">
      <c r="A11246" t="s">
        <v>482</v>
      </c>
      <c r="B11246" t="s">
        <v>36</v>
      </c>
      <c r="C11246" t="s">
        <v>226</v>
      </c>
      <c r="D11246" t="s">
        <v>227</v>
      </c>
      <c r="E11246" t="s">
        <v>228</v>
      </c>
      <c r="F11246" t="s">
        <v>229</v>
      </c>
      <c r="G11246" t="s">
        <v>230</v>
      </c>
      <c r="H11246" t="s">
        <v>229</v>
      </c>
      <c r="I11246" s="5">
        <v>5.9604644775390599E-8</v>
      </c>
    </row>
    <row r="11247" spans="1:9" x14ac:dyDescent="0.25">
      <c r="A11247" t="s">
        <v>482</v>
      </c>
      <c r="B11247" t="s">
        <v>36</v>
      </c>
      <c r="C11247" t="s">
        <v>226</v>
      </c>
      <c r="D11247" t="s">
        <v>227</v>
      </c>
      <c r="E11247" t="s">
        <v>231</v>
      </c>
      <c r="F11247" t="s">
        <v>232</v>
      </c>
      <c r="G11247" t="s">
        <v>439</v>
      </c>
      <c r="H11247" t="s">
        <v>232</v>
      </c>
      <c r="I11247" s="5">
        <v>-7.2177499532699602E-9</v>
      </c>
    </row>
    <row r="11248" spans="1:9" x14ac:dyDescent="0.25">
      <c r="A11248" t="s">
        <v>482</v>
      </c>
      <c r="B11248" t="s">
        <v>36</v>
      </c>
      <c r="C11248" t="s">
        <v>226</v>
      </c>
      <c r="D11248" t="s">
        <v>227</v>
      </c>
      <c r="E11248" t="s">
        <v>235</v>
      </c>
      <c r="F11248" t="s">
        <v>236</v>
      </c>
      <c r="G11248" t="s">
        <v>237</v>
      </c>
      <c r="H11248" t="s">
        <v>238</v>
      </c>
      <c r="I11248" s="5">
        <v>233315707.68449304</v>
      </c>
    </row>
    <row r="11249" spans="1:9" x14ac:dyDescent="0.25">
      <c r="A11249" t="s">
        <v>482</v>
      </c>
      <c r="B11249" t="s">
        <v>36</v>
      </c>
      <c r="C11249" t="s">
        <v>263</v>
      </c>
      <c r="D11249" t="s">
        <v>264</v>
      </c>
      <c r="E11249" t="s">
        <v>265</v>
      </c>
      <c r="F11249" t="s">
        <v>264</v>
      </c>
      <c r="G11249" t="s">
        <v>444</v>
      </c>
      <c r="H11249" t="s">
        <v>445</v>
      </c>
      <c r="I11249" s="5">
        <v>36196363.984767996</v>
      </c>
    </row>
    <row r="11250" spans="1:9" x14ac:dyDescent="0.25">
      <c r="A11250" t="s">
        <v>482</v>
      </c>
      <c r="B11250" t="s">
        <v>36</v>
      </c>
      <c r="C11250" t="s">
        <v>278</v>
      </c>
      <c r="D11250" t="s">
        <v>279</v>
      </c>
      <c r="E11250" t="s">
        <v>280</v>
      </c>
      <c r="F11250" t="s">
        <v>281</v>
      </c>
      <c r="G11250" t="s">
        <v>282</v>
      </c>
      <c r="H11250" t="s">
        <v>281</v>
      </c>
      <c r="I11250" s="6">
        <v>0</v>
      </c>
    </row>
    <row r="11251" spans="1:9" x14ac:dyDescent="0.25">
      <c r="A11251" t="s">
        <v>482</v>
      </c>
      <c r="B11251" t="s">
        <v>36</v>
      </c>
      <c r="C11251" t="s">
        <v>278</v>
      </c>
      <c r="D11251" t="s">
        <v>279</v>
      </c>
      <c r="E11251" t="s">
        <v>283</v>
      </c>
      <c r="F11251" t="s">
        <v>284</v>
      </c>
      <c r="G11251" t="s">
        <v>446</v>
      </c>
      <c r="H11251" t="s">
        <v>447</v>
      </c>
      <c r="I11251" s="6">
        <v>-7.4505805969238298E-9</v>
      </c>
    </row>
    <row r="11252" spans="1:9" x14ac:dyDescent="0.25">
      <c r="A11252" t="s">
        <v>482</v>
      </c>
      <c r="B11252" t="s">
        <v>36</v>
      </c>
      <c r="C11252" t="s">
        <v>291</v>
      </c>
      <c r="D11252" t="s">
        <v>292</v>
      </c>
      <c r="E11252" t="s">
        <v>293</v>
      </c>
      <c r="F11252" t="s">
        <v>294</v>
      </c>
      <c r="G11252" t="s">
        <v>293</v>
      </c>
      <c r="H11252" t="s">
        <v>294</v>
      </c>
      <c r="I11252" s="6">
        <v>184120804.90225494</v>
      </c>
    </row>
    <row r="11253" spans="1:9" x14ac:dyDescent="0.25">
      <c r="A11253" t="s">
        <v>482</v>
      </c>
      <c r="B11253" t="s">
        <v>36</v>
      </c>
      <c r="C11253" t="s">
        <v>291</v>
      </c>
      <c r="D11253" t="s">
        <v>292</v>
      </c>
      <c r="E11253" t="s">
        <v>448</v>
      </c>
      <c r="F11253" t="s">
        <v>357</v>
      </c>
      <c r="G11253" t="s">
        <v>448</v>
      </c>
      <c r="H11253" t="s">
        <v>357</v>
      </c>
      <c r="I11253" s="6">
        <v>48767586.808320001</v>
      </c>
    </row>
    <row r="11254" spans="1:9" x14ac:dyDescent="0.25">
      <c r="A11254" t="s">
        <v>482</v>
      </c>
      <c r="B11254" t="s">
        <v>36</v>
      </c>
      <c r="C11254" t="s">
        <v>358</v>
      </c>
      <c r="D11254" t="s">
        <v>359</v>
      </c>
      <c r="E11254" t="s">
        <v>360</v>
      </c>
      <c r="F11254" t="s">
        <v>361</v>
      </c>
      <c r="G11254" t="s">
        <v>449</v>
      </c>
      <c r="H11254" t="s">
        <v>450</v>
      </c>
      <c r="I11254" s="6">
        <v>705386.87424000003</v>
      </c>
    </row>
    <row r="11255" spans="1:9" x14ac:dyDescent="0.25">
      <c r="A11255" t="s">
        <v>482</v>
      </c>
      <c r="B11255" t="s">
        <v>36</v>
      </c>
      <c r="C11255" t="s">
        <v>376</v>
      </c>
      <c r="D11255" t="s">
        <v>377</v>
      </c>
      <c r="E11255" t="s">
        <v>378</v>
      </c>
      <c r="F11255" t="s">
        <v>379</v>
      </c>
      <c r="G11255" t="s">
        <v>362</v>
      </c>
      <c r="H11255" t="s">
        <v>363</v>
      </c>
      <c r="I11255" s="2">
        <v>1048256.148992</v>
      </c>
    </row>
    <row r="11256" spans="1:9" x14ac:dyDescent="0.25">
      <c r="A11256" t="s">
        <v>482</v>
      </c>
      <c r="B11256" t="s">
        <v>36</v>
      </c>
      <c r="C11256" t="s">
        <v>376</v>
      </c>
      <c r="D11256" t="s">
        <v>377</v>
      </c>
      <c r="E11256" t="s">
        <v>380</v>
      </c>
      <c r="F11256" t="s">
        <v>381</v>
      </c>
      <c r="G11256" t="s">
        <v>364</v>
      </c>
      <c r="H11256" t="s">
        <v>365</v>
      </c>
      <c r="I11256" s="2">
        <v>274510.78854400001</v>
      </c>
    </row>
    <row r="11257" spans="1:9" x14ac:dyDescent="0.25">
      <c r="A11257" t="s">
        <v>482</v>
      </c>
      <c r="B11257" t="s">
        <v>36</v>
      </c>
      <c r="C11257" t="s">
        <v>383</v>
      </c>
      <c r="D11257" t="s">
        <v>384</v>
      </c>
      <c r="E11257" t="s">
        <v>370</v>
      </c>
      <c r="F11257" t="s">
        <v>371</v>
      </c>
      <c r="G11257" t="s">
        <v>370</v>
      </c>
      <c r="H11257" t="s">
        <v>371</v>
      </c>
      <c r="I11257" s="2">
        <v>9610011.1484025605</v>
      </c>
    </row>
    <row r="11258" spans="1:9" x14ac:dyDescent="0.25">
      <c r="A11258" t="s">
        <v>482</v>
      </c>
      <c r="B11258" t="s">
        <v>36</v>
      </c>
      <c r="C11258" t="s">
        <v>383</v>
      </c>
      <c r="D11258" t="s">
        <v>384</v>
      </c>
      <c r="E11258" t="s">
        <v>372</v>
      </c>
      <c r="F11258" t="s">
        <v>373</v>
      </c>
      <c r="G11258" t="s">
        <v>372</v>
      </c>
      <c r="H11258" t="s">
        <v>373</v>
      </c>
      <c r="I11258" s="2">
        <v>959010.09184000001</v>
      </c>
    </row>
    <row r="11259" spans="1:9" x14ac:dyDescent="0.25">
      <c r="A11259" t="s">
        <v>482</v>
      </c>
      <c r="B11259" t="s">
        <v>36</v>
      </c>
      <c r="C11259" t="s">
        <v>385</v>
      </c>
      <c r="D11259" t="s">
        <v>386</v>
      </c>
      <c r="E11259" t="s">
        <v>387</v>
      </c>
      <c r="F11259" t="s">
        <v>386</v>
      </c>
      <c r="G11259" t="s">
        <v>455</v>
      </c>
      <c r="H11259" t="s">
        <v>456</v>
      </c>
      <c r="I11259" s="2">
        <v>0</v>
      </c>
    </row>
    <row r="11260" spans="1:9" x14ac:dyDescent="0.25">
      <c r="A11260" t="s">
        <v>482</v>
      </c>
      <c r="B11260" t="s">
        <v>36</v>
      </c>
      <c r="C11260" t="s">
        <v>388</v>
      </c>
      <c r="D11260" t="s">
        <v>389</v>
      </c>
      <c r="E11260" t="s">
        <v>390</v>
      </c>
      <c r="F11260" t="s">
        <v>389</v>
      </c>
      <c r="G11260" t="s">
        <v>457</v>
      </c>
      <c r="H11260" t="s">
        <v>458</v>
      </c>
      <c r="I11260" s="2">
        <v>-1.28040090203285E-4</v>
      </c>
    </row>
    <row r="11261" spans="1:9" x14ac:dyDescent="0.25">
      <c r="A11261" t="s">
        <v>482</v>
      </c>
      <c r="B11261" t="s">
        <v>36</v>
      </c>
      <c r="C11261" t="s">
        <v>395</v>
      </c>
      <c r="D11261" t="s">
        <v>396</v>
      </c>
      <c r="E11261" t="s">
        <v>397</v>
      </c>
      <c r="F11261" t="s">
        <v>398</v>
      </c>
      <c r="G11261" t="s">
        <v>399</v>
      </c>
      <c r="H11261" t="s">
        <v>400</v>
      </c>
      <c r="I11261" s="2">
        <v>-275721652.47568154</v>
      </c>
    </row>
    <row r="11262" spans="1:9" x14ac:dyDescent="0.25">
      <c r="A11262" t="s">
        <v>482</v>
      </c>
      <c r="B11262" t="s">
        <v>36</v>
      </c>
      <c r="C11262" t="s">
        <v>405</v>
      </c>
      <c r="D11262" t="s">
        <v>406</v>
      </c>
      <c r="E11262" t="s">
        <v>407</v>
      </c>
      <c r="F11262" t="s">
        <v>408</v>
      </c>
      <c r="G11262" t="s">
        <v>409</v>
      </c>
      <c r="H11262" t="s">
        <v>410</v>
      </c>
      <c r="I11262" s="2">
        <v>6880874.1103270426</v>
      </c>
    </row>
    <row r="11263" spans="1:9" x14ac:dyDescent="0.25">
      <c r="A11263" t="s">
        <v>482</v>
      </c>
      <c r="B11263" t="s">
        <v>36</v>
      </c>
      <c r="C11263" t="s">
        <v>411</v>
      </c>
      <c r="D11263" t="s">
        <v>412</v>
      </c>
      <c r="E11263" t="s">
        <v>417</v>
      </c>
      <c r="F11263" t="s">
        <v>418</v>
      </c>
      <c r="G11263" t="s">
        <v>419</v>
      </c>
      <c r="H11263" t="s">
        <v>420</v>
      </c>
      <c r="I11263" s="2">
        <v>108505685.68199836</v>
      </c>
    </row>
    <row r="11264" spans="1:9" x14ac:dyDescent="0.25">
      <c r="A11264" t="s">
        <v>482</v>
      </c>
      <c r="B11264" t="s">
        <v>37</v>
      </c>
      <c r="C11264" t="s">
        <v>97</v>
      </c>
      <c r="D11264" t="s">
        <v>98</v>
      </c>
      <c r="E11264" t="s">
        <v>429</v>
      </c>
      <c r="F11264" t="s">
        <v>98</v>
      </c>
      <c r="G11264" t="s">
        <v>429</v>
      </c>
      <c r="H11264" t="s">
        <v>98</v>
      </c>
      <c r="I11264" s="5">
        <v>79071114.769645169</v>
      </c>
    </row>
    <row r="11265" spans="1:9" x14ac:dyDescent="0.25">
      <c r="A11265" t="s">
        <v>482</v>
      </c>
      <c r="B11265" t="s">
        <v>37</v>
      </c>
      <c r="C11265" t="s">
        <v>111</v>
      </c>
      <c r="D11265" t="s">
        <v>112</v>
      </c>
      <c r="E11265" t="s">
        <v>113</v>
      </c>
      <c r="F11265" t="s">
        <v>114</v>
      </c>
      <c r="G11265" t="s">
        <v>430</v>
      </c>
      <c r="H11265" t="s">
        <v>431</v>
      </c>
      <c r="I11265" s="4">
        <v>205578073.13775259</v>
      </c>
    </row>
    <row r="11266" spans="1:9" x14ac:dyDescent="0.25">
      <c r="A11266" t="s">
        <v>482</v>
      </c>
      <c r="B11266" t="s">
        <v>37</v>
      </c>
      <c r="C11266" t="s">
        <v>111</v>
      </c>
      <c r="D11266" t="s">
        <v>112</v>
      </c>
      <c r="E11266" t="s">
        <v>147</v>
      </c>
      <c r="F11266" t="s">
        <v>148</v>
      </c>
      <c r="G11266" t="s">
        <v>432</v>
      </c>
      <c r="H11266" t="s">
        <v>148</v>
      </c>
      <c r="I11266" s="4">
        <v>104032.011392</v>
      </c>
    </row>
    <row r="11267" spans="1:9" x14ac:dyDescent="0.25">
      <c r="A11267" t="s">
        <v>482</v>
      </c>
      <c r="B11267" t="s">
        <v>37</v>
      </c>
      <c r="C11267" t="s">
        <v>111</v>
      </c>
      <c r="D11267" t="s">
        <v>112</v>
      </c>
      <c r="E11267" t="s">
        <v>153</v>
      </c>
      <c r="F11267" t="s">
        <v>154</v>
      </c>
      <c r="G11267" t="s">
        <v>173</v>
      </c>
      <c r="H11267" t="s">
        <v>174</v>
      </c>
      <c r="I11267" s="4">
        <v>1340253.8073267201</v>
      </c>
    </row>
    <row r="11268" spans="1:9" x14ac:dyDescent="0.25">
      <c r="A11268" t="s">
        <v>482</v>
      </c>
      <c r="B11268" t="s">
        <v>37</v>
      </c>
      <c r="C11268" t="s">
        <v>111</v>
      </c>
      <c r="D11268" t="s">
        <v>112</v>
      </c>
      <c r="E11268" t="s">
        <v>153</v>
      </c>
      <c r="F11268" t="s">
        <v>154</v>
      </c>
      <c r="G11268" t="s">
        <v>433</v>
      </c>
      <c r="H11268" t="s">
        <v>434</v>
      </c>
      <c r="I11268" s="4">
        <v>-102115686.18755913</v>
      </c>
    </row>
    <row r="11269" spans="1:9" x14ac:dyDescent="0.25">
      <c r="A11269" t="s">
        <v>482</v>
      </c>
      <c r="B11269" t="s">
        <v>37</v>
      </c>
      <c r="C11269" t="s">
        <v>177</v>
      </c>
      <c r="D11269" t="s">
        <v>178</v>
      </c>
      <c r="E11269" t="s">
        <v>179</v>
      </c>
      <c r="F11269" t="s">
        <v>180</v>
      </c>
      <c r="G11269" t="s">
        <v>181</v>
      </c>
      <c r="H11269" t="s">
        <v>182</v>
      </c>
      <c r="I11269" s="4">
        <v>40978812.404736005</v>
      </c>
    </row>
    <row r="11270" spans="1:9" x14ac:dyDescent="0.25">
      <c r="A11270" t="s">
        <v>482</v>
      </c>
      <c r="B11270" t="s">
        <v>37</v>
      </c>
      <c r="C11270" t="s">
        <v>177</v>
      </c>
      <c r="D11270" t="s">
        <v>178</v>
      </c>
      <c r="E11270" t="s">
        <v>179</v>
      </c>
      <c r="F11270" t="s">
        <v>180</v>
      </c>
      <c r="G11270" t="s">
        <v>183</v>
      </c>
      <c r="H11270" t="s">
        <v>184</v>
      </c>
      <c r="I11270" s="4">
        <v>1056701.1839999999</v>
      </c>
    </row>
    <row r="11271" spans="1:9" x14ac:dyDescent="0.25">
      <c r="A11271" t="s">
        <v>482</v>
      </c>
      <c r="B11271" t="s">
        <v>37</v>
      </c>
      <c r="C11271" t="s">
        <v>177</v>
      </c>
      <c r="D11271" t="s">
        <v>178</v>
      </c>
      <c r="E11271" t="s">
        <v>185</v>
      </c>
      <c r="F11271" t="s">
        <v>186</v>
      </c>
      <c r="G11271" t="s">
        <v>187</v>
      </c>
      <c r="H11271" t="s">
        <v>27</v>
      </c>
      <c r="I11271" s="4">
        <v>-16049910.8200064</v>
      </c>
    </row>
    <row r="11272" spans="1:9" x14ac:dyDescent="0.25">
      <c r="A11272" t="s">
        <v>482</v>
      </c>
      <c r="B11272" t="s">
        <v>37</v>
      </c>
      <c r="C11272" t="s">
        <v>177</v>
      </c>
      <c r="D11272" t="s">
        <v>178</v>
      </c>
      <c r="E11272" t="s">
        <v>185</v>
      </c>
      <c r="F11272" t="s">
        <v>186</v>
      </c>
      <c r="G11272" t="s">
        <v>188</v>
      </c>
      <c r="H11272" t="s">
        <v>189</v>
      </c>
      <c r="I11272" s="4">
        <v>-606722.04070400004</v>
      </c>
    </row>
    <row r="11273" spans="1:9" x14ac:dyDescent="0.25">
      <c r="A11273" t="s">
        <v>482</v>
      </c>
      <c r="B11273" t="s">
        <v>37</v>
      </c>
      <c r="C11273" t="s">
        <v>192</v>
      </c>
      <c r="D11273" t="s">
        <v>193</v>
      </c>
      <c r="E11273" t="s">
        <v>438</v>
      </c>
      <c r="F11273" t="s">
        <v>193</v>
      </c>
      <c r="G11273" t="s">
        <v>438</v>
      </c>
      <c r="H11273" t="s">
        <v>193</v>
      </c>
      <c r="I11273" s="5">
        <v>35456710.650965497</v>
      </c>
    </row>
    <row r="11274" spans="1:9" x14ac:dyDescent="0.25">
      <c r="A11274" t="s">
        <v>482</v>
      </c>
      <c r="B11274" t="s">
        <v>37</v>
      </c>
      <c r="C11274" t="s">
        <v>226</v>
      </c>
      <c r="D11274" t="s">
        <v>227</v>
      </c>
      <c r="E11274" t="s">
        <v>228</v>
      </c>
      <c r="F11274" t="s">
        <v>229</v>
      </c>
      <c r="G11274" t="s">
        <v>230</v>
      </c>
      <c r="H11274" t="s">
        <v>229</v>
      </c>
      <c r="I11274" s="5">
        <v>0</v>
      </c>
    </row>
    <row r="11275" spans="1:9" x14ac:dyDescent="0.25">
      <c r="A11275" t="s">
        <v>482</v>
      </c>
      <c r="B11275" t="s">
        <v>37</v>
      </c>
      <c r="C11275" t="s">
        <v>226</v>
      </c>
      <c r="D11275" t="s">
        <v>227</v>
      </c>
      <c r="E11275" t="s">
        <v>231</v>
      </c>
      <c r="F11275" t="s">
        <v>232</v>
      </c>
      <c r="G11275" t="s">
        <v>439</v>
      </c>
      <c r="H11275" t="s">
        <v>232</v>
      </c>
      <c r="I11275" s="5">
        <v>0</v>
      </c>
    </row>
    <row r="11276" spans="1:9" x14ac:dyDescent="0.25">
      <c r="A11276" t="s">
        <v>482</v>
      </c>
      <c r="B11276" t="s">
        <v>37</v>
      </c>
      <c r="C11276" t="s">
        <v>226</v>
      </c>
      <c r="D11276" t="s">
        <v>227</v>
      </c>
      <c r="E11276" t="s">
        <v>235</v>
      </c>
      <c r="F11276" t="s">
        <v>236</v>
      </c>
      <c r="G11276" t="s">
        <v>237</v>
      </c>
      <c r="H11276" t="s">
        <v>238</v>
      </c>
      <c r="I11276" s="5">
        <v>-122783894.72143839</v>
      </c>
    </row>
    <row r="11277" spans="1:9" x14ac:dyDescent="0.25">
      <c r="A11277" t="s">
        <v>482</v>
      </c>
      <c r="B11277" t="s">
        <v>37</v>
      </c>
      <c r="C11277" t="s">
        <v>263</v>
      </c>
      <c r="D11277" t="s">
        <v>264</v>
      </c>
      <c r="E11277" t="s">
        <v>265</v>
      </c>
      <c r="F11277" t="s">
        <v>264</v>
      </c>
      <c r="G11277" t="s">
        <v>444</v>
      </c>
      <c r="H11277" t="s">
        <v>445</v>
      </c>
      <c r="I11277" s="5">
        <v>91912464.162752181</v>
      </c>
    </row>
    <row r="11278" spans="1:9" x14ac:dyDescent="0.25">
      <c r="A11278" t="s">
        <v>482</v>
      </c>
      <c r="B11278" t="s">
        <v>37</v>
      </c>
      <c r="C11278" t="s">
        <v>263</v>
      </c>
      <c r="D11278" t="s">
        <v>264</v>
      </c>
      <c r="E11278" t="s">
        <v>276</v>
      </c>
      <c r="F11278" t="s">
        <v>277</v>
      </c>
      <c r="G11278" t="s">
        <v>276</v>
      </c>
      <c r="H11278" t="s">
        <v>277</v>
      </c>
      <c r="I11278" s="5">
        <v>5.9703168000000001E-3</v>
      </c>
    </row>
    <row r="11279" spans="1:9" x14ac:dyDescent="0.25">
      <c r="A11279" t="s">
        <v>482</v>
      </c>
      <c r="B11279" t="s">
        <v>37</v>
      </c>
      <c r="C11279" t="s">
        <v>278</v>
      </c>
      <c r="D11279" t="s">
        <v>279</v>
      </c>
      <c r="E11279" t="s">
        <v>280</v>
      </c>
      <c r="F11279" t="s">
        <v>281</v>
      </c>
      <c r="G11279" t="s">
        <v>282</v>
      </c>
      <c r="H11279" t="s">
        <v>281</v>
      </c>
      <c r="I11279" s="6">
        <v>0</v>
      </c>
    </row>
    <row r="11280" spans="1:9" x14ac:dyDescent="0.25">
      <c r="A11280" t="s">
        <v>482</v>
      </c>
      <c r="B11280" t="s">
        <v>37</v>
      </c>
      <c r="C11280" t="s">
        <v>278</v>
      </c>
      <c r="D11280" t="s">
        <v>279</v>
      </c>
      <c r="E11280" t="s">
        <v>283</v>
      </c>
      <c r="F11280" t="s">
        <v>284</v>
      </c>
      <c r="G11280" t="s">
        <v>446</v>
      </c>
      <c r="H11280" t="s">
        <v>447</v>
      </c>
      <c r="I11280" s="6">
        <v>0</v>
      </c>
    </row>
    <row r="11281" spans="1:9" x14ac:dyDescent="0.25">
      <c r="A11281" t="s">
        <v>482</v>
      </c>
      <c r="B11281" t="s">
        <v>37</v>
      </c>
      <c r="C11281" t="s">
        <v>291</v>
      </c>
      <c r="D11281" t="s">
        <v>292</v>
      </c>
      <c r="E11281" t="s">
        <v>293</v>
      </c>
      <c r="F11281" t="s">
        <v>294</v>
      </c>
      <c r="G11281" t="s">
        <v>293</v>
      </c>
      <c r="H11281" t="s">
        <v>294</v>
      </c>
      <c r="I11281" s="6">
        <v>144710453.28594497</v>
      </c>
    </row>
    <row r="11282" spans="1:9" x14ac:dyDescent="0.25">
      <c r="A11282" t="s">
        <v>482</v>
      </c>
      <c r="B11282" t="s">
        <v>37</v>
      </c>
      <c r="C11282" t="s">
        <v>291</v>
      </c>
      <c r="D11282" t="s">
        <v>292</v>
      </c>
      <c r="E11282" t="s">
        <v>448</v>
      </c>
      <c r="F11282" t="s">
        <v>357</v>
      </c>
      <c r="G11282" t="s">
        <v>448</v>
      </c>
      <c r="H11282" t="s">
        <v>357</v>
      </c>
      <c r="I11282" s="6">
        <v>37112610.939744003</v>
      </c>
    </row>
    <row r="11283" spans="1:9" x14ac:dyDescent="0.25">
      <c r="A11283" t="s">
        <v>482</v>
      </c>
      <c r="B11283" t="s">
        <v>37</v>
      </c>
      <c r="C11283" t="s">
        <v>358</v>
      </c>
      <c r="D11283" t="s">
        <v>359</v>
      </c>
      <c r="E11283" t="s">
        <v>360</v>
      </c>
      <c r="F11283" t="s">
        <v>361</v>
      </c>
      <c r="G11283" t="s">
        <v>301</v>
      </c>
      <c r="H11283" t="s">
        <v>302</v>
      </c>
      <c r="I11283" s="6">
        <v>108242763.52153599</v>
      </c>
    </row>
    <row r="11284" spans="1:9" x14ac:dyDescent="0.25">
      <c r="A11284" t="s">
        <v>482</v>
      </c>
      <c r="B11284" t="s">
        <v>37</v>
      </c>
      <c r="C11284" t="s">
        <v>358</v>
      </c>
      <c r="D11284" t="s">
        <v>359</v>
      </c>
      <c r="E11284" t="s">
        <v>360</v>
      </c>
      <c r="F11284" t="s">
        <v>361</v>
      </c>
      <c r="G11284" t="s">
        <v>449</v>
      </c>
      <c r="H11284" t="s">
        <v>450</v>
      </c>
      <c r="I11284" s="6">
        <v>183049.42144000001</v>
      </c>
    </row>
    <row r="11285" spans="1:9" x14ac:dyDescent="0.25">
      <c r="A11285" t="s">
        <v>482</v>
      </c>
      <c r="B11285" t="s">
        <v>37</v>
      </c>
      <c r="C11285" t="s">
        <v>358</v>
      </c>
      <c r="D11285" t="s">
        <v>359</v>
      </c>
      <c r="E11285" t="s">
        <v>360</v>
      </c>
      <c r="F11285" t="s">
        <v>361</v>
      </c>
      <c r="G11285" t="s">
        <v>303</v>
      </c>
      <c r="H11285" t="s">
        <v>304</v>
      </c>
      <c r="I11285" s="6">
        <v>769062.50022399996</v>
      </c>
    </row>
    <row r="11286" spans="1:9" x14ac:dyDescent="0.25">
      <c r="A11286" t="s">
        <v>482</v>
      </c>
      <c r="B11286" t="s">
        <v>37</v>
      </c>
      <c r="C11286" t="s">
        <v>383</v>
      </c>
      <c r="D11286" t="s">
        <v>384</v>
      </c>
      <c r="E11286" t="s">
        <v>370</v>
      </c>
      <c r="F11286" t="s">
        <v>371</v>
      </c>
      <c r="G11286" t="s">
        <v>370</v>
      </c>
      <c r="H11286" t="s">
        <v>371</v>
      </c>
      <c r="I11286" s="2">
        <v>33270158.783842556</v>
      </c>
    </row>
    <row r="11287" spans="1:9" x14ac:dyDescent="0.25">
      <c r="A11287" t="s">
        <v>482</v>
      </c>
      <c r="B11287" t="s">
        <v>37</v>
      </c>
      <c r="C11287" t="s">
        <v>383</v>
      </c>
      <c r="D11287" t="s">
        <v>384</v>
      </c>
      <c r="E11287" t="s">
        <v>372</v>
      </c>
      <c r="F11287" t="s">
        <v>373</v>
      </c>
      <c r="G11287" t="s">
        <v>372</v>
      </c>
      <c r="H11287" t="s">
        <v>373</v>
      </c>
      <c r="I11287" s="2">
        <v>588585.8268096</v>
      </c>
    </row>
    <row r="11288" spans="1:9" x14ac:dyDescent="0.25">
      <c r="A11288" t="s">
        <v>482</v>
      </c>
      <c r="B11288" t="s">
        <v>37</v>
      </c>
      <c r="C11288" t="s">
        <v>388</v>
      </c>
      <c r="D11288" t="s">
        <v>389</v>
      </c>
      <c r="E11288" t="s">
        <v>390</v>
      </c>
      <c r="F11288" t="s">
        <v>389</v>
      </c>
      <c r="G11288" t="s">
        <v>457</v>
      </c>
      <c r="H11288" t="s">
        <v>458</v>
      </c>
      <c r="I11288" s="2">
        <v>0.30584919452667197</v>
      </c>
    </row>
    <row r="11289" spans="1:9" x14ac:dyDescent="0.25">
      <c r="A11289" t="s">
        <v>482</v>
      </c>
      <c r="B11289" t="s">
        <v>37</v>
      </c>
      <c r="C11289" t="s">
        <v>395</v>
      </c>
      <c r="D11289" t="s">
        <v>396</v>
      </c>
      <c r="E11289" t="s">
        <v>397</v>
      </c>
      <c r="F11289" t="s">
        <v>398</v>
      </c>
      <c r="G11289" t="s">
        <v>399</v>
      </c>
      <c r="H11289" t="s">
        <v>400</v>
      </c>
      <c r="I11289" s="2">
        <v>90383073.995240927</v>
      </c>
    </row>
    <row r="11290" spans="1:9" x14ac:dyDescent="0.25">
      <c r="A11290" t="s">
        <v>482</v>
      </c>
      <c r="B11290" t="s">
        <v>37</v>
      </c>
      <c r="C11290" t="s">
        <v>405</v>
      </c>
      <c r="D11290" t="s">
        <v>406</v>
      </c>
      <c r="E11290" t="s">
        <v>407</v>
      </c>
      <c r="F11290" t="s">
        <v>408</v>
      </c>
      <c r="G11290" t="s">
        <v>409</v>
      </c>
      <c r="H11290" t="s">
        <v>410</v>
      </c>
      <c r="I11290" s="2">
        <v>27065947.82417962</v>
      </c>
    </row>
    <row r="11291" spans="1:9" x14ac:dyDescent="0.25">
      <c r="A11291" t="s">
        <v>482</v>
      </c>
      <c r="B11291" t="s">
        <v>37</v>
      </c>
      <c r="C11291" t="s">
        <v>411</v>
      </c>
      <c r="D11291" t="s">
        <v>412</v>
      </c>
      <c r="E11291" t="s">
        <v>417</v>
      </c>
      <c r="F11291" t="s">
        <v>418</v>
      </c>
      <c r="G11291" t="s">
        <v>419</v>
      </c>
      <c r="H11291" t="s">
        <v>420</v>
      </c>
      <c r="I11291" s="2">
        <v>14503523.776305115</v>
      </c>
    </row>
    <row r="11292" spans="1:9" x14ac:dyDescent="0.25">
      <c r="A11292" t="s">
        <v>482</v>
      </c>
      <c r="B11292" t="s">
        <v>38</v>
      </c>
      <c r="C11292" t="s">
        <v>97</v>
      </c>
      <c r="D11292" t="s">
        <v>98</v>
      </c>
      <c r="E11292" t="s">
        <v>429</v>
      </c>
      <c r="F11292" t="s">
        <v>98</v>
      </c>
      <c r="G11292" t="s">
        <v>429</v>
      </c>
      <c r="H11292" t="s">
        <v>98</v>
      </c>
      <c r="I11292" s="5">
        <v>43183315.13454701</v>
      </c>
    </row>
    <row r="11293" spans="1:9" x14ac:dyDescent="0.25">
      <c r="A11293" t="s">
        <v>482</v>
      </c>
      <c r="B11293" t="s">
        <v>38</v>
      </c>
      <c r="C11293" t="s">
        <v>111</v>
      </c>
      <c r="D11293" t="s">
        <v>112</v>
      </c>
      <c r="E11293" t="s">
        <v>113</v>
      </c>
      <c r="F11293" t="s">
        <v>114</v>
      </c>
      <c r="G11293" t="s">
        <v>430</v>
      </c>
      <c r="H11293" t="s">
        <v>431</v>
      </c>
      <c r="I11293" s="4">
        <v>160430221.28798154</v>
      </c>
    </row>
    <row r="11294" spans="1:9" x14ac:dyDescent="0.25">
      <c r="A11294" t="s">
        <v>482</v>
      </c>
      <c r="B11294" t="s">
        <v>38</v>
      </c>
      <c r="C11294" t="s">
        <v>111</v>
      </c>
      <c r="D11294" t="s">
        <v>112</v>
      </c>
      <c r="E11294" t="s">
        <v>147</v>
      </c>
      <c r="F11294" t="s">
        <v>148</v>
      </c>
      <c r="G11294" t="s">
        <v>432</v>
      </c>
      <c r="H11294" t="s">
        <v>148</v>
      </c>
      <c r="I11294" s="4">
        <v>3105194.7305120002</v>
      </c>
    </row>
    <row r="11295" spans="1:9" x14ac:dyDescent="0.25">
      <c r="A11295" t="s">
        <v>482</v>
      </c>
      <c r="B11295" t="s">
        <v>38</v>
      </c>
      <c r="C11295" t="s">
        <v>111</v>
      </c>
      <c r="D11295" t="s">
        <v>112</v>
      </c>
      <c r="E11295" t="s">
        <v>153</v>
      </c>
      <c r="F11295" t="s">
        <v>154</v>
      </c>
      <c r="G11295" t="s">
        <v>433</v>
      </c>
      <c r="H11295" t="s">
        <v>434</v>
      </c>
      <c r="I11295" s="4">
        <v>-101365161.39716913</v>
      </c>
    </row>
    <row r="11296" spans="1:9" x14ac:dyDescent="0.25">
      <c r="A11296" t="s">
        <v>482</v>
      </c>
      <c r="B11296" t="s">
        <v>38</v>
      </c>
      <c r="C11296" t="s">
        <v>177</v>
      </c>
      <c r="D11296" t="s">
        <v>178</v>
      </c>
      <c r="E11296" t="s">
        <v>179</v>
      </c>
      <c r="F11296" t="s">
        <v>180</v>
      </c>
      <c r="G11296" t="s">
        <v>181</v>
      </c>
      <c r="H11296" t="s">
        <v>182</v>
      </c>
      <c r="I11296" s="4">
        <v>72758860.595696002</v>
      </c>
    </row>
    <row r="11297" spans="1:9" x14ac:dyDescent="0.25">
      <c r="A11297" t="s">
        <v>482</v>
      </c>
      <c r="B11297" t="s">
        <v>38</v>
      </c>
      <c r="C11297" t="s">
        <v>177</v>
      </c>
      <c r="D11297" t="s">
        <v>178</v>
      </c>
      <c r="E11297" t="s">
        <v>185</v>
      </c>
      <c r="F11297" t="s">
        <v>186</v>
      </c>
      <c r="G11297" t="s">
        <v>187</v>
      </c>
      <c r="H11297" t="s">
        <v>27</v>
      </c>
      <c r="I11297" s="4">
        <v>-27734621.2560976</v>
      </c>
    </row>
    <row r="11298" spans="1:9" x14ac:dyDescent="0.25">
      <c r="A11298" t="s">
        <v>482</v>
      </c>
      <c r="B11298" t="s">
        <v>38</v>
      </c>
      <c r="C11298" t="s">
        <v>192</v>
      </c>
      <c r="D11298" t="s">
        <v>193</v>
      </c>
      <c r="E11298" t="s">
        <v>438</v>
      </c>
      <c r="F11298" t="s">
        <v>193</v>
      </c>
      <c r="G11298" t="s">
        <v>438</v>
      </c>
      <c r="H11298" t="s">
        <v>193</v>
      </c>
      <c r="I11298" s="5">
        <v>36455558.908889532</v>
      </c>
    </row>
    <row r="11299" spans="1:9" x14ac:dyDescent="0.25">
      <c r="A11299" t="s">
        <v>482</v>
      </c>
      <c r="B11299" t="s">
        <v>38</v>
      </c>
      <c r="C11299" t="s">
        <v>226</v>
      </c>
      <c r="D11299" t="s">
        <v>227</v>
      </c>
      <c r="E11299" t="s">
        <v>228</v>
      </c>
      <c r="F11299" t="s">
        <v>229</v>
      </c>
      <c r="G11299" t="s">
        <v>230</v>
      </c>
      <c r="H11299" t="s">
        <v>229</v>
      </c>
      <c r="I11299" s="5">
        <v>-7.4505805969238298E-9</v>
      </c>
    </row>
    <row r="11300" spans="1:9" x14ac:dyDescent="0.25">
      <c r="A11300" t="s">
        <v>482</v>
      </c>
      <c r="B11300" t="s">
        <v>38</v>
      </c>
      <c r="C11300" t="s">
        <v>226</v>
      </c>
      <c r="D11300" t="s">
        <v>227</v>
      </c>
      <c r="E11300" t="s">
        <v>235</v>
      </c>
      <c r="F11300" t="s">
        <v>236</v>
      </c>
      <c r="G11300" t="s">
        <v>237</v>
      </c>
      <c r="H11300" t="s">
        <v>238</v>
      </c>
      <c r="I11300" s="5">
        <v>22812720.829175029</v>
      </c>
    </row>
    <row r="11301" spans="1:9" x14ac:dyDescent="0.25">
      <c r="A11301" t="s">
        <v>482</v>
      </c>
      <c r="B11301" t="s">
        <v>38</v>
      </c>
      <c r="C11301" t="s">
        <v>263</v>
      </c>
      <c r="D11301" t="s">
        <v>264</v>
      </c>
      <c r="E11301" t="s">
        <v>265</v>
      </c>
      <c r="F11301" t="s">
        <v>264</v>
      </c>
      <c r="G11301" t="s">
        <v>444</v>
      </c>
      <c r="H11301" t="s">
        <v>445</v>
      </c>
      <c r="I11301" s="5">
        <v>-22911172.7098983</v>
      </c>
    </row>
    <row r="11302" spans="1:9" x14ac:dyDescent="0.25">
      <c r="A11302" t="s">
        <v>482</v>
      </c>
      <c r="B11302" t="s">
        <v>38</v>
      </c>
      <c r="C11302" t="s">
        <v>263</v>
      </c>
      <c r="D11302" t="s">
        <v>264</v>
      </c>
      <c r="E11302" t="s">
        <v>276</v>
      </c>
      <c r="F11302" t="s">
        <v>277</v>
      </c>
      <c r="G11302" t="s">
        <v>276</v>
      </c>
      <c r="H11302" t="s">
        <v>277</v>
      </c>
      <c r="I11302" s="5">
        <v>10730114.6039638</v>
      </c>
    </row>
    <row r="11303" spans="1:9" x14ac:dyDescent="0.25">
      <c r="A11303" t="s">
        <v>482</v>
      </c>
      <c r="B11303" t="s">
        <v>38</v>
      </c>
      <c r="C11303" t="s">
        <v>278</v>
      </c>
      <c r="D11303" t="s">
        <v>279</v>
      </c>
      <c r="E11303" t="s">
        <v>280</v>
      </c>
      <c r="F11303" t="s">
        <v>281</v>
      </c>
      <c r="G11303" t="s">
        <v>282</v>
      </c>
      <c r="H11303" t="s">
        <v>281</v>
      </c>
      <c r="I11303" s="6">
        <v>-3.7252902984619099E-9</v>
      </c>
    </row>
    <row r="11304" spans="1:9" x14ac:dyDescent="0.25">
      <c r="A11304" t="s">
        <v>482</v>
      </c>
      <c r="B11304" t="s">
        <v>38</v>
      </c>
      <c r="C11304" t="s">
        <v>278</v>
      </c>
      <c r="D11304" t="s">
        <v>279</v>
      </c>
      <c r="E11304" t="s">
        <v>283</v>
      </c>
      <c r="F11304" t="s">
        <v>284</v>
      </c>
      <c r="G11304" t="s">
        <v>446</v>
      </c>
      <c r="H11304" t="s">
        <v>447</v>
      </c>
      <c r="I11304" s="6">
        <v>0</v>
      </c>
    </row>
    <row r="11305" spans="1:9" x14ac:dyDescent="0.25">
      <c r="A11305" t="s">
        <v>482</v>
      </c>
      <c r="B11305" t="s">
        <v>38</v>
      </c>
      <c r="C11305" t="s">
        <v>291</v>
      </c>
      <c r="D11305" t="s">
        <v>292</v>
      </c>
      <c r="E11305" t="s">
        <v>293</v>
      </c>
      <c r="F11305" t="s">
        <v>294</v>
      </c>
      <c r="G11305" t="s">
        <v>293</v>
      </c>
      <c r="H11305" t="s">
        <v>294</v>
      </c>
      <c r="I11305" s="6">
        <v>65669459.597625732</v>
      </c>
    </row>
    <row r="11306" spans="1:9" x14ac:dyDescent="0.25">
      <c r="A11306" t="s">
        <v>482</v>
      </c>
      <c r="B11306" t="s">
        <v>38</v>
      </c>
      <c r="C11306" t="s">
        <v>291</v>
      </c>
      <c r="D11306" t="s">
        <v>292</v>
      </c>
      <c r="E11306" t="s">
        <v>448</v>
      </c>
      <c r="F11306" t="s">
        <v>357</v>
      </c>
      <c r="G11306" t="s">
        <v>448</v>
      </c>
      <c r="H11306" t="s">
        <v>357</v>
      </c>
      <c r="I11306" s="6">
        <v>35510151.573458955</v>
      </c>
    </row>
    <row r="11307" spans="1:9" x14ac:dyDescent="0.25">
      <c r="A11307" t="s">
        <v>482</v>
      </c>
      <c r="B11307" t="s">
        <v>38</v>
      </c>
      <c r="C11307" t="s">
        <v>358</v>
      </c>
      <c r="D11307" t="s">
        <v>359</v>
      </c>
      <c r="E11307" t="s">
        <v>360</v>
      </c>
      <c r="F11307" t="s">
        <v>361</v>
      </c>
      <c r="G11307" t="s">
        <v>303</v>
      </c>
      <c r="H11307" t="s">
        <v>304</v>
      </c>
      <c r="I11307" s="6">
        <v>883988.34808896598</v>
      </c>
    </row>
    <row r="11308" spans="1:9" x14ac:dyDescent="0.25">
      <c r="A11308" t="s">
        <v>482</v>
      </c>
      <c r="B11308" t="s">
        <v>38</v>
      </c>
      <c r="C11308" t="s">
        <v>376</v>
      </c>
      <c r="D11308" t="s">
        <v>377</v>
      </c>
      <c r="E11308" t="s">
        <v>378</v>
      </c>
      <c r="F11308" t="s">
        <v>379</v>
      </c>
      <c r="G11308" t="s">
        <v>362</v>
      </c>
      <c r="H11308" t="s">
        <v>363</v>
      </c>
      <c r="I11308" s="2">
        <v>4479036.0196503513</v>
      </c>
    </row>
    <row r="11309" spans="1:9" x14ac:dyDescent="0.25">
      <c r="A11309" t="s">
        <v>482</v>
      </c>
      <c r="B11309" t="s">
        <v>38</v>
      </c>
      <c r="C11309" t="s">
        <v>376</v>
      </c>
      <c r="D11309" t="s">
        <v>377</v>
      </c>
      <c r="E11309" t="s">
        <v>380</v>
      </c>
      <c r="F11309" t="s">
        <v>381</v>
      </c>
      <c r="G11309" t="s">
        <v>364</v>
      </c>
      <c r="H11309" t="s">
        <v>365</v>
      </c>
      <c r="I11309" s="2">
        <v>1198950.1974067772</v>
      </c>
    </row>
    <row r="11310" spans="1:9" x14ac:dyDescent="0.25">
      <c r="A11310" t="s">
        <v>482</v>
      </c>
      <c r="B11310" t="s">
        <v>38</v>
      </c>
      <c r="C11310" t="s">
        <v>383</v>
      </c>
      <c r="D11310" t="s">
        <v>384</v>
      </c>
      <c r="E11310" t="s">
        <v>370</v>
      </c>
      <c r="F11310" t="s">
        <v>371</v>
      </c>
      <c r="G11310" t="s">
        <v>370</v>
      </c>
      <c r="H11310" t="s">
        <v>371</v>
      </c>
      <c r="I11310" s="2">
        <v>53849241.11731828</v>
      </c>
    </row>
    <row r="11311" spans="1:9" x14ac:dyDescent="0.25">
      <c r="A11311" t="s">
        <v>482</v>
      </c>
      <c r="B11311" t="s">
        <v>38</v>
      </c>
      <c r="C11311" t="s">
        <v>388</v>
      </c>
      <c r="D11311" t="s">
        <v>389</v>
      </c>
      <c r="E11311" t="s">
        <v>390</v>
      </c>
      <c r="F11311" t="s">
        <v>389</v>
      </c>
      <c r="G11311" t="s">
        <v>457</v>
      </c>
      <c r="H11311" t="s">
        <v>458</v>
      </c>
      <c r="I11311" s="2">
        <v>105480935.466028</v>
      </c>
    </row>
    <row r="11312" spans="1:9" x14ac:dyDescent="0.25">
      <c r="A11312" t="s">
        <v>482</v>
      </c>
      <c r="B11312" t="s">
        <v>38</v>
      </c>
      <c r="C11312" t="s">
        <v>395</v>
      </c>
      <c r="D11312" t="s">
        <v>396</v>
      </c>
      <c r="E11312" t="s">
        <v>397</v>
      </c>
      <c r="F11312" t="s">
        <v>398</v>
      </c>
      <c r="G11312" t="s">
        <v>399</v>
      </c>
      <c r="H11312" t="s">
        <v>400</v>
      </c>
      <c r="I11312" s="2">
        <v>-191170986.4757804</v>
      </c>
    </row>
    <row r="11313" spans="1:9" x14ac:dyDescent="0.25">
      <c r="A11313" t="s">
        <v>482</v>
      </c>
      <c r="B11313" t="s">
        <v>38</v>
      </c>
      <c r="C11313" t="s">
        <v>395</v>
      </c>
      <c r="D11313" t="s">
        <v>396</v>
      </c>
      <c r="E11313" t="s">
        <v>459</v>
      </c>
      <c r="F11313" t="s">
        <v>460</v>
      </c>
      <c r="G11313" t="s">
        <v>461</v>
      </c>
      <c r="H11313" t="s">
        <v>462</v>
      </c>
      <c r="I11313" s="2">
        <v>7459791.1989187077</v>
      </c>
    </row>
    <row r="11314" spans="1:9" x14ac:dyDescent="0.25">
      <c r="A11314" t="s">
        <v>482</v>
      </c>
      <c r="B11314" t="s">
        <v>38</v>
      </c>
      <c r="C11314" t="s">
        <v>405</v>
      </c>
      <c r="D11314" t="s">
        <v>406</v>
      </c>
      <c r="E11314" t="s">
        <v>407</v>
      </c>
      <c r="F11314" t="s">
        <v>408</v>
      </c>
      <c r="G11314" t="s">
        <v>409</v>
      </c>
      <c r="H11314" t="s">
        <v>410</v>
      </c>
      <c r="I11314" s="2">
        <v>-15004196.600391991</v>
      </c>
    </row>
    <row r="11315" spans="1:9" x14ac:dyDescent="0.25">
      <c r="A11315" t="s">
        <v>482</v>
      </c>
      <c r="B11315" t="s">
        <v>38</v>
      </c>
      <c r="C11315" t="s">
        <v>411</v>
      </c>
      <c r="D11315" t="s">
        <v>412</v>
      </c>
      <c r="E11315" t="s">
        <v>417</v>
      </c>
      <c r="F11315" t="s">
        <v>418</v>
      </c>
      <c r="G11315" t="s">
        <v>419</v>
      </c>
      <c r="H11315" t="s">
        <v>420</v>
      </c>
      <c r="I11315" s="2">
        <v>62022989.418998197</v>
      </c>
    </row>
    <row r="11316" spans="1:9" x14ac:dyDescent="0.25">
      <c r="A11316" t="s">
        <v>482</v>
      </c>
      <c r="B11316" t="s">
        <v>39</v>
      </c>
      <c r="C11316" t="s">
        <v>97</v>
      </c>
      <c r="D11316" t="s">
        <v>98</v>
      </c>
      <c r="E11316" t="s">
        <v>429</v>
      </c>
      <c r="F11316" t="s">
        <v>98</v>
      </c>
      <c r="G11316" t="s">
        <v>429</v>
      </c>
      <c r="H11316" t="s">
        <v>98</v>
      </c>
      <c r="I11316" s="5">
        <v>42322828.740380988</v>
      </c>
    </row>
    <row r="11317" spans="1:9" x14ac:dyDescent="0.25">
      <c r="A11317" t="s">
        <v>482</v>
      </c>
      <c r="B11317" t="s">
        <v>39</v>
      </c>
      <c r="C11317" t="s">
        <v>111</v>
      </c>
      <c r="D11317" t="s">
        <v>112</v>
      </c>
      <c r="E11317" t="s">
        <v>113</v>
      </c>
      <c r="F11317" t="s">
        <v>114</v>
      </c>
      <c r="G11317" t="s">
        <v>430</v>
      </c>
      <c r="H11317" t="s">
        <v>431</v>
      </c>
      <c r="I11317" s="4">
        <v>87220087.615569532</v>
      </c>
    </row>
    <row r="11318" spans="1:9" x14ac:dyDescent="0.25">
      <c r="A11318" t="s">
        <v>482</v>
      </c>
      <c r="B11318" t="s">
        <v>39</v>
      </c>
      <c r="C11318" t="s">
        <v>111</v>
      </c>
      <c r="D11318" t="s">
        <v>112</v>
      </c>
      <c r="E11318" t="s">
        <v>147</v>
      </c>
      <c r="F11318" t="s">
        <v>148</v>
      </c>
      <c r="G11318" t="s">
        <v>432</v>
      </c>
      <c r="H11318" t="s">
        <v>148</v>
      </c>
      <c r="I11318" s="4">
        <v>146929.25461</v>
      </c>
    </row>
    <row r="11319" spans="1:9" x14ac:dyDescent="0.25">
      <c r="A11319" t="s">
        <v>482</v>
      </c>
      <c r="B11319" t="s">
        <v>39</v>
      </c>
      <c r="C11319" t="s">
        <v>111</v>
      </c>
      <c r="D11319" t="s">
        <v>112</v>
      </c>
      <c r="E11319" t="s">
        <v>153</v>
      </c>
      <c r="F11319" t="s">
        <v>154</v>
      </c>
      <c r="G11319" t="s">
        <v>433</v>
      </c>
      <c r="H11319" t="s">
        <v>434</v>
      </c>
      <c r="I11319" s="4">
        <v>-61311268.253988177</v>
      </c>
    </row>
    <row r="11320" spans="1:9" x14ac:dyDescent="0.25">
      <c r="A11320" t="s">
        <v>482</v>
      </c>
      <c r="B11320" t="s">
        <v>39</v>
      </c>
      <c r="C11320" t="s">
        <v>177</v>
      </c>
      <c r="D11320" t="s">
        <v>178</v>
      </c>
      <c r="E11320" t="s">
        <v>179</v>
      </c>
      <c r="F11320" t="s">
        <v>180</v>
      </c>
      <c r="G11320" t="s">
        <v>181</v>
      </c>
      <c r="H11320" t="s">
        <v>182</v>
      </c>
      <c r="I11320" s="4">
        <v>27865480.585549001</v>
      </c>
    </row>
    <row r="11321" spans="1:9" x14ac:dyDescent="0.25">
      <c r="A11321" t="s">
        <v>482</v>
      </c>
      <c r="B11321" t="s">
        <v>39</v>
      </c>
      <c r="C11321" t="s">
        <v>177</v>
      </c>
      <c r="D11321" t="s">
        <v>178</v>
      </c>
      <c r="E11321" t="s">
        <v>185</v>
      </c>
      <c r="F11321" t="s">
        <v>186</v>
      </c>
      <c r="G11321" t="s">
        <v>187</v>
      </c>
      <c r="H11321" t="s">
        <v>27</v>
      </c>
      <c r="I11321" s="4">
        <v>-12325115.016628001</v>
      </c>
    </row>
    <row r="11322" spans="1:9" x14ac:dyDescent="0.25">
      <c r="A11322" t="s">
        <v>482</v>
      </c>
      <c r="B11322" t="s">
        <v>39</v>
      </c>
      <c r="C11322" t="s">
        <v>192</v>
      </c>
      <c r="D11322" t="s">
        <v>193</v>
      </c>
      <c r="E11322" t="s">
        <v>438</v>
      </c>
      <c r="F11322" t="s">
        <v>193</v>
      </c>
      <c r="G11322" t="s">
        <v>438</v>
      </c>
      <c r="H11322" t="s">
        <v>193</v>
      </c>
      <c r="I11322" s="5">
        <v>3029912.7243859996</v>
      </c>
    </row>
    <row r="11323" spans="1:9" x14ac:dyDescent="0.25">
      <c r="A11323" t="s">
        <v>482</v>
      </c>
      <c r="B11323" t="s">
        <v>39</v>
      </c>
      <c r="C11323" t="s">
        <v>226</v>
      </c>
      <c r="D11323" t="s">
        <v>227</v>
      </c>
      <c r="E11323" t="s">
        <v>228</v>
      </c>
      <c r="F11323" t="s">
        <v>229</v>
      </c>
      <c r="G11323" t="s">
        <v>230</v>
      </c>
      <c r="H11323" t="s">
        <v>229</v>
      </c>
      <c r="I11323" s="5">
        <v>0</v>
      </c>
    </row>
    <row r="11324" spans="1:9" x14ac:dyDescent="0.25">
      <c r="A11324" t="s">
        <v>482</v>
      </c>
      <c r="B11324" t="s">
        <v>39</v>
      </c>
      <c r="C11324" t="s">
        <v>226</v>
      </c>
      <c r="D11324" t="s">
        <v>227</v>
      </c>
      <c r="E11324" t="s">
        <v>231</v>
      </c>
      <c r="F11324" t="s">
        <v>232</v>
      </c>
      <c r="G11324" t="s">
        <v>439</v>
      </c>
      <c r="H11324" t="s">
        <v>232</v>
      </c>
      <c r="I11324" s="5">
        <v>-1.3038516044616699E-8</v>
      </c>
    </row>
    <row r="11325" spans="1:9" x14ac:dyDescent="0.25">
      <c r="A11325" t="s">
        <v>482</v>
      </c>
      <c r="B11325" t="s">
        <v>39</v>
      </c>
      <c r="C11325" t="s">
        <v>226</v>
      </c>
      <c r="D11325" t="s">
        <v>227</v>
      </c>
      <c r="E11325" t="s">
        <v>235</v>
      </c>
      <c r="F11325" t="s">
        <v>236</v>
      </c>
      <c r="G11325" t="s">
        <v>237</v>
      </c>
      <c r="H11325" t="s">
        <v>238</v>
      </c>
      <c r="I11325" s="5">
        <v>192320101.27895346</v>
      </c>
    </row>
    <row r="11326" spans="1:9" x14ac:dyDescent="0.25">
      <c r="A11326" t="s">
        <v>482</v>
      </c>
      <c r="B11326" t="s">
        <v>39</v>
      </c>
      <c r="C11326" t="s">
        <v>239</v>
      </c>
      <c r="D11326" t="s">
        <v>240</v>
      </c>
      <c r="E11326" t="s">
        <v>241</v>
      </c>
      <c r="F11326" t="s">
        <v>242</v>
      </c>
      <c r="G11326" t="s">
        <v>440</v>
      </c>
      <c r="H11326" t="s">
        <v>441</v>
      </c>
      <c r="I11326" s="4">
        <v>639100.13069140003</v>
      </c>
    </row>
    <row r="11327" spans="1:9" x14ac:dyDescent="0.25">
      <c r="A11327" t="s">
        <v>482</v>
      </c>
      <c r="B11327" t="s">
        <v>39</v>
      </c>
      <c r="C11327" t="s">
        <v>263</v>
      </c>
      <c r="D11327" t="s">
        <v>264</v>
      </c>
      <c r="E11327" t="s">
        <v>265</v>
      </c>
      <c r="F11327" t="s">
        <v>264</v>
      </c>
      <c r="G11327" t="s">
        <v>444</v>
      </c>
      <c r="H11327" t="s">
        <v>445</v>
      </c>
      <c r="I11327" s="5">
        <v>8619886.0747650005</v>
      </c>
    </row>
    <row r="11328" spans="1:9" x14ac:dyDescent="0.25">
      <c r="A11328" t="s">
        <v>482</v>
      </c>
      <c r="B11328" t="s">
        <v>39</v>
      </c>
      <c r="C11328" t="s">
        <v>278</v>
      </c>
      <c r="D11328" t="s">
        <v>279</v>
      </c>
      <c r="E11328" t="s">
        <v>283</v>
      </c>
      <c r="F11328" t="s">
        <v>284</v>
      </c>
      <c r="G11328" t="s">
        <v>446</v>
      </c>
      <c r="H11328" t="s">
        <v>447</v>
      </c>
      <c r="I11328" s="6">
        <v>-2.5611370801925702E-8</v>
      </c>
    </row>
    <row r="11329" spans="1:9" x14ac:dyDescent="0.25">
      <c r="A11329" t="s">
        <v>482</v>
      </c>
      <c r="B11329" t="s">
        <v>39</v>
      </c>
      <c r="C11329" t="s">
        <v>291</v>
      </c>
      <c r="D11329" t="s">
        <v>292</v>
      </c>
      <c r="E11329" t="s">
        <v>293</v>
      </c>
      <c r="F11329" t="s">
        <v>294</v>
      </c>
      <c r="G11329" t="s">
        <v>293</v>
      </c>
      <c r="H11329" t="s">
        <v>294</v>
      </c>
      <c r="I11329" s="6">
        <v>54740904.486745276</v>
      </c>
    </row>
    <row r="11330" spans="1:9" x14ac:dyDescent="0.25">
      <c r="A11330" t="s">
        <v>482</v>
      </c>
      <c r="B11330" t="s">
        <v>39</v>
      </c>
      <c r="C11330" t="s">
        <v>291</v>
      </c>
      <c r="D11330" t="s">
        <v>292</v>
      </c>
      <c r="E11330" t="s">
        <v>448</v>
      </c>
      <c r="F11330" t="s">
        <v>357</v>
      </c>
      <c r="G11330" t="s">
        <v>448</v>
      </c>
      <c r="H11330" t="s">
        <v>357</v>
      </c>
      <c r="I11330" s="6">
        <v>15101525.007818</v>
      </c>
    </row>
    <row r="11331" spans="1:9" x14ac:dyDescent="0.25">
      <c r="A11331" t="s">
        <v>482</v>
      </c>
      <c r="B11331" t="s">
        <v>39</v>
      </c>
      <c r="C11331" t="s">
        <v>358</v>
      </c>
      <c r="D11331" t="s">
        <v>359</v>
      </c>
      <c r="E11331" t="s">
        <v>360</v>
      </c>
      <c r="F11331" t="s">
        <v>361</v>
      </c>
      <c r="G11331" t="s">
        <v>449</v>
      </c>
      <c r="H11331" t="s">
        <v>450</v>
      </c>
      <c r="I11331" s="6">
        <v>57204.601715466</v>
      </c>
    </row>
    <row r="11332" spans="1:9" x14ac:dyDescent="0.25">
      <c r="A11332" t="s">
        <v>482</v>
      </c>
      <c r="B11332" t="s">
        <v>39</v>
      </c>
      <c r="C11332" t="s">
        <v>358</v>
      </c>
      <c r="D11332" t="s">
        <v>359</v>
      </c>
      <c r="E11332" t="s">
        <v>360</v>
      </c>
      <c r="F11332" t="s">
        <v>361</v>
      </c>
      <c r="G11332" t="s">
        <v>303</v>
      </c>
      <c r="H11332" t="s">
        <v>304</v>
      </c>
      <c r="I11332" s="6">
        <v>1092106.3613098189</v>
      </c>
    </row>
    <row r="11333" spans="1:9" x14ac:dyDescent="0.25">
      <c r="A11333" t="s">
        <v>482</v>
      </c>
      <c r="B11333" t="s">
        <v>39</v>
      </c>
      <c r="C11333" t="s">
        <v>376</v>
      </c>
      <c r="D11333" t="s">
        <v>377</v>
      </c>
      <c r="E11333" t="s">
        <v>378</v>
      </c>
      <c r="F11333" t="s">
        <v>379</v>
      </c>
      <c r="G11333" t="s">
        <v>362</v>
      </c>
      <c r="H11333" t="s">
        <v>363</v>
      </c>
      <c r="I11333" s="2">
        <v>1006197.775055</v>
      </c>
    </row>
    <row r="11334" spans="1:9" x14ac:dyDescent="0.25">
      <c r="A11334" t="s">
        <v>482</v>
      </c>
      <c r="B11334" t="s">
        <v>39</v>
      </c>
      <c r="C11334" t="s">
        <v>376</v>
      </c>
      <c r="D11334" t="s">
        <v>377</v>
      </c>
      <c r="E11334" t="s">
        <v>380</v>
      </c>
      <c r="F11334" t="s">
        <v>381</v>
      </c>
      <c r="G11334" t="s">
        <v>364</v>
      </c>
      <c r="H11334" t="s">
        <v>365</v>
      </c>
      <c r="I11334" s="2">
        <v>343242.2124209</v>
      </c>
    </row>
    <row r="11335" spans="1:9" x14ac:dyDescent="0.25">
      <c r="A11335" t="s">
        <v>482</v>
      </c>
      <c r="B11335" t="s">
        <v>39</v>
      </c>
      <c r="C11335" t="s">
        <v>383</v>
      </c>
      <c r="D11335" t="s">
        <v>384</v>
      </c>
      <c r="E11335" t="s">
        <v>370</v>
      </c>
      <c r="F11335" t="s">
        <v>371</v>
      </c>
      <c r="G11335" t="s">
        <v>370</v>
      </c>
      <c r="H11335" t="s">
        <v>371</v>
      </c>
      <c r="I11335" s="2">
        <v>24054854.804887</v>
      </c>
    </row>
    <row r="11336" spans="1:9" x14ac:dyDescent="0.25">
      <c r="A11336" t="s">
        <v>482</v>
      </c>
      <c r="B11336" t="s">
        <v>39</v>
      </c>
      <c r="C11336" t="s">
        <v>385</v>
      </c>
      <c r="D11336" t="s">
        <v>386</v>
      </c>
      <c r="E11336" t="s">
        <v>387</v>
      </c>
      <c r="F11336" t="s">
        <v>386</v>
      </c>
      <c r="G11336" t="s">
        <v>455</v>
      </c>
      <c r="H11336" t="s">
        <v>456</v>
      </c>
      <c r="I11336" s="2">
        <v>0</v>
      </c>
    </row>
    <row r="11337" spans="1:9" x14ac:dyDescent="0.25">
      <c r="A11337" t="s">
        <v>482</v>
      </c>
      <c r="B11337" t="s">
        <v>39</v>
      </c>
      <c r="C11337" t="s">
        <v>388</v>
      </c>
      <c r="D11337" t="s">
        <v>389</v>
      </c>
      <c r="E11337" t="s">
        <v>390</v>
      </c>
      <c r="F11337" t="s">
        <v>389</v>
      </c>
      <c r="G11337" t="s">
        <v>457</v>
      </c>
      <c r="H11337" t="s">
        <v>458</v>
      </c>
      <c r="I11337" s="2">
        <v>0</v>
      </c>
    </row>
    <row r="11338" spans="1:9" x14ac:dyDescent="0.25">
      <c r="A11338" t="s">
        <v>482</v>
      </c>
      <c r="B11338" t="s">
        <v>39</v>
      </c>
      <c r="C11338" t="s">
        <v>395</v>
      </c>
      <c r="D11338" t="s">
        <v>396</v>
      </c>
      <c r="E11338" t="s">
        <v>397</v>
      </c>
      <c r="F11338" t="s">
        <v>398</v>
      </c>
      <c r="G11338" t="s">
        <v>399</v>
      </c>
      <c r="H11338" t="s">
        <v>400</v>
      </c>
      <c r="I11338" s="2">
        <v>-193031123.29262072</v>
      </c>
    </row>
    <row r="11339" spans="1:9" x14ac:dyDescent="0.25">
      <c r="A11339" t="s">
        <v>482</v>
      </c>
      <c r="B11339" t="s">
        <v>39</v>
      </c>
      <c r="C11339" t="s">
        <v>395</v>
      </c>
      <c r="D11339" t="s">
        <v>396</v>
      </c>
      <c r="E11339" t="s">
        <v>401</v>
      </c>
      <c r="F11339" t="s">
        <v>402</v>
      </c>
      <c r="G11339" t="s">
        <v>403</v>
      </c>
      <c r="H11339" t="s">
        <v>404</v>
      </c>
      <c r="I11339" s="2">
        <v>-846913056</v>
      </c>
    </row>
    <row r="11340" spans="1:9" x14ac:dyDescent="0.25">
      <c r="A11340" t="s">
        <v>482</v>
      </c>
      <c r="B11340" t="s">
        <v>39</v>
      </c>
      <c r="C11340" t="s">
        <v>405</v>
      </c>
      <c r="D11340" t="s">
        <v>406</v>
      </c>
      <c r="E11340" t="s">
        <v>407</v>
      </c>
      <c r="F11340" t="s">
        <v>408</v>
      </c>
      <c r="G11340" t="s">
        <v>409</v>
      </c>
      <c r="H11340" t="s">
        <v>410</v>
      </c>
      <c r="I11340" s="2">
        <v>-17145466.802097142</v>
      </c>
    </row>
    <row r="11341" spans="1:9" x14ac:dyDescent="0.25">
      <c r="A11341" t="s">
        <v>482</v>
      </c>
      <c r="B11341" t="s">
        <v>39</v>
      </c>
      <c r="C11341" t="s">
        <v>411</v>
      </c>
      <c r="D11341" t="s">
        <v>412</v>
      </c>
      <c r="E11341" t="s">
        <v>417</v>
      </c>
      <c r="F11341" t="s">
        <v>418</v>
      </c>
      <c r="G11341" t="s">
        <v>419</v>
      </c>
      <c r="H11341" t="s">
        <v>420</v>
      </c>
      <c r="I11341" s="2">
        <v>864581351.4211489</v>
      </c>
    </row>
    <row r="11342" spans="1:9" x14ac:dyDescent="0.25">
      <c r="A11342" t="s">
        <v>482</v>
      </c>
      <c r="B11342" t="s">
        <v>40</v>
      </c>
      <c r="C11342" t="s">
        <v>97</v>
      </c>
      <c r="D11342" t="s">
        <v>98</v>
      </c>
      <c r="E11342" t="s">
        <v>429</v>
      </c>
      <c r="F11342" t="s">
        <v>98</v>
      </c>
      <c r="G11342" t="s">
        <v>429</v>
      </c>
      <c r="H11342" t="s">
        <v>98</v>
      </c>
      <c r="I11342" s="5">
        <v>11055089.685776301</v>
      </c>
    </row>
    <row r="11343" spans="1:9" x14ac:dyDescent="0.25">
      <c r="A11343" t="s">
        <v>482</v>
      </c>
      <c r="B11343" t="s">
        <v>40</v>
      </c>
      <c r="C11343" t="s">
        <v>111</v>
      </c>
      <c r="D11343" t="s">
        <v>112</v>
      </c>
      <c r="E11343" t="s">
        <v>113</v>
      </c>
      <c r="F11343" t="s">
        <v>114</v>
      </c>
      <c r="G11343" t="s">
        <v>430</v>
      </c>
      <c r="H11343" t="s">
        <v>431</v>
      </c>
      <c r="I11343" s="4">
        <v>25487895.1544002</v>
      </c>
    </row>
    <row r="11344" spans="1:9" x14ac:dyDescent="0.25">
      <c r="A11344" t="s">
        <v>482</v>
      </c>
      <c r="B11344" t="s">
        <v>40</v>
      </c>
      <c r="C11344" t="s">
        <v>111</v>
      </c>
      <c r="D11344" t="s">
        <v>112</v>
      </c>
      <c r="E11344" t="s">
        <v>147</v>
      </c>
      <c r="F11344" t="s">
        <v>148</v>
      </c>
      <c r="G11344" t="s">
        <v>432</v>
      </c>
      <c r="H11344" t="s">
        <v>148</v>
      </c>
      <c r="I11344" s="4">
        <v>3281882.5655919998</v>
      </c>
    </row>
    <row r="11345" spans="1:9" x14ac:dyDescent="0.25">
      <c r="A11345" t="s">
        <v>482</v>
      </c>
      <c r="B11345" t="s">
        <v>40</v>
      </c>
      <c r="C11345" t="s">
        <v>111</v>
      </c>
      <c r="D11345" t="s">
        <v>112</v>
      </c>
      <c r="E11345" t="s">
        <v>153</v>
      </c>
      <c r="F11345" t="s">
        <v>154</v>
      </c>
      <c r="G11345" t="s">
        <v>433</v>
      </c>
      <c r="H11345" t="s">
        <v>434</v>
      </c>
      <c r="I11345" s="4">
        <v>-14543005.485517999</v>
      </c>
    </row>
    <row r="11346" spans="1:9" x14ac:dyDescent="0.25">
      <c r="A11346" t="s">
        <v>482</v>
      </c>
      <c r="B11346" t="s">
        <v>40</v>
      </c>
      <c r="C11346" t="s">
        <v>177</v>
      </c>
      <c r="D11346" t="s">
        <v>178</v>
      </c>
      <c r="E11346" t="s">
        <v>179</v>
      </c>
      <c r="F11346" t="s">
        <v>180</v>
      </c>
      <c r="G11346" t="s">
        <v>181</v>
      </c>
      <c r="H11346" t="s">
        <v>182</v>
      </c>
      <c r="I11346" s="4">
        <v>27261890.477191001</v>
      </c>
    </row>
    <row r="11347" spans="1:9" x14ac:dyDescent="0.25">
      <c r="A11347" t="s">
        <v>482</v>
      </c>
      <c r="B11347" t="s">
        <v>40</v>
      </c>
      <c r="C11347" t="s">
        <v>177</v>
      </c>
      <c r="D11347" t="s">
        <v>178</v>
      </c>
      <c r="E11347" t="s">
        <v>185</v>
      </c>
      <c r="F11347" t="s">
        <v>186</v>
      </c>
      <c r="G11347" t="s">
        <v>187</v>
      </c>
      <c r="H11347" t="s">
        <v>27</v>
      </c>
      <c r="I11347" s="4">
        <v>-11358679.0445973</v>
      </c>
    </row>
    <row r="11348" spans="1:9" x14ac:dyDescent="0.25">
      <c r="A11348" t="s">
        <v>482</v>
      </c>
      <c r="B11348" t="s">
        <v>40</v>
      </c>
      <c r="C11348" t="s">
        <v>192</v>
      </c>
      <c r="D11348" t="s">
        <v>193</v>
      </c>
      <c r="E11348" t="s">
        <v>438</v>
      </c>
      <c r="F11348" t="s">
        <v>193</v>
      </c>
      <c r="G11348" t="s">
        <v>438</v>
      </c>
      <c r="H11348" t="s">
        <v>193</v>
      </c>
      <c r="I11348" s="5">
        <v>49496822.64542</v>
      </c>
    </row>
    <row r="11349" spans="1:9" x14ac:dyDescent="0.25">
      <c r="A11349" t="s">
        <v>482</v>
      </c>
      <c r="B11349" t="s">
        <v>40</v>
      </c>
      <c r="C11349" t="s">
        <v>226</v>
      </c>
      <c r="D11349" t="s">
        <v>227</v>
      </c>
      <c r="E11349" t="s">
        <v>228</v>
      </c>
      <c r="F11349" t="s">
        <v>229</v>
      </c>
      <c r="G11349" t="s">
        <v>230</v>
      </c>
      <c r="H11349" t="s">
        <v>229</v>
      </c>
      <c r="I11349" s="5">
        <v>0</v>
      </c>
    </row>
    <row r="11350" spans="1:9" x14ac:dyDescent="0.25">
      <c r="A11350" t="s">
        <v>482</v>
      </c>
      <c r="B11350" t="s">
        <v>40</v>
      </c>
      <c r="C11350" t="s">
        <v>226</v>
      </c>
      <c r="D11350" t="s">
        <v>227</v>
      </c>
      <c r="E11350" t="s">
        <v>231</v>
      </c>
      <c r="F11350" t="s">
        <v>232</v>
      </c>
      <c r="G11350" t="s">
        <v>439</v>
      </c>
      <c r="H11350" t="s">
        <v>232</v>
      </c>
      <c r="I11350" s="5">
        <v>1.396983861923218E-9</v>
      </c>
    </row>
    <row r="11351" spans="1:9" x14ac:dyDescent="0.25">
      <c r="A11351" t="s">
        <v>482</v>
      </c>
      <c r="B11351" t="s">
        <v>40</v>
      </c>
      <c r="C11351" t="s">
        <v>226</v>
      </c>
      <c r="D11351" t="s">
        <v>227</v>
      </c>
      <c r="E11351" t="s">
        <v>235</v>
      </c>
      <c r="F11351" t="s">
        <v>236</v>
      </c>
      <c r="G11351" t="s">
        <v>237</v>
      </c>
      <c r="H11351" t="s">
        <v>238</v>
      </c>
      <c r="I11351" s="5">
        <v>-9428131.0139279515</v>
      </c>
    </row>
    <row r="11352" spans="1:9" x14ac:dyDescent="0.25">
      <c r="A11352" t="s">
        <v>482</v>
      </c>
      <c r="B11352" t="s">
        <v>40</v>
      </c>
      <c r="C11352" t="s">
        <v>263</v>
      </c>
      <c r="D11352" t="s">
        <v>264</v>
      </c>
      <c r="E11352" t="s">
        <v>265</v>
      </c>
      <c r="F11352" t="s">
        <v>264</v>
      </c>
      <c r="G11352" t="s">
        <v>444</v>
      </c>
      <c r="H11352" t="s">
        <v>445</v>
      </c>
      <c r="I11352" s="5">
        <v>21211023.044381</v>
      </c>
    </row>
    <row r="11353" spans="1:9" x14ac:dyDescent="0.25">
      <c r="A11353" t="s">
        <v>482</v>
      </c>
      <c r="B11353" t="s">
        <v>40</v>
      </c>
      <c r="C11353" t="s">
        <v>263</v>
      </c>
      <c r="D11353" t="s">
        <v>264</v>
      </c>
      <c r="E11353" t="s">
        <v>276</v>
      </c>
      <c r="F11353" t="s">
        <v>277</v>
      </c>
      <c r="G11353" t="s">
        <v>276</v>
      </c>
      <c r="H11353" t="s">
        <v>277</v>
      </c>
      <c r="I11353" s="5">
        <v>726243.10220469441</v>
      </c>
    </row>
    <row r="11354" spans="1:9" x14ac:dyDescent="0.25">
      <c r="A11354" t="s">
        <v>482</v>
      </c>
      <c r="B11354" t="s">
        <v>40</v>
      </c>
      <c r="C11354" t="s">
        <v>278</v>
      </c>
      <c r="D11354" t="s">
        <v>279</v>
      </c>
      <c r="E11354" t="s">
        <v>280</v>
      </c>
      <c r="F11354" t="s">
        <v>281</v>
      </c>
      <c r="G11354" t="s">
        <v>282</v>
      </c>
      <c r="H11354" t="s">
        <v>281</v>
      </c>
      <c r="I11354" s="6">
        <v>0</v>
      </c>
    </row>
    <row r="11355" spans="1:9" x14ac:dyDescent="0.25">
      <c r="A11355" t="s">
        <v>482</v>
      </c>
      <c r="B11355" t="s">
        <v>40</v>
      </c>
      <c r="C11355" t="s">
        <v>278</v>
      </c>
      <c r="D11355" t="s">
        <v>279</v>
      </c>
      <c r="E11355" t="s">
        <v>283</v>
      </c>
      <c r="F11355" t="s">
        <v>284</v>
      </c>
      <c r="G11355" t="s">
        <v>446</v>
      </c>
      <c r="H11355" t="s">
        <v>447</v>
      </c>
      <c r="I11355" s="6">
        <v>1.746229827404017E-10</v>
      </c>
    </row>
    <row r="11356" spans="1:9" x14ac:dyDescent="0.25">
      <c r="A11356" t="s">
        <v>482</v>
      </c>
      <c r="B11356" t="s">
        <v>40</v>
      </c>
      <c r="C11356" t="s">
        <v>291</v>
      </c>
      <c r="D11356" t="s">
        <v>292</v>
      </c>
      <c r="E11356" t="s">
        <v>293</v>
      </c>
      <c r="F11356" t="s">
        <v>294</v>
      </c>
      <c r="G11356" t="s">
        <v>293</v>
      </c>
      <c r="H11356" t="s">
        <v>294</v>
      </c>
      <c r="I11356" s="6">
        <v>27784080.962248884</v>
      </c>
    </row>
    <row r="11357" spans="1:9" x14ac:dyDescent="0.25">
      <c r="A11357" t="s">
        <v>482</v>
      </c>
      <c r="B11357" t="s">
        <v>40</v>
      </c>
      <c r="C11357" t="s">
        <v>291</v>
      </c>
      <c r="D11357" t="s">
        <v>292</v>
      </c>
      <c r="E11357" t="s">
        <v>448</v>
      </c>
      <c r="F11357" t="s">
        <v>357</v>
      </c>
      <c r="G11357" t="s">
        <v>448</v>
      </c>
      <c r="H11357" t="s">
        <v>357</v>
      </c>
      <c r="I11357" s="6">
        <v>68361192.180599004</v>
      </c>
    </row>
    <row r="11358" spans="1:9" x14ac:dyDescent="0.25">
      <c r="A11358" t="s">
        <v>482</v>
      </c>
      <c r="B11358" t="s">
        <v>40</v>
      </c>
      <c r="C11358" t="s">
        <v>358</v>
      </c>
      <c r="D11358" t="s">
        <v>359</v>
      </c>
      <c r="E11358" t="s">
        <v>360</v>
      </c>
      <c r="F11358" t="s">
        <v>361</v>
      </c>
      <c r="G11358" t="s">
        <v>449</v>
      </c>
      <c r="H11358" t="s">
        <v>450</v>
      </c>
      <c r="I11358" s="6">
        <v>1.7154E-4</v>
      </c>
    </row>
    <row r="11359" spans="1:9" x14ac:dyDescent="0.25">
      <c r="A11359" t="s">
        <v>482</v>
      </c>
      <c r="B11359" t="s">
        <v>40</v>
      </c>
      <c r="C11359" t="s">
        <v>358</v>
      </c>
      <c r="D11359" t="s">
        <v>359</v>
      </c>
      <c r="E11359" t="s">
        <v>360</v>
      </c>
      <c r="F11359" t="s">
        <v>361</v>
      </c>
      <c r="G11359" t="s">
        <v>303</v>
      </c>
      <c r="H11359" t="s">
        <v>304</v>
      </c>
      <c r="I11359" s="6">
        <v>173715.699260169</v>
      </c>
    </row>
    <row r="11360" spans="1:9" x14ac:dyDescent="0.25">
      <c r="A11360" t="s">
        <v>482</v>
      </c>
      <c r="B11360" t="s">
        <v>40</v>
      </c>
      <c r="C11360" t="s">
        <v>383</v>
      </c>
      <c r="D11360" t="s">
        <v>384</v>
      </c>
      <c r="E11360" t="s">
        <v>370</v>
      </c>
      <c r="F11360" t="s">
        <v>371</v>
      </c>
      <c r="G11360" t="s">
        <v>370</v>
      </c>
      <c r="H11360" t="s">
        <v>371</v>
      </c>
      <c r="I11360" s="2">
        <v>20064464.242408998</v>
      </c>
    </row>
    <row r="11361" spans="1:9" x14ac:dyDescent="0.25">
      <c r="A11361" t="s">
        <v>482</v>
      </c>
      <c r="B11361" t="s">
        <v>40</v>
      </c>
      <c r="C11361" t="s">
        <v>388</v>
      </c>
      <c r="D11361" t="s">
        <v>389</v>
      </c>
      <c r="E11361" t="s">
        <v>390</v>
      </c>
      <c r="F11361" t="s">
        <v>389</v>
      </c>
      <c r="G11361" t="s">
        <v>457</v>
      </c>
      <c r="H11361" t="s">
        <v>458</v>
      </c>
      <c r="I11361" s="2">
        <v>0</v>
      </c>
    </row>
    <row r="11362" spans="1:9" x14ac:dyDescent="0.25">
      <c r="A11362" t="s">
        <v>482</v>
      </c>
      <c r="B11362" t="s">
        <v>40</v>
      </c>
      <c r="C11362" t="s">
        <v>395</v>
      </c>
      <c r="D11362" t="s">
        <v>396</v>
      </c>
      <c r="E11362" t="s">
        <v>397</v>
      </c>
      <c r="F11362" t="s">
        <v>398</v>
      </c>
      <c r="G11362" t="s">
        <v>399</v>
      </c>
      <c r="H11362" t="s">
        <v>400</v>
      </c>
      <c r="I11362" s="2">
        <v>-8654542.4600867406</v>
      </c>
    </row>
    <row r="11363" spans="1:9" x14ac:dyDescent="0.25">
      <c r="A11363" t="s">
        <v>482</v>
      </c>
      <c r="B11363" t="s">
        <v>40</v>
      </c>
      <c r="C11363" t="s">
        <v>405</v>
      </c>
      <c r="D11363" t="s">
        <v>406</v>
      </c>
      <c r="E11363" t="s">
        <v>407</v>
      </c>
      <c r="F11363" t="s">
        <v>408</v>
      </c>
      <c r="G11363" t="s">
        <v>409</v>
      </c>
      <c r="H11363" t="s">
        <v>410</v>
      </c>
      <c r="I11363" s="2">
        <v>-1475743.6802120628</v>
      </c>
    </row>
    <row r="11364" spans="1:9" x14ac:dyDescent="0.25">
      <c r="A11364" t="s">
        <v>482</v>
      </c>
      <c r="B11364" t="s">
        <v>40</v>
      </c>
      <c r="C11364" t="s">
        <v>411</v>
      </c>
      <c r="D11364" t="s">
        <v>412</v>
      </c>
      <c r="E11364" t="s">
        <v>417</v>
      </c>
      <c r="F11364" t="s">
        <v>418</v>
      </c>
      <c r="G11364" t="s">
        <v>419</v>
      </c>
      <c r="H11364" t="s">
        <v>420</v>
      </c>
      <c r="I11364" s="2">
        <v>14341640.009978648</v>
      </c>
    </row>
    <row r="11365" spans="1:9" x14ac:dyDescent="0.25">
      <c r="A11365" t="s">
        <v>482</v>
      </c>
      <c r="B11365" t="s">
        <v>41</v>
      </c>
      <c r="C11365" t="s">
        <v>97</v>
      </c>
      <c r="D11365" t="s">
        <v>98</v>
      </c>
      <c r="E11365" t="s">
        <v>429</v>
      </c>
      <c r="F11365" t="s">
        <v>98</v>
      </c>
      <c r="G11365" t="s">
        <v>429</v>
      </c>
      <c r="H11365" t="s">
        <v>98</v>
      </c>
      <c r="I11365" s="5">
        <v>10247828.176380355</v>
      </c>
    </row>
    <row r="11366" spans="1:9" x14ac:dyDescent="0.25">
      <c r="A11366" t="s">
        <v>482</v>
      </c>
      <c r="B11366" t="s">
        <v>41</v>
      </c>
      <c r="C11366" t="s">
        <v>111</v>
      </c>
      <c r="D11366" t="s">
        <v>112</v>
      </c>
      <c r="E11366" t="s">
        <v>113</v>
      </c>
      <c r="F11366" t="s">
        <v>114</v>
      </c>
      <c r="G11366" t="s">
        <v>430</v>
      </c>
      <c r="H11366" t="s">
        <v>431</v>
      </c>
      <c r="I11366" s="4">
        <v>5081512.6782272412</v>
      </c>
    </row>
    <row r="11367" spans="1:9" x14ac:dyDescent="0.25">
      <c r="A11367" t="s">
        <v>482</v>
      </c>
      <c r="B11367" t="s">
        <v>41</v>
      </c>
      <c r="C11367" t="s">
        <v>111</v>
      </c>
      <c r="D11367" t="s">
        <v>112</v>
      </c>
      <c r="E11367" t="s">
        <v>153</v>
      </c>
      <c r="F11367" t="s">
        <v>154</v>
      </c>
      <c r="G11367" t="s">
        <v>433</v>
      </c>
      <c r="H11367" t="s">
        <v>434</v>
      </c>
      <c r="I11367" s="4">
        <v>-1464426.0699023507</v>
      </c>
    </row>
    <row r="11368" spans="1:9" x14ac:dyDescent="0.25">
      <c r="A11368" t="s">
        <v>482</v>
      </c>
      <c r="B11368" t="s">
        <v>41</v>
      </c>
      <c r="C11368" t="s">
        <v>177</v>
      </c>
      <c r="D11368" t="s">
        <v>178</v>
      </c>
      <c r="E11368" t="s">
        <v>179</v>
      </c>
      <c r="F11368" t="s">
        <v>180</v>
      </c>
      <c r="G11368" t="s">
        <v>181</v>
      </c>
      <c r="H11368" t="s">
        <v>182</v>
      </c>
      <c r="I11368" s="4">
        <v>1271269.132886</v>
      </c>
    </row>
    <row r="11369" spans="1:9" x14ac:dyDescent="0.25">
      <c r="A11369" t="s">
        <v>482</v>
      </c>
      <c r="B11369" t="s">
        <v>41</v>
      </c>
      <c r="C11369" t="s">
        <v>177</v>
      </c>
      <c r="D11369" t="s">
        <v>178</v>
      </c>
      <c r="E11369" t="s">
        <v>185</v>
      </c>
      <c r="F11369" t="s">
        <v>186</v>
      </c>
      <c r="G11369" t="s">
        <v>187</v>
      </c>
      <c r="H11369" t="s">
        <v>27</v>
      </c>
      <c r="I11369" s="4">
        <v>-611498.27918990992</v>
      </c>
    </row>
    <row r="11370" spans="1:9" x14ac:dyDescent="0.25">
      <c r="A11370" t="s">
        <v>482</v>
      </c>
      <c r="B11370" t="s">
        <v>41</v>
      </c>
      <c r="C11370" t="s">
        <v>192</v>
      </c>
      <c r="D11370" t="s">
        <v>193</v>
      </c>
      <c r="E11370" t="s">
        <v>438</v>
      </c>
      <c r="F11370" t="s">
        <v>193</v>
      </c>
      <c r="G11370" t="s">
        <v>438</v>
      </c>
      <c r="H11370" t="s">
        <v>193</v>
      </c>
      <c r="I11370" s="5">
        <v>2845463.2382662534</v>
      </c>
    </row>
    <row r="11371" spans="1:9" x14ac:dyDescent="0.25">
      <c r="A11371" t="s">
        <v>482</v>
      </c>
      <c r="B11371" t="s">
        <v>41</v>
      </c>
      <c r="C11371" t="s">
        <v>226</v>
      </c>
      <c r="D11371" t="s">
        <v>227</v>
      </c>
      <c r="E11371" t="s">
        <v>228</v>
      </c>
      <c r="F11371" t="s">
        <v>229</v>
      </c>
      <c r="G11371" t="s">
        <v>230</v>
      </c>
      <c r="H11371" t="s">
        <v>229</v>
      </c>
      <c r="I11371" s="5">
        <v>-5.8207660913467401E-11</v>
      </c>
    </row>
    <row r="11372" spans="1:9" x14ac:dyDescent="0.25">
      <c r="A11372" t="s">
        <v>482</v>
      </c>
      <c r="B11372" t="s">
        <v>41</v>
      </c>
      <c r="C11372" t="s">
        <v>226</v>
      </c>
      <c r="D11372" t="s">
        <v>227</v>
      </c>
      <c r="E11372" t="s">
        <v>231</v>
      </c>
      <c r="F11372" t="s">
        <v>232</v>
      </c>
      <c r="G11372" t="s">
        <v>439</v>
      </c>
      <c r="H11372" t="s">
        <v>232</v>
      </c>
      <c r="I11372" s="5">
        <v>3513.1761839904525</v>
      </c>
    </row>
    <row r="11373" spans="1:9" x14ac:dyDescent="0.25">
      <c r="A11373" t="s">
        <v>482</v>
      </c>
      <c r="B11373" t="s">
        <v>41</v>
      </c>
      <c r="C11373" t="s">
        <v>226</v>
      </c>
      <c r="D11373" t="s">
        <v>227</v>
      </c>
      <c r="E11373" t="s">
        <v>235</v>
      </c>
      <c r="F11373" t="s">
        <v>236</v>
      </c>
      <c r="G11373" t="s">
        <v>237</v>
      </c>
      <c r="H11373" t="s">
        <v>238</v>
      </c>
      <c r="I11373" s="5">
        <v>110729513.42052738</v>
      </c>
    </row>
    <row r="11374" spans="1:9" x14ac:dyDescent="0.25">
      <c r="A11374" t="s">
        <v>482</v>
      </c>
      <c r="B11374" t="s">
        <v>41</v>
      </c>
      <c r="C11374" t="s">
        <v>263</v>
      </c>
      <c r="D11374" t="s">
        <v>264</v>
      </c>
      <c r="E11374" t="s">
        <v>265</v>
      </c>
      <c r="F11374" t="s">
        <v>264</v>
      </c>
      <c r="G11374" t="s">
        <v>444</v>
      </c>
      <c r="H11374" t="s">
        <v>445</v>
      </c>
      <c r="I11374" s="5">
        <v>13154129.412540391</v>
      </c>
    </row>
    <row r="11375" spans="1:9" x14ac:dyDescent="0.25">
      <c r="A11375" t="s">
        <v>482</v>
      </c>
      <c r="B11375" t="s">
        <v>41</v>
      </c>
      <c r="C11375" t="s">
        <v>278</v>
      </c>
      <c r="D11375" t="s">
        <v>279</v>
      </c>
      <c r="E11375" t="s">
        <v>280</v>
      </c>
      <c r="F11375" t="s">
        <v>281</v>
      </c>
      <c r="G11375" t="s">
        <v>282</v>
      </c>
      <c r="H11375" t="s">
        <v>281</v>
      </c>
      <c r="I11375" s="6">
        <v>1.8626451492309599E-9</v>
      </c>
    </row>
    <row r="11376" spans="1:9" x14ac:dyDescent="0.25">
      <c r="A11376" t="s">
        <v>482</v>
      </c>
      <c r="B11376" t="s">
        <v>41</v>
      </c>
      <c r="C11376" t="s">
        <v>278</v>
      </c>
      <c r="D11376" t="s">
        <v>279</v>
      </c>
      <c r="E11376" t="s">
        <v>283</v>
      </c>
      <c r="F11376" t="s">
        <v>284</v>
      </c>
      <c r="G11376" t="s">
        <v>446</v>
      </c>
      <c r="H11376" t="s">
        <v>447</v>
      </c>
      <c r="I11376" s="6">
        <v>3513.1761839904339</v>
      </c>
    </row>
    <row r="11377" spans="1:9" x14ac:dyDescent="0.25">
      <c r="A11377" t="s">
        <v>482</v>
      </c>
      <c r="B11377" t="s">
        <v>41</v>
      </c>
      <c r="C11377" t="s">
        <v>291</v>
      </c>
      <c r="D11377" t="s">
        <v>292</v>
      </c>
      <c r="E11377" t="s">
        <v>293</v>
      </c>
      <c r="F11377" t="s">
        <v>294</v>
      </c>
      <c r="G11377" t="s">
        <v>293</v>
      </c>
      <c r="H11377" t="s">
        <v>294</v>
      </c>
      <c r="I11377" s="6">
        <v>17665260.419363994</v>
      </c>
    </row>
    <row r="11378" spans="1:9" x14ac:dyDescent="0.25">
      <c r="A11378" t="s">
        <v>482</v>
      </c>
      <c r="B11378" t="s">
        <v>41</v>
      </c>
      <c r="C11378" t="s">
        <v>291</v>
      </c>
      <c r="D11378" t="s">
        <v>292</v>
      </c>
      <c r="E11378" t="s">
        <v>448</v>
      </c>
      <c r="F11378" t="s">
        <v>357</v>
      </c>
      <c r="G11378" t="s">
        <v>448</v>
      </c>
      <c r="H11378" t="s">
        <v>357</v>
      </c>
      <c r="I11378" s="6">
        <v>8387766.6999387797</v>
      </c>
    </row>
    <row r="11379" spans="1:9" x14ac:dyDescent="0.25">
      <c r="A11379" t="s">
        <v>482</v>
      </c>
      <c r="B11379" t="s">
        <v>41</v>
      </c>
      <c r="C11379" t="s">
        <v>358</v>
      </c>
      <c r="D11379" t="s">
        <v>359</v>
      </c>
      <c r="E11379" t="s">
        <v>360</v>
      </c>
      <c r="F11379" t="s">
        <v>361</v>
      </c>
      <c r="G11379" t="s">
        <v>301</v>
      </c>
      <c r="H11379" t="s">
        <v>302</v>
      </c>
      <c r="I11379" s="6">
        <v>1400221.2399449998</v>
      </c>
    </row>
    <row r="11380" spans="1:9" x14ac:dyDescent="0.25">
      <c r="A11380" t="s">
        <v>482</v>
      </c>
      <c r="B11380" t="s">
        <v>41</v>
      </c>
      <c r="C11380" t="s">
        <v>358</v>
      </c>
      <c r="D11380" t="s">
        <v>359</v>
      </c>
      <c r="E11380" t="s">
        <v>360</v>
      </c>
      <c r="F11380" t="s">
        <v>361</v>
      </c>
      <c r="G11380" t="s">
        <v>303</v>
      </c>
      <c r="H11380" t="s">
        <v>304</v>
      </c>
      <c r="I11380" s="6">
        <v>64906.365054545742</v>
      </c>
    </row>
    <row r="11381" spans="1:9" x14ac:dyDescent="0.25">
      <c r="A11381" t="s">
        <v>482</v>
      </c>
      <c r="B11381" t="s">
        <v>41</v>
      </c>
      <c r="C11381" t="s">
        <v>376</v>
      </c>
      <c r="D11381" t="s">
        <v>377</v>
      </c>
      <c r="E11381" t="s">
        <v>378</v>
      </c>
      <c r="F11381" t="s">
        <v>379</v>
      </c>
      <c r="G11381" t="s">
        <v>362</v>
      </c>
      <c r="H11381" t="s">
        <v>363</v>
      </c>
      <c r="I11381" s="2">
        <v>8944.1953966844103</v>
      </c>
    </row>
    <row r="11382" spans="1:9" x14ac:dyDescent="0.25">
      <c r="A11382" t="s">
        <v>482</v>
      </c>
      <c r="B11382" t="s">
        <v>41</v>
      </c>
      <c r="C11382" t="s">
        <v>376</v>
      </c>
      <c r="D11382" t="s">
        <v>377</v>
      </c>
      <c r="E11382" t="s">
        <v>380</v>
      </c>
      <c r="F11382" t="s">
        <v>381</v>
      </c>
      <c r="G11382" t="s">
        <v>364</v>
      </c>
      <c r="H11382" t="s">
        <v>365</v>
      </c>
      <c r="I11382" s="2">
        <v>16758.875965065803</v>
      </c>
    </row>
    <row r="11383" spans="1:9" x14ac:dyDescent="0.25">
      <c r="A11383" t="s">
        <v>482</v>
      </c>
      <c r="B11383" t="s">
        <v>41</v>
      </c>
      <c r="C11383" t="s">
        <v>383</v>
      </c>
      <c r="D11383" t="s">
        <v>384</v>
      </c>
      <c r="E11383" t="s">
        <v>370</v>
      </c>
      <c r="F11383" t="s">
        <v>371</v>
      </c>
      <c r="G11383" t="s">
        <v>370</v>
      </c>
      <c r="H11383" t="s">
        <v>371</v>
      </c>
      <c r="I11383" s="2">
        <v>1039494.8291480399</v>
      </c>
    </row>
    <row r="11384" spans="1:9" x14ac:dyDescent="0.25">
      <c r="A11384" t="s">
        <v>482</v>
      </c>
      <c r="B11384" t="s">
        <v>41</v>
      </c>
      <c r="C11384" t="s">
        <v>385</v>
      </c>
      <c r="D11384" t="s">
        <v>386</v>
      </c>
      <c r="E11384" t="s">
        <v>387</v>
      </c>
      <c r="F11384" t="s">
        <v>386</v>
      </c>
      <c r="G11384" t="s">
        <v>455</v>
      </c>
      <c r="H11384" t="s">
        <v>456</v>
      </c>
      <c r="I11384" s="2">
        <v>0</v>
      </c>
    </row>
    <row r="11385" spans="1:9" x14ac:dyDescent="0.25">
      <c r="A11385" t="s">
        <v>482</v>
      </c>
      <c r="B11385" t="s">
        <v>41</v>
      </c>
      <c r="C11385" t="s">
        <v>388</v>
      </c>
      <c r="D11385" t="s">
        <v>389</v>
      </c>
      <c r="E11385" t="s">
        <v>390</v>
      </c>
      <c r="F11385" t="s">
        <v>389</v>
      </c>
      <c r="G11385" t="s">
        <v>457</v>
      </c>
      <c r="H11385" t="s">
        <v>458</v>
      </c>
      <c r="I11385" s="2">
        <v>0</v>
      </c>
    </row>
    <row r="11386" spans="1:9" x14ac:dyDescent="0.25">
      <c r="A11386" t="s">
        <v>482</v>
      </c>
      <c r="B11386" t="s">
        <v>41</v>
      </c>
      <c r="C11386" t="s">
        <v>395</v>
      </c>
      <c r="D11386" t="s">
        <v>396</v>
      </c>
      <c r="E11386" t="s">
        <v>397</v>
      </c>
      <c r="F11386" t="s">
        <v>398</v>
      </c>
      <c r="G11386" t="s">
        <v>399</v>
      </c>
      <c r="H11386" t="s">
        <v>400</v>
      </c>
      <c r="I11386" s="2">
        <v>-5766370557.8703661</v>
      </c>
    </row>
    <row r="11387" spans="1:9" x14ac:dyDescent="0.25">
      <c r="A11387" t="s">
        <v>482</v>
      </c>
      <c r="B11387" t="s">
        <v>41</v>
      </c>
      <c r="C11387" t="s">
        <v>405</v>
      </c>
      <c r="D11387" t="s">
        <v>406</v>
      </c>
      <c r="E11387" t="s">
        <v>407</v>
      </c>
      <c r="F11387" t="s">
        <v>408</v>
      </c>
      <c r="G11387" t="s">
        <v>409</v>
      </c>
      <c r="H11387" t="s">
        <v>410</v>
      </c>
      <c r="I11387" s="2">
        <v>591172.34735519066</v>
      </c>
    </row>
    <row r="11388" spans="1:9" x14ac:dyDescent="0.25">
      <c r="A11388" t="s">
        <v>482</v>
      </c>
      <c r="B11388" t="s">
        <v>41</v>
      </c>
      <c r="C11388" t="s">
        <v>411</v>
      </c>
      <c r="D11388" t="s">
        <v>412</v>
      </c>
      <c r="E11388" t="s">
        <v>417</v>
      </c>
      <c r="F11388" t="s">
        <v>418</v>
      </c>
      <c r="G11388" t="s">
        <v>419</v>
      </c>
      <c r="H11388" t="s">
        <v>420</v>
      </c>
      <c r="I11388" s="2">
        <v>5656990797.7668743</v>
      </c>
    </row>
    <row r="11389" spans="1:9" x14ac:dyDescent="0.25">
      <c r="A11389" t="s">
        <v>482</v>
      </c>
      <c r="B11389" t="s">
        <v>42</v>
      </c>
      <c r="C11389" t="s">
        <v>111</v>
      </c>
      <c r="D11389" t="s">
        <v>112</v>
      </c>
      <c r="E11389" t="s">
        <v>113</v>
      </c>
      <c r="F11389" t="s">
        <v>114</v>
      </c>
      <c r="G11389" t="s">
        <v>430</v>
      </c>
      <c r="H11389" t="s">
        <v>431</v>
      </c>
      <c r="I11389" s="4">
        <v>37031261.350409999</v>
      </c>
    </row>
    <row r="11390" spans="1:9" x14ac:dyDescent="0.25">
      <c r="A11390" t="s">
        <v>482</v>
      </c>
      <c r="B11390" t="s">
        <v>42</v>
      </c>
      <c r="C11390" t="s">
        <v>111</v>
      </c>
      <c r="D11390" t="s">
        <v>112</v>
      </c>
      <c r="E11390" t="s">
        <v>147</v>
      </c>
      <c r="F11390" t="s">
        <v>148</v>
      </c>
      <c r="G11390" t="s">
        <v>432</v>
      </c>
      <c r="H11390" t="s">
        <v>148</v>
      </c>
      <c r="I11390" s="4">
        <v>50250.813966000002</v>
      </c>
    </row>
    <row r="11391" spans="1:9" x14ac:dyDescent="0.25">
      <c r="A11391" t="s">
        <v>482</v>
      </c>
      <c r="B11391" t="s">
        <v>42</v>
      </c>
      <c r="C11391" t="s">
        <v>111</v>
      </c>
      <c r="D11391" t="s">
        <v>112</v>
      </c>
      <c r="E11391" t="s">
        <v>153</v>
      </c>
      <c r="F11391" t="s">
        <v>154</v>
      </c>
      <c r="G11391" t="s">
        <v>433</v>
      </c>
      <c r="H11391" t="s">
        <v>434</v>
      </c>
      <c r="I11391" s="4">
        <v>-30790022.90228999</v>
      </c>
    </row>
    <row r="11392" spans="1:9" x14ac:dyDescent="0.25">
      <c r="A11392" t="s">
        <v>482</v>
      </c>
      <c r="B11392" t="s">
        <v>42</v>
      </c>
      <c r="C11392" t="s">
        <v>177</v>
      </c>
      <c r="D11392" t="s">
        <v>178</v>
      </c>
      <c r="E11392" t="s">
        <v>179</v>
      </c>
      <c r="F11392" t="s">
        <v>180</v>
      </c>
      <c r="G11392" t="s">
        <v>181</v>
      </c>
      <c r="H11392" t="s">
        <v>182</v>
      </c>
      <c r="I11392" s="4">
        <v>1756266.277302</v>
      </c>
    </row>
    <row r="11393" spans="1:9" x14ac:dyDescent="0.25">
      <c r="A11393" t="s">
        <v>482</v>
      </c>
      <c r="B11393" t="s">
        <v>42</v>
      </c>
      <c r="C11393" t="s">
        <v>177</v>
      </c>
      <c r="D11393" t="s">
        <v>178</v>
      </c>
      <c r="E11393" t="s">
        <v>185</v>
      </c>
      <c r="F11393" t="s">
        <v>186</v>
      </c>
      <c r="G11393" t="s">
        <v>187</v>
      </c>
      <c r="H11393" t="s">
        <v>27</v>
      </c>
      <c r="I11393" s="4">
        <v>-1756266.277302</v>
      </c>
    </row>
    <row r="11394" spans="1:9" x14ac:dyDescent="0.25">
      <c r="A11394" t="s">
        <v>482</v>
      </c>
      <c r="B11394" t="s">
        <v>42</v>
      </c>
      <c r="C11394" t="s">
        <v>226</v>
      </c>
      <c r="D11394" t="s">
        <v>227</v>
      </c>
      <c r="E11394" t="s">
        <v>231</v>
      </c>
      <c r="F11394" t="s">
        <v>232</v>
      </c>
      <c r="G11394" t="s">
        <v>439</v>
      </c>
      <c r="H11394" t="s">
        <v>232</v>
      </c>
      <c r="I11394" s="5">
        <v>1.45519152283669E-11</v>
      </c>
    </row>
    <row r="11395" spans="1:9" x14ac:dyDescent="0.25">
      <c r="A11395" t="s">
        <v>482</v>
      </c>
      <c r="B11395" t="s">
        <v>42</v>
      </c>
      <c r="C11395" t="s">
        <v>226</v>
      </c>
      <c r="D11395" t="s">
        <v>227</v>
      </c>
      <c r="E11395" t="s">
        <v>235</v>
      </c>
      <c r="F11395" t="s">
        <v>236</v>
      </c>
      <c r="G11395" t="s">
        <v>237</v>
      </c>
      <c r="H11395" t="s">
        <v>238</v>
      </c>
      <c r="I11395" s="5">
        <v>30287512.947126735</v>
      </c>
    </row>
    <row r="11396" spans="1:9" x14ac:dyDescent="0.25">
      <c r="A11396" t="s">
        <v>482</v>
      </c>
      <c r="B11396" t="s">
        <v>42</v>
      </c>
      <c r="C11396" t="s">
        <v>278</v>
      </c>
      <c r="D11396" t="s">
        <v>279</v>
      </c>
      <c r="E11396" t="s">
        <v>283</v>
      </c>
      <c r="F11396" t="s">
        <v>284</v>
      </c>
      <c r="G11396" t="s">
        <v>446</v>
      </c>
      <c r="H11396" t="s">
        <v>447</v>
      </c>
      <c r="I11396" s="6">
        <v>0</v>
      </c>
    </row>
    <row r="11397" spans="1:9" x14ac:dyDescent="0.25">
      <c r="A11397" t="s">
        <v>482</v>
      </c>
      <c r="B11397" t="s">
        <v>42</v>
      </c>
      <c r="C11397" t="s">
        <v>291</v>
      </c>
      <c r="D11397" t="s">
        <v>292</v>
      </c>
      <c r="E11397" t="s">
        <v>448</v>
      </c>
      <c r="F11397" t="s">
        <v>357</v>
      </c>
      <c r="G11397" t="s">
        <v>448</v>
      </c>
      <c r="H11397" t="s">
        <v>357</v>
      </c>
      <c r="I11397" s="6">
        <v>1030128</v>
      </c>
    </row>
    <row r="11398" spans="1:9" x14ac:dyDescent="0.25">
      <c r="A11398" t="s">
        <v>482</v>
      </c>
      <c r="B11398" t="s">
        <v>42</v>
      </c>
      <c r="C11398" t="s">
        <v>376</v>
      </c>
      <c r="D11398" t="s">
        <v>377</v>
      </c>
      <c r="E11398" t="s">
        <v>378</v>
      </c>
      <c r="F11398" t="s">
        <v>379</v>
      </c>
      <c r="G11398" t="s">
        <v>362</v>
      </c>
      <c r="H11398" t="s">
        <v>363</v>
      </c>
      <c r="I11398" s="2">
        <v>20000</v>
      </c>
    </row>
    <row r="11399" spans="1:9" x14ac:dyDescent="0.25">
      <c r="A11399" t="s">
        <v>482</v>
      </c>
      <c r="B11399" t="s">
        <v>42</v>
      </c>
      <c r="C11399" t="s">
        <v>376</v>
      </c>
      <c r="D11399" t="s">
        <v>377</v>
      </c>
      <c r="E11399" t="s">
        <v>380</v>
      </c>
      <c r="F11399" t="s">
        <v>381</v>
      </c>
      <c r="G11399" t="s">
        <v>364</v>
      </c>
      <c r="H11399" t="s">
        <v>365</v>
      </c>
      <c r="I11399" s="2">
        <v>7614</v>
      </c>
    </row>
    <row r="11400" spans="1:9" x14ac:dyDescent="0.25">
      <c r="A11400" t="s">
        <v>482</v>
      </c>
      <c r="B11400" t="s">
        <v>42</v>
      </c>
      <c r="C11400" t="s">
        <v>385</v>
      </c>
      <c r="D11400" t="s">
        <v>386</v>
      </c>
      <c r="E11400" t="s">
        <v>387</v>
      </c>
      <c r="F11400" t="s">
        <v>386</v>
      </c>
      <c r="G11400" t="s">
        <v>455</v>
      </c>
      <c r="H11400" t="s">
        <v>456</v>
      </c>
      <c r="I11400" s="2">
        <v>0</v>
      </c>
    </row>
    <row r="11401" spans="1:9" x14ac:dyDescent="0.25">
      <c r="A11401" t="s">
        <v>482</v>
      </c>
      <c r="B11401" t="s">
        <v>42</v>
      </c>
      <c r="C11401" t="s">
        <v>388</v>
      </c>
      <c r="D11401" t="s">
        <v>389</v>
      </c>
      <c r="E11401" t="s">
        <v>390</v>
      </c>
      <c r="F11401" t="s">
        <v>389</v>
      </c>
      <c r="G11401" t="s">
        <v>457</v>
      </c>
      <c r="H11401" t="s">
        <v>458</v>
      </c>
      <c r="I11401" s="2">
        <v>0.20000000298023199</v>
      </c>
    </row>
    <row r="11402" spans="1:9" x14ac:dyDescent="0.25">
      <c r="A11402" t="s">
        <v>482</v>
      </c>
      <c r="B11402" t="s">
        <v>42</v>
      </c>
      <c r="C11402" t="s">
        <v>395</v>
      </c>
      <c r="D11402" t="s">
        <v>396</v>
      </c>
      <c r="E11402" t="s">
        <v>397</v>
      </c>
      <c r="F11402" t="s">
        <v>398</v>
      </c>
      <c r="G11402" t="s">
        <v>399</v>
      </c>
      <c r="H11402" t="s">
        <v>400</v>
      </c>
      <c r="I11402" s="2">
        <v>-128883789.29430844</v>
      </c>
    </row>
    <row r="11403" spans="1:9" x14ac:dyDescent="0.25">
      <c r="A11403" t="s">
        <v>482</v>
      </c>
      <c r="B11403" t="s">
        <v>42</v>
      </c>
      <c r="C11403" t="s">
        <v>405</v>
      </c>
      <c r="D11403" t="s">
        <v>406</v>
      </c>
      <c r="E11403" t="s">
        <v>407</v>
      </c>
      <c r="F11403" t="s">
        <v>408</v>
      </c>
      <c r="G11403" t="s">
        <v>409</v>
      </c>
      <c r="H11403" t="s">
        <v>410</v>
      </c>
      <c r="I11403" s="2">
        <v>-2723217.1762582017</v>
      </c>
    </row>
    <row r="11404" spans="1:9" x14ac:dyDescent="0.25">
      <c r="A11404" t="s">
        <v>482</v>
      </c>
      <c r="B11404" t="s">
        <v>42</v>
      </c>
      <c r="C11404" t="s">
        <v>411</v>
      </c>
      <c r="D11404" t="s">
        <v>412</v>
      </c>
      <c r="E11404" t="s">
        <v>417</v>
      </c>
      <c r="F11404" t="s">
        <v>418</v>
      </c>
      <c r="G11404" t="s">
        <v>419</v>
      </c>
      <c r="H11404" t="s">
        <v>420</v>
      </c>
      <c r="I11404" s="2">
        <v>106553240.58552583</v>
      </c>
    </row>
    <row r="11405" spans="1:9" x14ac:dyDescent="0.25">
      <c r="A11405" t="s">
        <v>482</v>
      </c>
      <c r="B11405" t="s">
        <v>43</v>
      </c>
      <c r="C11405" t="s">
        <v>226</v>
      </c>
      <c r="D11405" t="s">
        <v>227</v>
      </c>
      <c r="E11405" t="s">
        <v>231</v>
      </c>
      <c r="F11405" t="s">
        <v>232</v>
      </c>
      <c r="G11405" t="s">
        <v>439</v>
      </c>
      <c r="H11405" t="s">
        <v>232</v>
      </c>
      <c r="I11405" s="5">
        <v>7.4505805969238298E-9</v>
      </c>
    </row>
    <row r="11406" spans="1:9" x14ac:dyDescent="0.25">
      <c r="A11406" t="s">
        <v>482</v>
      </c>
      <c r="B11406" t="s">
        <v>43</v>
      </c>
      <c r="C11406" t="s">
        <v>226</v>
      </c>
      <c r="D11406" t="s">
        <v>227</v>
      </c>
      <c r="E11406" t="s">
        <v>235</v>
      </c>
      <c r="F11406" t="s">
        <v>236</v>
      </c>
      <c r="G11406" t="s">
        <v>237</v>
      </c>
      <c r="H11406" t="s">
        <v>238</v>
      </c>
      <c r="I11406" s="5">
        <v>-5930400.0000000084</v>
      </c>
    </row>
    <row r="11407" spans="1:9" x14ac:dyDescent="0.25">
      <c r="A11407" t="s">
        <v>482</v>
      </c>
      <c r="B11407" t="s">
        <v>43</v>
      </c>
      <c r="C11407" t="s">
        <v>278</v>
      </c>
      <c r="D11407" t="s">
        <v>279</v>
      </c>
      <c r="E11407" t="s">
        <v>283</v>
      </c>
      <c r="F11407" t="s">
        <v>284</v>
      </c>
      <c r="G11407" t="s">
        <v>446</v>
      </c>
      <c r="H11407" t="s">
        <v>447</v>
      </c>
      <c r="I11407" s="6">
        <v>0</v>
      </c>
    </row>
    <row r="11408" spans="1:9" x14ac:dyDescent="0.25">
      <c r="A11408" t="s">
        <v>482</v>
      </c>
      <c r="B11408" t="s">
        <v>43</v>
      </c>
      <c r="C11408" t="s">
        <v>395</v>
      </c>
      <c r="D11408" t="s">
        <v>396</v>
      </c>
      <c r="E11408" t="s">
        <v>397</v>
      </c>
      <c r="F11408" t="s">
        <v>398</v>
      </c>
      <c r="G11408" t="s">
        <v>399</v>
      </c>
      <c r="H11408" t="s">
        <v>400</v>
      </c>
      <c r="I11408" s="2">
        <v>5930399.9999999879</v>
      </c>
    </row>
    <row r="11409" spans="1:9" x14ac:dyDescent="0.25">
      <c r="A11409" t="s">
        <v>482</v>
      </c>
      <c r="B11409" t="s">
        <v>43</v>
      </c>
      <c r="C11409" t="s">
        <v>411</v>
      </c>
      <c r="D11409" t="s">
        <v>412</v>
      </c>
      <c r="E11409" t="s">
        <v>417</v>
      </c>
      <c r="F11409" t="s">
        <v>418</v>
      </c>
      <c r="G11409" t="s">
        <v>419</v>
      </c>
      <c r="H11409" t="s">
        <v>420</v>
      </c>
      <c r="I11409" s="2">
        <v>7.4505805969238281E-9</v>
      </c>
    </row>
    <row r="11410" spans="1:9" x14ac:dyDescent="0.25">
      <c r="A11410" t="s">
        <v>482</v>
      </c>
      <c r="B11410" t="s">
        <v>44</v>
      </c>
      <c r="C11410" t="s">
        <v>111</v>
      </c>
      <c r="D11410" t="s">
        <v>112</v>
      </c>
      <c r="E11410" t="s">
        <v>113</v>
      </c>
      <c r="F11410" t="s">
        <v>114</v>
      </c>
      <c r="G11410" t="s">
        <v>430</v>
      </c>
      <c r="H11410" t="s">
        <v>431</v>
      </c>
      <c r="I11410" s="4">
        <v>2629344.1504879999</v>
      </c>
    </row>
    <row r="11411" spans="1:9" x14ac:dyDescent="0.25">
      <c r="A11411" t="s">
        <v>482</v>
      </c>
      <c r="B11411" t="s">
        <v>44</v>
      </c>
      <c r="C11411" t="s">
        <v>111</v>
      </c>
      <c r="D11411" t="s">
        <v>112</v>
      </c>
      <c r="E11411" t="s">
        <v>147</v>
      </c>
      <c r="F11411" t="s">
        <v>148</v>
      </c>
      <c r="G11411" t="s">
        <v>432</v>
      </c>
      <c r="H11411" t="s">
        <v>148</v>
      </c>
      <c r="I11411" s="4">
        <v>77801.206714</v>
      </c>
    </row>
    <row r="11412" spans="1:9" x14ac:dyDescent="0.25">
      <c r="A11412" t="s">
        <v>482</v>
      </c>
      <c r="B11412" t="s">
        <v>44</v>
      </c>
      <c r="C11412" t="s">
        <v>111</v>
      </c>
      <c r="D11412" t="s">
        <v>112</v>
      </c>
      <c r="E11412" t="s">
        <v>153</v>
      </c>
      <c r="F11412" t="s">
        <v>154</v>
      </c>
      <c r="G11412" t="s">
        <v>433</v>
      </c>
      <c r="H11412" t="s">
        <v>434</v>
      </c>
      <c r="I11412" s="4">
        <v>-1970849.778744</v>
      </c>
    </row>
    <row r="11413" spans="1:9" x14ac:dyDescent="0.25">
      <c r="A11413" t="s">
        <v>482</v>
      </c>
      <c r="B11413" t="s">
        <v>44</v>
      </c>
      <c r="C11413" t="s">
        <v>177</v>
      </c>
      <c r="D11413" t="s">
        <v>178</v>
      </c>
      <c r="E11413" t="s">
        <v>179</v>
      </c>
      <c r="F11413" t="s">
        <v>180</v>
      </c>
      <c r="G11413" t="s">
        <v>181</v>
      </c>
      <c r="H11413" t="s">
        <v>182</v>
      </c>
      <c r="I11413" s="4">
        <v>1210961.431482</v>
      </c>
    </row>
    <row r="11414" spans="1:9" x14ac:dyDescent="0.25">
      <c r="A11414" t="s">
        <v>482</v>
      </c>
      <c r="B11414" t="s">
        <v>44</v>
      </c>
      <c r="C11414" t="s">
        <v>177</v>
      </c>
      <c r="D11414" t="s">
        <v>178</v>
      </c>
      <c r="E11414" t="s">
        <v>179</v>
      </c>
      <c r="F11414" t="s">
        <v>180</v>
      </c>
      <c r="G11414" t="s">
        <v>183</v>
      </c>
      <c r="H11414" t="s">
        <v>184</v>
      </c>
      <c r="I11414" s="4">
        <v>1433791.9019160001</v>
      </c>
    </row>
    <row r="11415" spans="1:9" x14ac:dyDescent="0.25">
      <c r="A11415" t="s">
        <v>482</v>
      </c>
      <c r="B11415" t="s">
        <v>44</v>
      </c>
      <c r="C11415" t="s">
        <v>177</v>
      </c>
      <c r="D11415" t="s">
        <v>178</v>
      </c>
      <c r="E11415" t="s">
        <v>185</v>
      </c>
      <c r="F11415" t="s">
        <v>186</v>
      </c>
      <c r="G11415" t="s">
        <v>187</v>
      </c>
      <c r="H11415" t="s">
        <v>27</v>
      </c>
      <c r="I11415" s="4">
        <v>-1210961.431482</v>
      </c>
    </row>
    <row r="11416" spans="1:9" x14ac:dyDescent="0.25">
      <c r="A11416" t="s">
        <v>482</v>
      </c>
      <c r="B11416" t="s">
        <v>44</v>
      </c>
      <c r="C11416" t="s">
        <v>177</v>
      </c>
      <c r="D11416" t="s">
        <v>178</v>
      </c>
      <c r="E11416" t="s">
        <v>185</v>
      </c>
      <c r="F11416" t="s">
        <v>186</v>
      </c>
      <c r="G11416" t="s">
        <v>188</v>
      </c>
      <c r="H11416" t="s">
        <v>189</v>
      </c>
      <c r="I11416" s="4">
        <v>-1433791.9019160001</v>
      </c>
    </row>
    <row r="11417" spans="1:9" x14ac:dyDescent="0.25">
      <c r="A11417" t="s">
        <v>482</v>
      </c>
      <c r="B11417" t="s">
        <v>44</v>
      </c>
      <c r="C11417" t="s">
        <v>192</v>
      </c>
      <c r="D11417" t="s">
        <v>193</v>
      </c>
      <c r="E11417" t="s">
        <v>438</v>
      </c>
      <c r="F11417" t="s">
        <v>193</v>
      </c>
      <c r="G11417" t="s">
        <v>438</v>
      </c>
      <c r="H11417" t="s">
        <v>193</v>
      </c>
      <c r="I11417" s="5">
        <v>22460429.193130001</v>
      </c>
    </row>
    <row r="11418" spans="1:9" x14ac:dyDescent="0.25">
      <c r="A11418" t="s">
        <v>482</v>
      </c>
      <c r="B11418" t="s">
        <v>44</v>
      </c>
      <c r="C11418" t="s">
        <v>226</v>
      </c>
      <c r="D11418" t="s">
        <v>227</v>
      </c>
      <c r="E11418" t="s">
        <v>231</v>
      </c>
      <c r="F11418" t="s">
        <v>232</v>
      </c>
      <c r="G11418" t="s">
        <v>439</v>
      </c>
      <c r="H11418" t="s">
        <v>232</v>
      </c>
      <c r="I11418" s="5">
        <v>5.9604644775390599E-8</v>
      </c>
    </row>
    <row r="11419" spans="1:9" x14ac:dyDescent="0.25">
      <c r="A11419" t="s">
        <v>482</v>
      </c>
      <c r="B11419" t="s">
        <v>44</v>
      </c>
      <c r="C11419" t="s">
        <v>226</v>
      </c>
      <c r="D11419" t="s">
        <v>227</v>
      </c>
      <c r="E11419" t="s">
        <v>235</v>
      </c>
      <c r="F11419" t="s">
        <v>236</v>
      </c>
      <c r="G11419" t="s">
        <v>237</v>
      </c>
      <c r="H11419" t="s">
        <v>238</v>
      </c>
      <c r="I11419" s="5">
        <v>-13438622.986439705</v>
      </c>
    </row>
    <row r="11420" spans="1:9" x14ac:dyDescent="0.25">
      <c r="A11420" t="s">
        <v>482</v>
      </c>
      <c r="B11420" t="s">
        <v>44</v>
      </c>
      <c r="C11420" t="s">
        <v>263</v>
      </c>
      <c r="D11420" t="s">
        <v>264</v>
      </c>
      <c r="E11420" t="s">
        <v>265</v>
      </c>
      <c r="F11420" t="s">
        <v>264</v>
      </c>
      <c r="G11420" t="s">
        <v>444</v>
      </c>
      <c r="H11420" t="s">
        <v>445</v>
      </c>
      <c r="I11420" s="5">
        <v>3824176.8492399999</v>
      </c>
    </row>
    <row r="11421" spans="1:9" x14ac:dyDescent="0.25">
      <c r="A11421" t="s">
        <v>482</v>
      </c>
      <c r="B11421" t="s">
        <v>44</v>
      </c>
      <c r="C11421" t="s">
        <v>278</v>
      </c>
      <c r="D11421" t="s">
        <v>279</v>
      </c>
      <c r="E11421" t="s">
        <v>280</v>
      </c>
      <c r="F11421" t="s">
        <v>281</v>
      </c>
      <c r="G11421" t="s">
        <v>282</v>
      </c>
      <c r="H11421" t="s">
        <v>281</v>
      </c>
      <c r="I11421" s="6">
        <v>0</v>
      </c>
    </row>
    <row r="11422" spans="1:9" x14ac:dyDescent="0.25">
      <c r="A11422" t="s">
        <v>482</v>
      </c>
      <c r="B11422" t="s">
        <v>44</v>
      </c>
      <c r="C11422" t="s">
        <v>278</v>
      </c>
      <c r="D11422" t="s">
        <v>279</v>
      </c>
      <c r="E11422" t="s">
        <v>283</v>
      </c>
      <c r="F11422" t="s">
        <v>284</v>
      </c>
      <c r="G11422" t="s">
        <v>446</v>
      </c>
      <c r="H11422" t="s">
        <v>447</v>
      </c>
      <c r="I11422" s="6">
        <v>-7.4505805969238298E-9</v>
      </c>
    </row>
    <row r="11423" spans="1:9" x14ac:dyDescent="0.25">
      <c r="A11423" t="s">
        <v>482</v>
      </c>
      <c r="B11423" t="s">
        <v>44</v>
      </c>
      <c r="C11423" t="s">
        <v>291</v>
      </c>
      <c r="D11423" t="s">
        <v>292</v>
      </c>
      <c r="E11423" t="s">
        <v>293</v>
      </c>
      <c r="F11423" t="s">
        <v>294</v>
      </c>
      <c r="G11423" t="s">
        <v>293</v>
      </c>
      <c r="H11423" t="s">
        <v>294</v>
      </c>
      <c r="I11423" s="6">
        <v>27435091.780705046</v>
      </c>
    </row>
    <row r="11424" spans="1:9" x14ac:dyDescent="0.25">
      <c r="A11424" t="s">
        <v>482</v>
      </c>
      <c r="B11424" t="s">
        <v>44</v>
      </c>
      <c r="C11424" t="s">
        <v>291</v>
      </c>
      <c r="D11424" t="s">
        <v>292</v>
      </c>
      <c r="E11424" t="s">
        <v>448</v>
      </c>
      <c r="F11424" t="s">
        <v>357</v>
      </c>
      <c r="G11424" t="s">
        <v>448</v>
      </c>
      <c r="H11424" t="s">
        <v>357</v>
      </c>
      <c r="I11424" s="6">
        <v>11157872.457</v>
      </c>
    </row>
    <row r="11425" spans="1:9" x14ac:dyDescent="0.25">
      <c r="A11425" t="s">
        <v>482</v>
      </c>
      <c r="B11425" t="s">
        <v>44</v>
      </c>
      <c r="C11425" t="s">
        <v>358</v>
      </c>
      <c r="D11425" t="s">
        <v>359</v>
      </c>
      <c r="E11425" t="s">
        <v>360</v>
      </c>
      <c r="F11425" t="s">
        <v>361</v>
      </c>
      <c r="G11425" t="s">
        <v>303</v>
      </c>
      <c r="H11425" t="s">
        <v>304</v>
      </c>
      <c r="I11425" s="6">
        <v>711498.38671999995</v>
      </c>
    </row>
    <row r="11426" spans="1:9" x14ac:dyDescent="0.25">
      <c r="A11426" t="s">
        <v>482</v>
      </c>
      <c r="B11426" t="s">
        <v>44</v>
      </c>
      <c r="C11426" t="s">
        <v>388</v>
      </c>
      <c r="D11426" t="s">
        <v>389</v>
      </c>
      <c r="E11426" t="s">
        <v>390</v>
      </c>
      <c r="F11426" t="s">
        <v>389</v>
      </c>
      <c r="G11426" t="s">
        <v>457</v>
      </c>
      <c r="H11426" t="s">
        <v>458</v>
      </c>
      <c r="I11426" s="2">
        <v>-100000.11</v>
      </c>
    </row>
    <row r="11427" spans="1:9" x14ac:dyDescent="0.25">
      <c r="A11427" t="s">
        <v>482</v>
      </c>
      <c r="B11427" t="s">
        <v>44</v>
      </c>
      <c r="C11427" t="s">
        <v>395</v>
      </c>
      <c r="D11427" t="s">
        <v>396</v>
      </c>
      <c r="E11427" t="s">
        <v>397</v>
      </c>
      <c r="F11427" t="s">
        <v>398</v>
      </c>
      <c r="G11427" t="s">
        <v>399</v>
      </c>
      <c r="H11427" t="s">
        <v>400</v>
      </c>
      <c r="I11427" s="2">
        <v>4644898.6359646022</v>
      </c>
    </row>
    <row r="11428" spans="1:9" x14ac:dyDescent="0.25">
      <c r="A11428" t="s">
        <v>482</v>
      </c>
      <c r="B11428" t="s">
        <v>44</v>
      </c>
      <c r="C11428" t="s">
        <v>405</v>
      </c>
      <c r="D11428" t="s">
        <v>406</v>
      </c>
      <c r="E11428" t="s">
        <v>407</v>
      </c>
      <c r="F11428" t="s">
        <v>408</v>
      </c>
      <c r="G11428" t="s">
        <v>409</v>
      </c>
      <c r="H11428" t="s">
        <v>410</v>
      </c>
      <c r="I11428" s="2">
        <v>-3757838.5268773492</v>
      </c>
    </row>
    <row r="11429" spans="1:9" x14ac:dyDescent="0.25">
      <c r="A11429" t="s">
        <v>482</v>
      </c>
      <c r="B11429" t="s">
        <v>44</v>
      </c>
      <c r="C11429" t="s">
        <v>411</v>
      </c>
      <c r="D11429" t="s">
        <v>412</v>
      </c>
      <c r="E11429" t="s">
        <v>417</v>
      </c>
      <c r="F11429" t="s">
        <v>418</v>
      </c>
      <c r="G11429" t="s">
        <v>419</v>
      </c>
      <c r="H11429" t="s">
        <v>420</v>
      </c>
      <c r="I11429" s="2">
        <v>368001.98375536001</v>
      </c>
    </row>
    <row r="11430" spans="1:9" x14ac:dyDescent="0.25">
      <c r="A11430" t="s">
        <v>482</v>
      </c>
      <c r="B11430" t="s">
        <v>72</v>
      </c>
      <c r="C11430" t="s">
        <v>111</v>
      </c>
      <c r="D11430" t="s">
        <v>112</v>
      </c>
      <c r="E11430" t="s">
        <v>113</v>
      </c>
      <c r="F11430" t="s">
        <v>114</v>
      </c>
      <c r="G11430" t="s">
        <v>430</v>
      </c>
      <c r="H11430" t="s">
        <v>431</v>
      </c>
      <c r="I11430" s="4">
        <v>247928.27132999999</v>
      </c>
    </row>
    <row r="11431" spans="1:9" x14ac:dyDescent="0.25">
      <c r="A11431" t="s">
        <v>482</v>
      </c>
      <c r="B11431" t="s">
        <v>72</v>
      </c>
      <c r="C11431" t="s">
        <v>111</v>
      </c>
      <c r="D11431" t="s">
        <v>112</v>
      </c>
      <c r="E11431" t="s">
        <v>147</v>
      </c>
      <c r="F11431" t="s">
        <v>148</v>
      </c>
      <c r="G11431" t="s">
        <v>432</v>
      </c>
      <c r="H11431" t="s">
        <v>148</v>
      </c>
      <c r="I11431" s="4">
        <v>71935.117320000005</v>
      </c>
    </row>
    <row r="11432" spans="1:9" x14ac:dyDescent="0.25">
      <c r="A11432" t="s">
        <v>482</v>
      </c>
      <c r="B11432" t="s">
        <v>72</v>
      </c>
      <c r="C11432" t="s">
        <v>111</v>
      </c>
      <c r="D11432" t="s">
        <v>112</v>
      </c>
      <c r="E11432" t="s">
        <v>153</v>
      </c>
      <c r="F11432" t="s">
        <v>154</v>
      </c>
      <c r="G11432" t="s">
        <v>433</v>
      </c>
      <c r="H11432" t="s">
        <v>434</v>
      </c>
      <c r="I11432" s="4">
        <v>-209220.94850999999</v>
      </c>
    </row>
    <row r="11433" spans="1:9" x14ac:dyDescent="0.25">
      <c r="A11433" t="s">
        <v>482</v>
      </c>
      <c r="B11433" t="s">
        <v>72</v>
      </c>
      <c r="C11433" t="s">
        <v>192</v>
      </c>
      <c r="D11433" t="s">
        <v>193</v>
      </c>
      <c r="E11433" t="s">
        <v>438</v>
      </c>
      <c r="F11433" t="s">
        <v>193</v>
      </c>
      <c r="G11433" t="s">
        <v>438</v>
      </c>
      <c r="H11433" t="s">
        <v>193</v>
      </c>
      <c r="I11433" s="5">
        <v>6689854.1046399996</v>
      </c>
    </row>
    <row r="11434" spans="1:9" x14ac:dyDescent="0.25">
      <c r="A11434" t="s">
        <v>482</v>
      </c>
      <c r="B11434" t="s">
        <v>72</v>
      </c>
      <c r="C11434" t="s">
        <v>226</v>
      </c>
      <c r="D11434" t="s">
        <v>227</v>
      </c>
      <c r="E11434" t="s">
        <v>231</v>
      </c>
      <c r="F11434" t="s">
        <v>232</v>
      </c>
      <c r="G11434" t="s">
        <v>439</v>
      </c>
      <c r="H11434" t="s">
        <v>232</v>
      </c>
      <c r="I11434" s="5">
        <v>1.4901161193847699E-8</v>
      </c>
    </row>
    <row r="11435" spans="1:9" x14ac:dyDescent="0.25">
      <c r="A11435" t="s">
        <v>482</v>
      </c>
      <c r="B11435" t="s">
        <v>72</v>
      </c>
      <c r="C11435" t="s">
        <v>226</v>
      </c>
      <c r="D11435" t="s">
        <v>227</v>
      </c>
      <c r="E11435" t="s">
        <v>235</v>
      </c>
      <c r="F11435" t="s">
        <v>236</v>
      </c>
      <c r="G11435" t="s">
        <v>237</v>
      </c>
      <c r="H11435" t="s">
        <v>238</v>
      </c>
      <c r="I11435" s="5">
        <v>651591.48555001011</v>
      </c>
    </row>
    <row r="11436" spans="1:9" x14ac:dyDescent="0.25">
      <c r="A11436" t="s">
        <v>482</v>
      </c>
      <c r="B11436" t="s">
        <v>72</v>
      </c>
      <c r="C11436" t="s">
        <v>263</v>
      </c>
      <c r="D11436" t="s">
        <v>264</v>
      </c>
      <c r="E11436" t="s">
        <v>265</v>
      </c>
      <c r="F11436" t="s">
        <v>264</v>
      </c>
      <c r="G11436" t="s">
        <v>444</v>
      </c>
      <c r="H11436" t="s">
        <v>445</v>
      </c>
      <c r="I11436" s="5">
        <v>407703</v>
      </c>
    </row>
    <row r="11437" spans="1:9" x14ac:dyDescent="0.25">
      <c r="A11437" t="s">
        <v>482</v>
      </c>
      <c r="B11437" t="s">
        <v>72</v>
      </c>
      <c r="C11437" t="s">
        <v>278</v>
      </c>
      <c r="D11437" t="s">
        <v>279</v>
      </c>
      <c r="E11437" t="s">
        <v>283</v>
      </c>
      <c r="F11437" t="s">
        <v>284</v>
      </c>
      <c r="G11437" t="s">
        <v>446</v>
      </c>
      <c r="H11437" t="s">
        <v>447</v>
      </c>
      <c r="I11437" s="6">
        <v>5.5879354476928694E-9</v>
      </c>
    </row>
    <row r="11438" spans="1:9" x14ac:dyDescent="0.25">
      <c r="A11438" t="s">
        <v>482</v>
      </c>
      <c r="B11438" t="s">
        <v>72</v>
      </c>
      <c r="C11438" t="s">
        <v>291</v>
      </c>
      <c r="D11438" t="s">
        <v>292</v>
      </c>
      <c r="E11438" t="s">
        <v>293</v>
      </c>
      <c r="F11438" t="s">
        <v>294</v>
      </c>
      <c r="G11438" t="s">
        <v>293</v>
      </c>
      <c r="H11438" t="s">
        <v>294</v>
      </c>
      <c r="I11438" s="6">
        <v>5509500</v>
      </c>
    </row>
    <row r="11439" spans="1:9" x14ac:dyDescent="0.25">
      <c r="A11439" t="s">
        <v>482</v>
      </c>
      <c r="B11439" t="s">
        <v>72</v>
      </c>
      <c r="C11439" t="s">
        <v>291</v>
      </c>
      <c r="D11439" t="s">
        <v>292</v>
      </c>
      <c r="E11439" t="s">
        <v>448</v>
      </c>
      <c r="F11439" t="s">
        <v>357</v>
      </c>
      <c r="G11439" t="s">
        <v>448</v>
      </c>
      <c r="H11439" t="s">
        <v>357</v>
      </c>
      <c r="I11439" s="6">
        <v>6861216.8570411</v>
      </c>
    </row>
    <row r="11440" spans="1:9" x14ac:dyDescent="0.25">
      <c r="A11440" t="s">
        <v>482</v>
      </c>
      <c r="B11440" t="s">
        <v>72</v>
      </c>
      <c r="C11440" t="s">
        <v>358</v>
      </c>
      <c r="D11440" t="s">
        <v>359</v>
      </c>
      <c r="E11440" t="s">
        <v>360</v>
      </c>
      <c r="F11440" t="s">
        <v>361</v>
      </c>
      <c r="G11440" t="s">
        <v>449</v>
      </c>
      <c r="H11440" t="s">
        <v>450</v>
      </c>
      <c r="I11440" s="6">
        <v>26908.398000000001</v>
      </c>
    </row>
    <row r="11441" spans="1:9" x14ac:dyDescent="0.25">
      <c r="A11441" t="s">
        <v>482</v>
      </c>
      <c r="B11441" t="s">
        <v>72</v>
      </c>
      <c r="C11441" t="s">
        <v>358</v>
      </c>
      <c r="D11441" t="s">
        <v>359</v>
      </c>
      <c r="E11441" t="s">
        <v>360</v>
      </c>
      <c r="F11441" t="s">
        <v>361</v>
      </c>
      <c r="G11441" t="s">
        <v>303</v>
      </c>
      <c r="H11441" t="s">
        <v>304</v>
      </c>
      <c r="I11441" s="6">
        <v>11468.685390000001</v>
      </c>
    </row>
    <row r="11442" spans="1:9" x14ac:dyDescent="0.25">
      <c r="A11442" t="s">
        <v>482</v>
      </c>
      <c r="B11442" t="s">
        <v>72</v>
      </c>
      <c r="C11442" t="s">
        <v>395</v>
      </c>
      <c r="D11442" t="s">
        <v>396</v>
      </c>
      <c r="E11442" t="s">
        <v>397</v>
      </c>
      <c r="F11442" t="s">
        <v>398</v>
      </c>
      <c r="G11442" t="s">
        <v>399</v>
      </c>
      <c r="H11442" t="s">
        <v>400</v>
      </c>
      <c r="I11442" s="2">
        <v>-4729844.3650100101</v>
      </c>
    </row>
    <row r="11443" spans="1:9" x14ac:dyDescent="0.25">
      <c r="A11443" t="s">
        <v>482</v>
      </c>
      <c r="B11443" t="s">
        <v>72</v>
      </c>
      <c r="C11443" t="s">
        <v>405</v>
      </c>
      <c r="D11443" t="s">
        <v>406</v>
      </c>
      <c r="E11443" t="s">
        <v>407</v>
      </c>
      <c r="F11443" t="s">
        <v>408</v>
      </c>
      <c r="G11443" t="s">
        <v>409</v>
      </c>
      <c r="H11443" t="s">
        <v>410</v>
      </c>
      <c r="I11443" s="2">
        <v>-960429.75443104887</v>
      </c>
    </row>
    <row r="11444" spans="1:9" x14ac:dyDescent="0.25">
      <c r="A11444" t="s">
        <v>482</v>
      </c>
      <c r="B11444" t="s">
        <v>72</v>
      </c>
      <c r="C11444" t="s">
        <v>411</v>
      </c>
      <c r="D11444" t="s">
        <v>412</v>
      </c>
      <c r="E11444" t="s">
        <v>417</v>
      </c>
      <c r="F11444" t="s">
        <v>418</v>
      </c>
      <c r="G11444" t="s">
        <v>419</v>
      </c>
      <c r="H11444" t="s">
        <v>420</v>
      </c>
      <c r="I11444" s="2">
        <v>-162211.76176003617</v>
      </c>
    </row>
    <row r="11445" spans="1:9" x14ac:dyDescent="0.25">
      <c r="A11445" t="s">
        <v>482</v>
      </c>
      <c r="B11445" t="s">
        <v>45</v>
      </c>
      <c r="C11445" t="s">
        <v>111</v>
      </c>
      <c r="D11445" t="s">
        <v>112</v>
      </c>
      <c r="E11445" t="s">
        <v>113</v>
      </c>
      <c r="F11445" t="s">
        <v>114</v>
      </c>
      <c r="G11445" t="s">
        <v>430</v>
      </c>
      <c r="H11445" t="s">
        <v>431</v>
      </c>
      <c r="I11445" s="4">
        <v>253261.10003</v>
      </c>
    </row>
    <row r="11446" spans="1:9" x14ac:dyDescent="0.25">
      <c r="A11446" t="s">
        <v>482</v>
      </c>
      <c r="B11446" t="s">
        <v>45</v>
      </c>
      <c r="C11446" t="s">
        <v>111</v>
      </c>
      <c r="D11446" t="s">
        <v>112</v>
      </c>
      <c r="E11446" t="s">
        <v>147</v>
      </c>
      <c r="F11446" t="s">
        <v>148</v>
      </c>
      <c r="G11446" t="s">
        <v>432</v>
      </c>
      <c r="H11446" t="s">
        <v>148</v>
      </c>
      <c r="I11446" s="4">
        <v>27325.871179999998</v>
      </c>
    </row>
    <row r="11447" spans="1:9" x14ac:dyDescent="0.25">
      <c r="A11447" t="s">
        <v>482</v>
      </c>
      <c r="B11447" t="s">
        <v>45</v>
      </c>
      <c r="C11447" t="s">
        <v>111</v>
      </c>
      <c r="D11447" t="s">
        <v>112</v>
      </c>
      <c r="E11447" t="s">
        <v>153</v>
      </c>
      <c r="F11447" t="s">
        <v>154</v>
      </c>
      <c r="G11447" t="s">
        <v>433</v>
      </c>
      <c r="H11447" t="s">
        <v>434</v>
      </c>
      <c r="I11447" s="4">
        <v>-269107.11989999999</v>
      </c>
    </row>
    <row r="11448" spans="1:9" x14ac:dyDescent="0.25">
      <c r="A11448" t="s">
        <v>482</v>
      </c>
      <c r="B11448" t="s">
        <v>45</v>
      </c>
      <c r="C11448" t="s">
        <v>192</v>
      </c>
      <c r="D11448" t="s">
        <v>193</v>
      </c>
      <c r="E11448" t="s">
        <v>438</v>
      </c>
      <c r="F11448" t="s">
        <v>193</v>
      </c>
      <c r="G11448" t="s">
        <v>438</v>
      </c>
      <c r="H11448" t="s">
        <v>193</v>
      </c>
      <c r="I11448" s="5">
        <v>2735074.7002241001</v>
      </c>
    </row>
    <row r="11449" spans="1:9" x14ac:dyDescent="0.25">
      <c r="A11449" t="s">
        <v>482</v>
      </c>
      <c r="B11449" t="s">
        <v>45</v>
      </c>
      <c r="C11449" t="s">
        <v>226</v>
      </c>
      <c r="D11449" t="s">
        <v>227</v>
      </c>
      <c r="E11449" t="s">
        <v>228</v>
      </c>
      <c r="F11449" t="s">
        <v>229</v>
      </c>
      <c r="G11449" t="s">
        <v>230</v>
      </c>
      <c r="H11449" t="s">
        <v>229</v>
      </c>
      <c r="I11449" s="5">
        <v>0</v>
      </c>
    </row>
    <row r="11450" spans="1:9" x14ac:dyDescent="0.25">
      <c r="A11450" t="s">
        <v>482</v>
      </c>
      <c r="B11450" t="s">
        <v>45</v>
      </c>
      <c r="C11450" t="s">
        <v>226</v>
      </c>
      <c r="D11450" t="s">
        <v>227</v>
      </c>
      <c r="E11450" t="s">
        <v>231</v>
      </c>
      <c r="F11450" t="s">
        <v>232</v>
      </c>
      <c r="G11450" t="s">
        <v>439</v>
      </c>
      <c r="H11450" t="s">
        <v>232</v>
      </c>
      <c r="I11450" s="5">
        <v>-1.4901161193847699E-8</v>
      </c>
    </row>
    <row r="11451" spans="1:9" x14ac:dyDescent="0.25">
      <c r="A11451" t="s">
        <v>482</v>
      </c>
      <c r="B11451" t="s">
        <v>45</v>
      </c>
      <c r="C11451" t="s">
        <v>226</v>
      </c>
      <c r="D11451" t="s">
        <v>227</v>
      </c>
      <c r="E11451" t="s">
        <v>235</v>
      </c>
      <c r="F11451" t="s">
        <v>236</v>
      </c>
      <c r="G11451" t="s">
        <v>237</v>
      </c>
      <c r="H11451" t="s">
        <v>238</v>
      </c>
      <c r="I11451" s="5">
        <v>13469260.944559999</v>
      </c>
    </row>
    <row r="11452" spans="1:9" x14ac:dyDescent="0.25">
      <c r="A11452" t="s">
        <v>482</v>
      </c>
      <c r="B11452" t="s">
        <v>45</v>
      </c>
      <c r="C11452" t="s">
        <v>263</v>
      </c>
      <c r="D11452" t="s">
        <v>264</v>
      </c>
      <c r="E11452" t="s">
        <v>265</v>
      </c>
      <c r="F11452" t="s">
        <v>264</v>
      </c>
      <c r="G11452" t="s">
        <v>444</v>
      </c>
      <c r="H11452" t="s">
        <v>445</v>
      </c>
      <c r="I11452" s="5">
        <v>373176.8</v>
      </c>
    </row>
    <row r="11453" spans="1:9" x14ac:dyDescent="0.25">
      <c r="A11453" t="s">
        <v>482</v>
      </c>
      <c r="B11453" t="s">
        <v>45</v>
      </c>
      <c r="C11453" t="s">
        <v>278</v>
      </c>
      <c r="D11453" t="s">
        <v>279</v>
      </c>
      <c r="E11453" t="s">
        <v>280</v>
      </c>
      <c r="F11453" t="s">
        <v>281</v>
      </c>
      <c r="G11453" t="s">
        <v>282</v>
      </c>
      <c r="H11453" t="s">
        <v>281</v>
      </c>
      <c r="I11453" s="6">
        <v>0</v>
      </c>
    </row>
    <row r="11454" spans="1:9" x14ac:dyDescent="0.25">
      <c r="A11454" t="s">
        <v>482</v>
      </c>
      <c r="B11454" t="s">
        <v>45</v>
      </c>
      <c r="C11454" t="s">
        <v>278</v>
      </c>
      <c r="D11454" t="s">
        <v>279</v>
      </c>
      <c r="E11454" t="s">
        <v>283</v>
      </c>
      <c r="F11454" t="s">
        <v>284</v>
      </c>
      <c r="G11454" t="s">
        <v>446</v>
      </c>
      <c r="H11454" t="s">
        <v>447</v>
      </c>
      <c r="I11454" s="6">
        <v>0</v>
      </c>
    </row>
    <row r="11455" spans="1:9" x14ac:dyDescent="0.25">
      <c r="A11455" t="s">
        <v>482</v>
      </c>
      <c r="B11455" t="s">
        <v>45</v>
      </c>
      <c r="C11455" t="s">
        <v>291</v>
      </c>
      <c r="D11455" t="s">
        <v>292</v>
      </c>
      <c r="E11455" t="s">
        <v>293</v>
      </c>
      <c r="F11455" t="s">
        <v>294</v>
      </c>
      <c r="G11455" t="s">
        <v>293</v>
      </c>
      <c r="H11455" t="s">
        <v>294</v>
      </c>
      <c r="I11455" s="6">
        <v>367300</v>
      </c>
    </row>
    <row r="11456" spans="1:9" x14ac:dyDescent="0.25">
      <c r="A11456" t="s">
        <v>482</v>
      </c>
      <c r="B11456" t="s">
        <v>45</v>
      </c>
      <c r="C11456" t="s">
        <v>291</v>
      </c>
      <c r="D11456" t="s">
        <v>292</v>
      </c>
      <c r="E11456" t="s">
        <v>448</v>
      </c>
      <c r="F11456" t="s">
        <v>357</v>
      </c>
      <c r="G11456" t="s">
        <v>448</v>
      </c>
      <c r="H11456" t="s">
        <v>357</v>
      </c>
      <c r="I11456" s="6">
        <v>453615.5</v>
      </c>
    </row>
    <row r="11457" spans="1:9" x14ac:dyDescent="0.25">
      <c r="A11457" t="s">
        <v>482</v>
      </c>
      <c r="B11457" t="s">
        <v>45</v>
      </c>
      <c r="C11457" t="s">
        <v>358</v>
      </c>
      <c r="D11457" t="s">
        <v>359</v>
      </c>
      <c r="E11457" t="s">
        <v>360</v>
      </c>
      <c r="F11457" t="s">
        <v>361</v>
      </c>
      <c r="G11457" t="s">
        <v>303</v>
      </c>
      <c r="H11457" t="s">
        <v>304</v>
      </c>
      <c r="I11457" s="6">
        <v>159533.08199999999</v>
      </c>
    </row>
    <row r="11458" spans="1:9" x14ac:dyDescent="0.25">
      <c r="A11458" t="s">
        <v>482</v>
      </c>
      <c r="B11458" t="s">
        <v>45</v>
      </c>
      <c r="C11458" t="s">
        <v>388</v>
      </c>
      <c r="D11458" t="s">
        <v>389</v>
      </c>
      <c r="E11458" t="s">
        <v>390</v>
      </c>
      <c r="F11458" t="s">
        <v>389</v>
      </c>
      <c r="G11458" t="s">
        <v>457</v>
      </c>
      <c r="H11458" t="s">
        <v>458</v>
      </c>
      <c r="I11458" s="2">
        <v>0.43000000000000699</v>
      </c>
    </row>
    <row r="11459" spans="1:9" x14ac:dyDescent="0.25">
      <c r="A11459" t="s">
        <v>482</v>
      </c>
      <c r="B11459" t="s">
        <v>45</v>
      </c>
      <c r="C11459" t="s">
        <v>395</v>
      </c>
      <c r="D11459" t="s">
        <v>396</v>
      </c>
      <c r="E11459" t="s">
        <v>397</v>
      </c>
      <c r="F11459" t="s">
        <v>398</v>
      </c>
      <c r="G11459" t="s">
        <v>399</v>
      </c>
      <c r="H11459" t="s">
        <v>400</v>
      </c>
      <c r="I11459" s="2">
        <v>-12517763.99596772</v>
      </c>
    </row>
    <row r="11460" spans="1:9" x14ac:dyDescent="0.25">
      <c r="A11460" t="s">
        <v>482</v>
      </c>
      <c r="B11460" t="s">
        <v>45</v>
      </c>
      <c r="C11460" t="s">
        <v>405</v>
      </c>
      <c r="D11460" t="s">
        <v>406</v>
      </c>
      <c r="E11460" t="s">
        <v>407</v>
      </c>
      <c r="F11460" t="s">
        <v>408</v>
      </c>
      <c r="G11460" t="s">
        <v>409</v>
      </c>
      <c r="H11460" t="s">
        <v>410</v>
      </c>
      <c r="I11460" s="2">
        <v>891586.81772409985</v>
      </c>
    </row>
    <row r="11461" spans="1:9" x14ac:dyDescent="0.25">
      <c r="A11461" t="s">
        <v>482</v>
      </c>
      <c r="B11461" t="s">
        <v>45</v>
      </c>
      <c r="C11461" t="s">
        <v>411</v>
      </c>
      <c r="D11461" t="s">
        <v>412</v>
      </c>
      <c r="E11461" t="s">
        <v>417</v>
      </c>
      <c r="F11461" t="s">
        <v>418</v>
      </c>
      <c r="G11461" t="s">
        <v>419</v>
      </c>
      <c r="H11461" t="s">
        <v>420</v>
      </c>
      <c r="I11461" s="2">
        <v>296198.57321771258</v>
      </c>
    </row>
    <row r="11462" spans="1:9" x14ac:dyDescent="0.25">
      <c r="A11462" t="s">
        <v>482</v>
      </c>
      <c r="B11462" t="s">
        <v>46</v>
      </c>
      <c r="C11462" t="s">
        <v>111</v>
      </c>
      <c r="D11462" t="s">
        <v>112</v>
      </c>
      <c r="E11462" t="s">
        <v>113</v>
      </c>
      <c r="F11462" t="s">
        <v>114</v>
      </c>
      <c r="G11462" t="s">
        <v>430</v>
      </c>
      <c r="H11462" t="s">
        <v>431</v>
      </c>
      <c r="I11462" s="4">
        <v>41450077</v>
      </c>
    </row>
    <row r="11463" spans="1:9" x14ac:dyDescent="0.25">
      <c r="A11463" t="s">
        <v>482</v>
      </c>
      <c r="B11463" t="s">
        <v>46</v>
      </c>
      <c r="C11463" t="s">
        <v>111</v>
      </c>
      <c r="D11463" t="s">
        <v>112</v>
      </c>
      <c r="E11463" t="s">
        <v>147</v>
      </c>
      <c r="F11463" t="s">
        <v>148</v>
      </c>
      <c r="G11463" t="s">
        <v>432</v>
      </c>
      <c r="H11463" t="s">
        <v>148</v>
      </c>
      <c r="I11463" s="4">
        <v>19625477</v>
      </c>
    </row>
    <row r="11464" spans="1:9" x14ac:dyDescent="0.25">
      <c r="A11464" t="s">
        <v>482</v>
      </c>
      <c r="B11464" t="s">
        <v>46</v>
      </c>
      <c r="C11464" t="s">
        <v>111</v>
      </c>
      <c r="D11464" t="s">
        <v>112</v>
      </c>
      <c r="E11464" t="s">
        <v>153</v>
      </c>
      <c r="F11464" t="s">
        <v>154</v>
      </c>
      <c r="G11464" t="s">
        <v>433</v>
      </c>
      <c r="H11464" t="s">
        <v>434</v>
      </c>
      <c r="I11464" s="4">
        <v>-53491620.030000001</v>
      </c>
    </row>
    <row r="11465" spans="1:9" x14ac:dyDescent="0.25">
      <c r="A11465" t="s">
        <v>482</v>
      </c>
      <c r="B11465" t="s">
        <v>46</v>
      </c>
      <c r="C11465" t="s">
        <v>177</v>
      </c>
      <c r="D11465" t="s">
        <v>178</v>
      </c>
      <c r="E11465" t="s">
        <v>179</v>
      </c>
      <c r="F11465" t="s">
        <v>180</v>
      </c>
      <c r="G11465" t="s">
        <v>183</v>
      </c>
      <c r="H11465" t="s">
        <v>184</v>
      </c>
      <c r="I11465" s="4">
        <v>10900955</v>
      </c>
    </row>
    <row r="11466" spans="1:9" x14ac:dyDescent="0.25">
      <c r="A11466" t="s">
        <v>482</v>
      </c>
      <c r="B11466" t="s">
        <v>46</v>
      </c>
      <c r="C11466" t="s">
        <v>177</v>
      </c>
      <c r="D11466" t="s">
        <v>178</v>
      </c>
      <c r="E11466" t="s">
        <v>185</v>
      </c>
      <c r="F11466" t="s">
        <v>186</v>
      </c>
      <c r="G11466" t="s">
        <v>188</v>
      </c>
      <c r="H11466" t="s">
        <v>189</v>
      </c>
      <c r="I11466" s="4">
        <v>-4283520</v>
      </c>
    </row>
    <row r="11467" spans="1:9" x14ac:dyDescent="0.25">
      <c r="A11467" t="s">
        <v>482</v>
      </c>
      <c r="B11467" t="s">
        <v>46</v>
      </c>
      <c r="C11467" t="s">
        <v>192</v>
      </c>
      <c r="D11467" t="s">
        <v>193</v>
      </c>
      <c r="E11467" t="s">
        <v>438</v>
      </c>
      <c r="F11467" t="s">
        <v>193</v>
      </c>
      <c r="G11467" t="s">
        <v>438</v>
      </c>
      <c r="H11467" t="s">
        <v>193</v>
      </c>
      <c r="I11467" s="5">
        <v>55493092</v>
      </c>
    </row>
    <row r="11468" spans="1:9" x14ac:dyDescent="0.25">
      <c r="A11468" t="s">
        <v>482</v>
      </c>
      <c r="B11468" t="s">
        <v>46</v>
      </c>
      <c r="C11468" t="s">
        <v>226</v>
      </c>
      <c r="D11468" t="s">
        <v>227</v>
      </c>
      <c r="E11468" t="s">
        <v>228</v>
      </c>
      <c r="F11468" t="s">
        <v>229</v>
      </c>
      <c r="G11468" t="s">
        <v>230</v>
      </c>
      <c r="H11468" t="s">
        <v>229</v>
      </c>
      <c r="I11468" s="5">
        <v>1121514568.997</v>
      </c>
    </row>
    <row r="11469" spans="1:9" x14ac:dyDescent="0.25">
      <c r="A11469" t="s">
        <v>482</v>
      </c>
      <c r="B11469" t="s">
        <v>46</v>
      </c>
      <c r="C11469" t="s">
        <v>226</v>
      </c>
      <c r="D11469" t="s">
        <v>227</v>
      </c>
      <c r="E11469" t="s">
        <v>231</v>
      </c>
      <c r="F11469" t="s">
        <v>232</v>
      </c>
      <c r="G11469" t="s">
        <v>439</v>
      </c>
      <c r="H11469" t="s">
        <v>232</v>
      </c>
      <c r="I11469" s="5">
        <v>9361758</v>
      </c>
    </row>
    <row r="11470" spans="1:9" x14ac:dyDescent="0.25">
      <c r="A11470" t="s">
        <v>482</v>
      </c>
      <c r="B11470" t="s">
        <v>46</v>
      </c>
      <c r="C11470" t="s">
        <v>226</v>
      </c>
      <c r="D11470" t="s">
        <v>227</v>
      </c>
      <c r="E11470" t="s">
        <v>235</v>
      </c>
      <c r="F11470" t="s">
        <v>236</v>
      </c>
      <c r="G11470" t="s">
        <v>237</v>
      </c>
      <c r="H11470" t="s">
        <v>238</v>
      </c>
      <c r="I11470" s="5">
        <v>4784471036.6321297</v>
      </c>
    </row>
    <row r="11471" spans="1:9" x14ac:dyDescent="0.25">
      <c r="A11471" t="s">
        <v>482</v>
      </c>
      <c r="B11471" t="s">
        <v>46</v>
      </c>
      <c r="C11471" t="s">
        <v>239</v>
      </c>
      <c r="D11471" t="s">
        <v>240</v>
      </c>
      <c r="E11471" t="s">
        <v>247</v>
      </c>
      <c r="F11471" t="s">
        <v>248</v>
      </c>
      <c r="G11471" t="s">
        <v>442</v>
      </c>
      <c r="H11471" t="s">
        <v>248</v>
      </c>
      <c r="I11471" s="4">
        <v>1945754553</v>
      </c>
    </row>
    <row r="11472" spans="1:9" x14ac:dyDescent="0.25">
      <c r="A11472" t="s">
        <v>482</v>
      </c>
      <c r="B11472" t="s">
        <v>46</v>
      </c>
      <c r="C11472" t="s">
        <v>239</v>
      </c>
      <c r="D11472" t="s">
        <v>240</v>
      </c>
      <c r="E11472" t="s">
        <v>255</v>
      </c>
      <c r="F11472" t="s">
        <v>256</v>
      </c>
      <c r="G11472" t="s">
        <v>259</v>
      </c>
      <c r="H11472" t="s">
        <v>260</v>
      </c>
      <c r="I11472" s="4">
        <v>721319495</v>
      </c>
    </row>
    <row r="11473" spans="1:9" x14ac:dyDescent="0.25">
      <c r="A11473" t="s">
        <v>482</v>
      </c>
      <c r="B11473" t="s">
        <v>46</v>
      </c>
      <c r="C11473" t="s">
        <v>239</v>
      </c>
      <c r="D11473" t="s">
        <v>240</v>
      </c>
      <c r="E11473" t="s">
        <v>255</v>
      </c>
      <c r="F11473" t="s">
        <v>256</v>
      </c>
      <c r="G11473" t="s">
        <v>443</v>
      </c>
      <c r="H11473" t="s">
        <v>386</v>
      </c>
      <c r="I11473" s="4">
        <v>647462619</v>
      </c>
    </row>
    <row r="11474" spans="1:9" x14ac:dyDescent="0.25">
      <c r="A11474" t="s">
        <v>482</v>
      </c>
      <c r="B11474" t="s">
        <v>46</v>
      </c>
      <c r="C11474" t="s">
        <v>263</v>
      </c>
      <c r="D11474" t="s">
        <v>264</v>
      </c>
      <c r="E11474" t="s">
        <v>265</v>
      </c>
      <c r="F11474" t="s">
        <v>264</v>
      </c>
      <c r="G11474" t="s">
        <v>444</v>
      </c>
      <c r="H11474" t="s">
        <v>445</v>
      </c>
      <c r="I11474" s="5">
        <v>332062.91512600001</v>
      </c>
    </row>
    <row r="11475" spans="1:9" x14ac:dyDescent="0.25">
      <c r="A11475" t="s">
        <v>482</v>
      </c>
      <c r="B11475" t="s">
        <v>46</v>
      </c>
      <c r="C11475" t="s">
        <v>278</v>
      </c>
      <c r="D11475" t="s">
        <v>279</v>
      </c>
      <c r="E11475" t="s">
        <v>280</v>
      </c>
      <c r="F11475" t="s">
        <v>281</v>
      </c>
      <c r="G11475" t="s">
        <v>282</v>
      </c>
      <c r="H11475" t="s">
        <v>281</v>
      </c>
      <c r="I11475" s="6">
        <v>4.76837158203125E-7</v>
      </c>
    </row>
    <row r="11476" spans="1:9" x14ac:dyDescent="0.25">
      <c r="A11476" t="s">
        <v>482</v>
      </c>
      <c r="B11476" t="s">
        <v>46</v>
      </c>
      <c r="C11476" t="s">
        <v>278</v>
      </c>
      <c r="D11476" t="s">
        <v>279</v>
      </c>
      <c r="E11476" t="s">
        <v>283</v>
      </c>
      <c r="F11476" t="s">
        <v>284</v>
      </c>
      <c r="G11476" t="s">
        <v>446</v>
      </c>
      <c r="H11476" t="s">
        <v>447</v>
      </c>
      <c r="I11476" s="6">
        <v>56600288</v>
      </c>
    </row>
    <row r="11477" spans="1:9" x14ac:dyDescent="0.25">
      <c r="A11477" t="s">
        <v>482</v>
      </c>
      <c r="B11477" t="s">
        <v>46</v>
      </c>
      <c r="C11477" t="s">
        <v>291</v>
      </c>
      <c r="D11477" t="s">
        <v>292</v>
      </c>
      <c r="E11477" t="s">
        <v>448</v>
      </c>
      <c r="F11477" t="s">
        <v>357</v>
      </c>
      <c r="G11477" t="s">
        <v>448</v>
      </c>
      <c r="H11477" t="s">
        <v>357</v>
      </c>
      <c r="I11477" s="6">
        <v>142924231</v>
      </c>
    </row>
    <row r="11478" spans="1:9" x14ac:dyDescent="0.25">
      <c r="A11478" t="s">
        <v>482</v>
      </c>
      <c r="B11478" t="s">
        <v>46</v>
      </c>
      <c r="C11478" t="s">
        <v>358</v>
      </c>
      <c r="D11478" t="s">
        <v>359</v>
      </c>
      <c r="E11478" t="s">
        <v>360</v>
      </c>
      <c r="F11478" t="s">
        <v>361</v>
      </c>
      <c r="G11478" t="s">
        <v>303</v>
      </c>
      <c r="H11478" t="s">
        <v>304</v>
      </c>
      <c r="I11478" s="6">
        <v>40469778</v>
      </c>
    </row>
    <row r="11479" spans="1:9" x14ac:dyDescent="0.25">
      <c r="A11479" t="s">
        <v>482</v>
      </c>
      <c r="B11479" t="s">
        <v>46</v>
      </c>
      <c r="C11479" t="s">
        <v>376</v>
      </c>
      <c r="D11479" t="s">
        <v>377</v>
      </c>
      <c r="E11479" t="s">
        <v>378</v>
      </c>
      <c r="F11479" t="s">
        <v>379</v>
      </c>
      <c r="G11479" t="s">
        <v>362</v>
      </c>
      <c r="H11479" t="s">
        <v>363</v>
      </c>
      <c r="I11479" s="2">
        <v>80652790</v>
      </c>
    </row>
    <row r="11480" spans="1:9" x14ac:dyDescent="0.25">
      <c r="A11480" t="s">
        <v>482</v>
      </c>
      <c r="B11480" t="s">
        <v>46</v>
      </c>
      <c r="C11480" t="s">
        <v>376</v>
      </c>
      <c r="D11480" t="s">
        <v>377</v>
      </c>
      <c r="E11480" t="s">
        <v>380</v>
      </c>
      <c r="F11480" t="s">
        <v>381</v>
      </c>
      <c r="G11480" t="s">
        <v>364</v>
      </c>
      <c r="H11480" t="s">
        <v>365</v>
      </c>
      <c r="I11480" s="2">
        <v>-18223267.09</v>
      </c>
    </row>
    <row r="11481" spans="1:9" x14ac:dyDescent="0.25">
      <c r="A11481" t="s">
        <v>482</v>
      </c>
      <c r="B11481" t="s">
        <v>46</v>
      </c>
      <c r="C11481" t="s">
        <v>376</v>
      </c>
      <c r="D11481" t="s">
        <v>377</v>
      </c>
      <c r="E11481" t="s">
        <v>374</v>
      </c>
      <c r="F11481" t="s">
        <v>375</v>
      </c>
      <c r="G11481" t="s">
        <v>374</v>
      </c>
      <c r="H11481" t="s">
        <v>375</v>
      </c>
      <c r="I11481" s="2">
        <v>17722971</v>
      </c>
    </row>
    <row r="11482" spans="1:9" x14ac:dyDescent="0.25">
      <c r="A11482" t="s">
        <v>482</v>
      </c>
      <c r="B11482" t="s">
        <v>46</v>
      </c>
      <c r="C11482" t="s">
        <v>383</v>
      </c>
      <c r="D11482" t="s">
        <v>384</v>
      </c>
      <c r="E11482" t="s">
        <v>372</v>
      </c>
      <c r="F11482" t="s">
        <v>373</v>
      </c>
      <c r="G11482" t="s">
        <v>372</v>
      </c>
      <c r="H11482" t="s">
        <v>373</v>
      </c>
      <c r="I11482" s="2">
        <v>7540069</v>
      </c>
    </row>
    <row r="11483" spans="1:9" x14ac:dyDescent="0.25">
      <c r="A11483" t="s">
        <v>482</v>
      </c>
      <c r="B11483" t="s">
        <v>46</v>
      </c>
      <c r="C11483" t="s">
        <v>385</v>
      </c>
      <c r="D11483" t="s">
        <v>386</v>
      </c>
      <c r="E11483" t="s">
        <v>387</v>
      </c>
      <c r="F11483" t="s">
        <v>386</v>
      </c>
      <c r="G11483" t="s">
        <v>455</v>
      </c>
      <c r="H11483" t="s">
        <v>456</v>
      </c>
      <c r="I11483" s="2">
        <v>0</v>
      </c>
    </row>
    <row r="11484" spans="1:9" x14ac:dyDescent="0.25">
      <c r="A11484" t="s">
        <v>482</v>
      </c>
      <c r="B11484" t="s">
        <v>46</v>
      </c>
      <c r="C11484" t="s">
        <v>388</v>
      </c>
      <c r="D11484" t="s">
        <v>389</v>
      </c>
      <c r="E11484" t="s">
        <v>390</v>
      </c>
      <c r="F11484" t="s">
        <v>389</v>
      </c>
      <c r="G11484" t="s">
        <v>457</v>
      </c>
      <c r="H11484" t="s">
        <v>458</v>
      </c>
      <c r="I11484" s="2">
        <v>1847424153</v>
      </c>
    </row>
    <row r="11485" spans="1:9" x14ac:dyDescent="0.25">
      <c r="A11485" t="s">
        <v>482</v>
      </c>
      <c r="B11485" t="s">
        <v>46</v>
      </c>
      <c r="C11485" t="s">
        <v>395</v>
      </c>
      <c r="D11485" t="s">
        <v>396</v>
      </c>
      <c r="E11485" t="s">
        <v>397</v>
      </c>
      <c r="F11485" t="s">
        <v>398</v>
      </c>
      <c r="G11485" t="s">
        <v>399</v>
      </c>
      <c r="H11485" t="s">
        <v>400</v>
      </c>
      <c r="I11485" s="2">
        <v>16724709974.4</v>
      </c>
    </row>
    <row r="11486" spans="1:9" x14ac:dyDescent="0.25">
      <c r="A11486" t="s">
        <v>482</v>
      </c>
      <c r="B11486" t="s">
        <v>46</v>
      </c>
      <c r="C11486" t="s">
        <v>395</v>
      </c>
      <c r="D11486" t="s">
        <v>396</v>
      </c>
      <c r="E11486" t="s">
        <v>401</v>
      </c>
      <c r="F11486" t="s">
        <v>402</v>
      </c>
      <c r="G11486" t="s">
        <v>403</v>
      </c>
      <c r="H11486" t="s">
        <v>404</v>
      </c>
      <c r="I11486" s="2">
        <v>-18490199590</v>
      </c>
    </row>
    <row r="11487" spans="1:9" x14ac:dyDescent="0.25">
      <c r="A11487" t="s">
        <v>482</v>
      </c>
      <c r="B11487" t="s">
        <v>46</v>
      </c>
      <c r="C11487" t="s">
        <v>405</v>
      </c>
      <c r="D11487" t="s">
        <v>406</v>
      </c>
      <c r="E11487" t="s">
        <v>407</v>
      </c>
      <c r="F11487" t="s">
        <v>408</v>
      </c>
      <c r="G11487" t="s">
        <v>409</v>
      </c>
      <c r="H11487" t="s">
        <v>410</v>
      </c>
      <c r="I11487" s="2">
        <v>-147119949.06</v>
      </c>
    </row>
    <row r="11488" spans="1:9" x14ac:dyDescent="0.25">
      <c r="A11488" t="s">
        <v>482</v>
      </c>
      <c r="B11488" t="s">
        <v>46</v>
      </c>
      <c r="C11488" t="s">
        <v>411</v>
      </c>
      <c r="D11488" t="s">
        <v>412</v>
      </c>
      <c r="E11488" t="s">
        <v>417</v>
      </c>
      <c r="F11488" t="s">
        <v>418</v>
      </c>
      <c r="G11488" t="s">
        <v>419</v>
      </c>
      <c r="H11488" t="s">
        <v>420</v>
      </c>
      <c r="I11488" s="2">
        <v>-531532967.00000298</v>
      </c>
    </row>
    <row r="11489" spans="1:9" x14ac:dyDescent="0.25">
      <c r="A11489" t="s">
        <v>482</v>
      </c>
      <c r="B11489" t="s">
        <v>47</v>
      </c>
      <c r="C11489" t="s">
        <v>111</v>
      </c>
      <c r="D11489" t="s">
        <v>112</v>
      </c>
      <c r="E11489" t="s">
        <v>113</v>
      </c>
      <c r="F11489" t="s">
        <v>114</v>
      </c>
      <c r="G11489" t="s">
        <v>430</v>
      </c>
      <c r="H11489" t="s">
        <v>431</v>
      </c>
      <c r="I11489" s="4">
        <v>291420326.65968275</v>
      </c>
    </row>
    <row r="11490" spans="1:9" x14ac:dyDescent="0.25">
      <c r="A11490" t="s">
        <v>482</v>
      </c>
      <c r="B11490" t="s">
        <v>47</v>
      </c>
      <c r="C11490" t="s">
        <v>111</v>
      </c>
      <c r="D11490" t="s">
        <v>112</v>
      </c>
      <c r="E11490" t="s">
        <v>147</v>
      </c>
      <c r="F11490" t="s">
        <v>148</v>
      </c>
      <c r="G11490" t="s">
        <v>432</v>
      </c>
      <c r="H11490" t="s">
        <v>148</v>
      </c>
      <c r="I11490" s="4">
        <v>62291075.539999999</v>
      </c>
    </row>
    <row r="11491" spans="1:9" x14ac:dyDescent="0.25">
      <c r="A11491" t="s">
        <v>482</v>
      </c>
      <c r="B11491" t="s">
        <v>47</v>
      </c>
      <c r="C11491" t="s">
        <v>111</v>
      </c>
      <c r="D11491" t="s">
        <v>112</v>
      </c>
      <c r="E11491" t="s">
        <v>153</v>
      </c>
      <c r="F11491" t="s">
        <v>154</v>
      </c>
      <c r="G11491" t="s">
        <v>433</v>
      </c>
      <c r="H11491" t="s">
        <v>434</v>
      </c>
      <c r="I11491" s="4">
        <v>-259817648.22969341</v>
      </c>
    </row>
    <row r="11492" spans="1:9" x14ac:dyDescent="0.25">
      <c r="A11492" t="s">
        <v>482</v>
      </c>
      <c r="B11492" t="s">
        <v>47</v>
      </c>
      <c r="C11492" t="s">
        <v>177</v>
      </c>
      <c r="D11492" t="s">
        <v>178</v>
      </c>
      <c r="E11492" t="s">
        <v>179</v>
      </c>
      <c r="F11492" t="s">
        <v>180</v>
      </c>
      <c r="G11492" t="s">
        <v>183</v>
      </c>
      <c r="H11492" t="s">
        <v>184</v>
      </c>
      <c r="I11492" s="4">
        <v>54822.620295009001</v>
      </c>
    </row>
    <row r="11493" spans="1:9" x14ac:dyDescent="0.25">
      <c r="A11493" t="s">
        <v>482</v>
      </c>
      <c r="B11493" t="s">
        <v>47</v>
      </c>
      <c r="C11493" t="s">
        <v>177</v>
      </c>
      <c r="D11493" t="s">
        <v>178</v>
      </c>
      <c r="E11493" t="s">
        <v>185</v>
      </c>
      <c r="F11493" t="s">
        <v>186</v>
      </c>
      <c r="G11493" t="s">
        <v>188</v>
      </c>
      <c r="H11493" t="s">
        <v>189</v>
      </c>
      <c r="I11493" s="4">
        <v>-12791.945360964901</v>
      </c>
    </row>
    <row r="11494" spans="1:9" x14ac:dyDescent="0.25">
      <c r="A11494" t="s">
        <v>482</v>
      </c>
      <c r="B11494" t="s">
        <v>47</v>
      </c>
      <c r="C11494" t="s">
        <v>192</v>
      </c>
      <c r="D11494" t="s">
        <v>193</v>
      </c>
      <c r="E11494" t="s">
        <v>438</v>
      </c>
      <c r="F11494" t="s">
        <v>193</v>
      </c>
      <c r="G11494" t="s">
        <v>438</v>
      </c>
      <c r="H11494" t="s">
        <v>193</v>
      </c>
      <c r="I11494" s="5">
        <v>1564174.8136350499</v>
      </c>
    </row>
    <row r="11495" spans="1:9" x14ac:dyDescent="0.25">
      <c r="A11495" t="s">
        <v>482</v>
      </c>
      <c r="B11495" t="s">
        <v>47</v>
      </c>
      <c r="C11495" t="s">
        <v>226</v>
      </c>
      <c r="D11495" t="s">
        <v>227</v>
      </c>
      <c r="E11495" t="s">
        <v>231</v>
      </c>
      <c r="F11495" t="s">
        <v>232</v>
      </c>
      <c r="G11495" t="s">
        <v>439</v>
      </c>
      <c r="H11495" t="s">
        <v>232</v>
      </c>
      <c r="I11495" s="5">
        <v>0</v>
      </c>
    </row>
    <row r="11496" spans="1:9" x14ac:dyDescent="0.25">
      <c r="A11496" t="s">
        <v>482</v>
      </c>
      <c r="B11496" t="s">
        <v>47</v>
      </c>
      <c r="C11496" t="s">
        <v>226</v>
      </c>
      <c r="D11496" t="s">
        <v>227</v>
      </c>
      <c r="E11496" t="s">
        <v>235</v>
      </c>
      <c r="F11496" t="s">
        <v>236</v>
      </c>
      <c r="G11496" t="s">
        <v>237</v>
      </c>
      <c r="H11496" t="s">
        <v>238</v>
      </c>
      <c r="I11496" s="5">
        <v>-874921100.01711571</v>
      </c>
    </row>
    <row r="11497" spans="1:9" x14ac:dyDescent="0.25">
      <c r="A11497" t="s">
        <v>482</v>
      </c>
      <c r="B11497" t="s">
        <v>47</v>
      </c>
      <c r="C11497" t="s">
        <v>263</v>
      </c>
      <c r="D11497" t="s">
        <v>264</v>
      </c>
      <c r="E11497" t="s">
        <v>265</v>
      </c>
      <c r="F11497" t="s">
        <v>264</v>
      </c>
      <c r="G11497" t="s">
        <v>444</v>
      </c>
      <c r="H11497" t="s">
        <v>445</v>
      </c>
      <c r="I11497" s="5">
        <v>61495.477068079999</v>
      </c>
    </row>
    <row r="11498" spans="1:9" x14ac:dyDescent="0.25">
      <c r="A11498" t="s">
        <v>482</v>
      </c>
      <c r="B11498" t="s">
        <v>47</v>
      </c>
      <c r="C11498" t="s">
        <v>263</v>
      </c>
      <c r="D11498" t="s">
        <v>264</v>
      </c>
      <c r="E11498" t="s">
        <v>276</v>
      </c>
      <c r="F11498" t="s">
        <v>277</v>
      </c>
      <c r="G11498" t="s">
        <v>276</v>
      </c>
      <c r="H11498" t="s">
        <v>277</v>
      </c>
      <c r="I11498" s="5">
        <v>0.43445800449999999</v>
      </c>
    </row>
    <row r="11499" spans="1:9" x14ac:dyDescent="0.25">
      <c r="A11499" t="s">
        <v>482</v>
      </c>
      <c r="B11499" t="s">
        <v>47</v>
      </c>
      <c r="C11499" t="s">
        <v>278</v>
      </c>
      <c r="D11499" t="s">
        <v>279</v>
      </c>
      <c r="E11499" t="s">
        <v>283</v>
      </c>
      <c r="F11499" t="s">
        <v>284</v>
      </c>
      <c r="G11499" t="s">
        <v>446</v>
      </c>
      <c r="H11499" t="s">
        <v>447</v>
      </c>
      <c r="I11499" s="6">
        <v>102339289</v>
      </c>
    </row>
    <row r="11500" spans="1:9" x14ac:dyDescent="0.25">
      <c r="A11500" t="s">
        <v>482</v>
      </c>
      <c r="B11500" t="s">
        <v>47</v>
      </c>
      <c r="C11500" t="s">
        <v>291</v>
      </c>
      <c r="D11500" t="s">
        <v>292</v>
      </c>
      <c r="E11500" t="s">
        <v>448</v>
      </c>
      <c r="F11500" t="s">
        <v>357</v>
      </c>
      <c r="G11500" t="s">
        <v>448</v>
      </c>
      <c r="H11500" t="s">
        <v>357</v>
      </c>
      <c r="I11500" s="6">
        <v>25715361.93865522</v>
      </c>
    </row>
    <row r="11501" spans="1:9" x14ac:dyDescent="0.25">
      <c r="A11501" t="s">
        <v>482</v>
      </c>
      <c r="B11501" t="s">
        <v>47</v>
      </c>
      <c r="C11501" t="s">
        <v>358</v>
      </c>
      <c r="D11501" t="s">
        <v>359</v>
      </c>
      <c r="E11501" t="s">
        <v>360</v>
      </c>
      <c r="F11501" t="s">
        <v>361</v>
      </c>
      <c r="G11501" t="s">
        <v>449</v>
      </c>
      <c r="H11501" t="s">
        <v>450</v>
      </c>
      <c r="I11501" s="6">
        <v>6162636.0284225121</v>
      </c>
    </row>
    <row r="11502" spans="1:9" x14ac:dyDescent="0.25">
      <c r="A11502" t="s">
        <v>482</v>
      </c>
      <c r="B11502" t="s">
        <v>47</v>
      </c>
      <c r="C11502" t="s">
        <v>376</v>
      </c>
      <c r="D11502" t="s">
        <v>377</v>
      </c>
      <c r="E11502" t="s">
        <v>378</v>
      </c>
      <c r="F11502" t="s">
        <v>379</v>
      </c>
      <c r="G11502" t="s">
        <v>362</v>
      </c>
      <c r="H11502" t="s">
        <v>363</v>
      </c>
      <c r="I11502" s="2">
        <v>4108234.3186434647</v>
      </c>
    </row>
    <row r="11503" spans="1:9" x14ac:dyDescent="0.25">
      <c r="A11503" t="s">
        <v>482</v>
      </c>
      <c r="B11503" t="s">
        <v>47</v>
      </c>
      <c r="C11503" t="s">
        <v>376</v>
      </c>
      <c r="D11503" t="s">
        <v>377</v>
      </c>
      <c r="E11503" t="s">
        <v>380</v>
      </c>
      <c r="F11503" t="s">
        <v>381</v>
      </c>
      <c r="G11503" t="s">
        <v>364</v>
      </c>
      <c r="H11503" t="s">
        <v>365</v>
      </c>
      <c r="I11503" s="2">
        <v>981698</v>
      </c>
    </row>
    <row r="11504" spans="1:9" x14ac:dyDescent="0.25">
      <c r="A11504" t="s">
        <v>482</v>
      </c>
      <c r="B11504" t="s">
        <v>47</v>
      </c>
      <c r="C11504" t="s">
        <v>383</v>
      </c>
      <c r="D11504" t="s">
        <v>384</v>
      </c>
      <c r="E11504" t="s">
        <v>372</v>
      </c>
      <c r="F11504" t="s">
        <v>373</v>
      </c>
      <c r="G11504" t="s">
        <v>372</v>
      </c>
      <c r="H11504" t="s">
        <v>373</v>
      </c>
      <c r="I11504" s="2">
        <v>44639.464843353002</v>
      </c>
    </row>
    <row r="11505" spans="1:9" x14ac:dyDescent="0.25">
      <c r="A11505" t="s">
        <v>482</v>
      </c>
      <c r="B11505" t="s">
        <v>47</v>
      </c>
      <c r="C11505" t="s">
        <v>388</v>
      </c>
      <c r="D11505" t="s">
        <v>389</v>
      </c>
      <c r="E11505" t="s">
        <v>390</v>
      </c>
      <c r="F11505" t="s">
        <v>389</v>
      </c>
      <c r="G11505" t="s">
        <v>457</v>
      </c>
      <c r="H11505" t="s">
        <v>458</v>
      </c>
      <c r="I11505" s="2">
        <v>-3131983</v>
      </c>
    </row>
    <row r="11506" spans="1:9" x14ac:dyDescent="0.25">
      <c r="A11506" t="s">
        <v>482</v>
      </c>
      <c r="B11506" t="s">
        <v>47</v>
      </c>
      <c r="C11506" t="s">
        <v>395</v>
      </c>
      <c r="D11506" t="s">
        <v>396</v>
      </c>
      <c r="E11506" t="s">
        <v>397</v>
      </c>
      <c r="F11506" t="s">
        <v>398</v>
      </c>
      <c r="G11506" t="s">
        <v>399</v>
      </c>
      <c r="H11506" t="s">
        <v>400</v>
      </c>
      <c r="I11506" s="2">
        <v>-1720466453.3635449</v>
      </c>
    </row>
    <row r="11507" spans="1:9" x14ac:dyDescent="0.25">
      <c r="A11507" t="s">
        <v>482</v>
      </c>
      <c r="B11507" t="s">
        <v>47</v>
      </c>
      <c r="C11507" t="s">
        <v>395</v>
      </c>
      <c r="D11507" t="s">
        <v>396</v>
      </c>
      <c r="E11507" t="s">
        <v>459</v>
      </c>
      <c r="F11507" t="s">
        <v>460</v>
      </c>
      <c r="G11507" t="s">
        <v>461</v>
      </c>
      <c r="H11507" t="s">
        <v>462</v>
      </c>
      <c r="I11507" s="2">
        <v>2645033202.8437357</v>
      </c>
    </row>
    <row r="11508" spans="1:9" x14ac:dyDescent="0.25">
      <c r="A11508" t="s">
        <v>482</v>
      </c>
      <c r="B11508" t="s">
        <v>47</v>
      </c>
      <c r="C11508" t="s">
        <v>405</v>
      </c>
      <c r="D11508" t="s">
        <v>406</v>
      </c>
      <c r="E11508" t="s">
        <v>407</v>
      </c>
      <c r="F11508" t="s">
        <v>408</v>
      </c>
      <c r="G11508" t="s">
        <v>409</v>
      </c>
      <c r="H11508" t="s">
        <v>410</v>
      </c>
      <c r="I11508" s="2">
        <v>-92305874.079663709</v>
      </c>
    </row>
    <row r="11509" spans="1:9" x14ac:dyDescent="0.25">
      <c r="A11509" t="s">
        <v>482</v>
      </c>
      <c r="B11509" t="s">
        <v>47</v>
      </c>
      <c r="C11509" t="s">
        <v>411</v>
      </c>
      <c r="D11509" t="s">
        <v>412</v>
      </c>
      <c r="E11509" t="s">
        <v>417</v>
      </c>
      <c r="F11509" t="s">
        <v>418</v>
      </c>
      <c r="G11509" t="s">
        <v>419</v>
      </c>
      <c r="H11509" t="s">
        <v>420</v>
      </c>
      <c r="I11509" s="2">
        <v>2001803.3671923019</v>
      </c>
    </row>
    <row r="11510" spans="1:9" x14ac:dyDescent="0.25">
      <c r="A11510" t="s">
        <v>482</v>
      </c>
      <c r="B11510" t="s">
        <v>52</v>
      </c>
      <c r="C11510" t="s">
        <v>111</v>
      </c>
      <c r="D11510" t="s">
        <v>112</v>
      </c>
      <c r="E11510" t="s">
        <v>113</v>
      </c>
      <c r="F11510" t="s">
        <v>114</v>
      </c>
      <c r="G11510" t="s">
        <v>430</v>
      </c>
      <c r="H11510" t="s">
        <v>431</v>
      </c>
      <c r="I11510" s="4">
        <v>14322750</v>
      </c>
    </row>
    <row r="11511" spans="1:9" x14ac:dyDescent="0.25">
      <c r="A11511" t="s">
        <v>482</v>
      </c>
      <c r="B11511" t="s">
        <v>52</v>
      </c>
      <c r="C11511" t="s">
        <v>111</v>
      </c>
      <c r="D11511" t="s">
        <v>112</v>
      </c>
      <c r="E11511" t="s">
        <v>153</v>
      </c>
      <c r="F11511" t="s">
        <v>154</v>
      </c>
      <c r="G11511" t="s">
        <v>433</v>
      </c>
      <c r="H11511" t="s">
        <v>434</v>
      </c>
      <c r="I11511" s="4">
        <v>-5481986</v>
      </c>
    </row>
    <row r="11512" spans="1:9" x14ac:dyDescent="0.25">
      <c r="A11512" t="s">
        <v>482</v>
      </c>
      <c r="B11512" t="s">
        <v>52</v>
      </c>
      <c r="C11512" t="s">
        <v>192</v>
      </c>
      <c r="D11512" t="s">
        <v>193</v>
      </c>
      <c r="E11512" t="s">
        <v>438</v>
      </c>
      <c r="F11512" t="s">
        <v>193</v>
      </c>
      <c r="G11512" t="s">
        <v>438</v>
      </c>
      <c r="H11512" t="s">
        <v>193</v>
      </c>
      <c r="I11512" s="5">
        <v>4381</v>
      </c>
    </row>
    <row r="11513" spans="1:9" x14ac:dyDescent="0.25">
      <c r="A11513" t="s">
        <v>482</v>
      </c>
      <c r="B11513" t="s">
        <v>52</v>
      </c>
      <c r="C11513" t="s">
        <v>226</v>
      </c>
      <c r="D11513" t="s">
        <v>227</v>
      </c>
      <c r="E11513" t="s">
        <v>235</v>
      </c>
      <c r="F11513" t="s">
        <v>236</v>
      </c>
      <c r="G11513" t="s">
        <v>237</v>
      </c>
      <c r="H11513" t="s">
        <v>238</v>
      </c>
      <c r="I11513" s="5">
        <v>3816329</v>
      </c>
    </row>
    <row r="11514" spans="1:9" x14ac:dyDescent="0.25">
      <c r="A11514" t="s">
        <v>482</v>
      </c>
      <c r="B11514" t="s">
        <v>52</v>
      </c>
      <c r="C11514" t="s">
        <v>263</v>
      </c>
      <c r="D11514" t="s">
        <v>264</v>
      </c>
      <c r="E11514" t="s">
        <v>276</v>
      </c>
      <c r="F11514" t="s">
        <v>277</v>
      </c>
      <c r="G11514" t="s">
        <v>276</v>
      </c>
      <c r="H11514" t="s">
        <v>277</v>
      </c>
      <c r="I11514" s="5">
        <v>1E-3</v>
      </c>
    </row>
    <row r="11515" spans="1:9" x14ac:dyDescent="0.25">
      <c r="A11515" t="s">
        <v>482</v>
      </c>
      <c r="B11515" t="s">
        <v>52</v>
      </c>
      <c r="C11515" t="s">
        <v>278</v>
      </c>
      <c r="D11515" t="s">
        <v>279</v>
      </c>
      <c r="E11515" t="s">
        <v>283</v>
      </c>
      <c r="F11515" t="s">
        <v>284</v>
      </c>
      <c r="G11515" t="s">
        <v>446</v>
      </c>
      <c r="H11515" t="s">
        <v>447</v>
      </c>
      <c r="I11515" s="6">
        <v>0</v>
      </c>
    </row>
    <row r="11516" spans="1:9" x14ac:dyDescent="0.25">
      <c r="A11516" t="s">
        <v>482</v>
      </c>
      <c r="B11516" t="s">
        <v>52</v>
      </c>
      <c r="C11516" t="s">
        <v>291</v>
      </c>
      <c r="D11516" t="s">
        <v>292</v>
      </c>
      <c r="E11516" t="s">
        <v>448</v>
      </c>
      <c r="F11516" t="s">
        <v>357</v>
      </c>
      <c r="G11516" t="s">
        <v>448</v>
      </c>
      <c r="H11516" t="s">
        <v>357</v>
      </c>
      <c r="I11516" s="6">
        <v>-640645</v>
      </c>
    </row>
    <row r="11517" spans="1:9" x14ac:dyDescent="0.25">
      <c r="A11517" t="s">
        <v>482</v>
      </c>
      <c r="B11517" t="s">
        <v>52</v>
      </c>
      <c r="C11517" t="s">
        <v>395</v>
      </c>
      <c r="D11517" t="s">
        <v>396</v>
      </c>
      <c r="E11517" t="s">
        <v>397</v>
      </c>
      <c r="F11517" t="s">
        <v>398</v>
      </c>
      <c r="G11517" t="s">
        <v>399</v>
      </c>
      <c r="H11517" t="s">
        <v>400</v>
      </c>
      <c r="I11517" s="2">
        <v>-12726531.120999999</v>
      </c>
    </row>
    <row r="11518" spans="1:9" x14ac:dyDescent="0.25">
      <c r="A11518" t="s">
        <v>482</v>
      </c>
      <c r="B11518" t="s">
        <v>52</v>
      </c>
      <c r="C11518" t="s">
        <v>395</v>
      </c>
      <c r="D11518" t="s">
        <v>396</v>
      </c>
      <c r="E11518" t="s">
        <v>459</v>
      </c>
      <c r="F11518" t="s">
        <v>460</v>
      </c>
      <c r="G11518" t="s">
        <v>461</v>
      </c>
      <c r="H11518" t="s">
        <v>462</v>
      </c>
      <c r="I11518" s="2">
        <v>13568854.140000001</v>
      </c>
    </row>
    <row r="11519" spans="1:9" x14ac:dyDescent="0.25">
      <c r="A11519" t="s">
        <v>482</v>
      </c>
      <c r="B11519" t="s">
        <v>52</v>
      </c>
      <c r="C11519" t="s">
        <v>405</v>
      </c>
      <c r="D11519" t="s">
        <v>406</v>
      </c>
      <c r="E11519" t="s">
        <v>407</v>
      </c>
      <c r="F11519" t="s">
        <v>408</v>
      </c>
      <c r="G11519" t="s">
        <v>409</v>
      </c>
      <c r="H11519" t="s">
        <v>410</v>
      </c>
      <c r="I11519" s="2">
        <v>4827137.9800000004</v>
      </c>
    </row>
    <row r="11520" spans="1:9" x14ac:dyDescent="0.25">
      <c r="A11520" t="s">
        <v>482</v>
      </c>
      <c r="B11520" t="s">
        <v>52</v>
      </c>
      <c r="C11520" t="s">
        <v>411</v>
      </c>
      <c r="D11520" t="s">
        <v>412</v>
      </c>
      <c r="E11520" t="s">
        <v>417</v>
      </c>
      <c r="F11520" t="s">
        <v>418</v>
      </c>
      <c r="G11520" t="s">
        <v>419</v>
      </c>
      <c r="H11520" t="s">
        <v>420</v>
      </c>
      <c r="I11520" s="2">
        <v>-1.8626451492309599E-9</v>
      </c>
    </row>
    <row r="11521" spans="1:9" x14ac:dyDescent="0.25">
      <c r="A11521" t="s">
        <v>482</v>
      </c>
      <c r="B11521" t="s">
        <v>48</v>
      </c>
      <c r="C11521" t="s">
        <v>192</v>
      </c>
      <c r="D11521" t="s">
        <v>193</v>
      </c>
      <c r="E11521" t="s">
        <v>438</v>
      </c>
      <c r="F11521" t="s">
        <v>193</v>
      </c>
      <c r="G11521" t="s">
        <v>438</v>
      </c>
      <c r="H11521" t="s">
        <v>193</v>
      </c>
      <c r="I11521" s="5">
        <v>12500</v>
      </c>
    </row>
    <row r="11522" spans="1:9" x14ac:dyDescent="0.25">
      <c r="A11522" t="s">
        <v>482</v>
      </c>
      <c r="B11522" t="s">
        <v>48</v>
      </c>
      <c r="C11522" t="s">
        <v>226</v>
      </c>
      <c r="D11522" t="s">
        <v>227</v>
      </c>
      <c r="E11522" t="s">
        <v>231</v>
      </c>
      <c r="F11522" t="s">
        <v>232</v>
      </c>
      <c r="G11522" t="s">
        <v>439</v>
      </c>
      <c r="H11522" t="s">
        <v>232</v>
      </c>
      <c r="I11522" s="5">
        <v>0</v>
      </c>
    </row>
    <row r="11523" spans="1:9" x14ac:dyDescent="0.25">
      <c r="A11523" t="s">
        <v>482</v>
      </c>
      <c r="B11523" t="s">
        <v>48</v>
      </c>
      <c r="C11523" t="s">
        <v>226</v>
      </c>
      <c r="D11523" t="s">
        <v>227</v>
      </c>
      <c r="E11523" t="s">
        <v>235</v>
      </c>
      <c r="F11523" t="s">
        <v>236</v>
      </c>
      <c r="G11523" t="s">
        <v>237</v>
      </c>
      <c r="H11523" t="s">
        <v>238</v>
      </c>
      <c r="I11523" s="5">
        <v>14578746</v>
      </c>
    </row>
    <row r="11524" spans="1:9" x14ac:dyDescent="0.25">
      <c r="A11524" t="s">
        <v>482</v>
      </c>
      <c r="B11524" t="s">
        <v>48</v>
      </c>
      <c r="C11524" t="s">
        <v>278</v>
      </c>
      <c r="D11524" t="s">
        <v>279</v>
      </c>
      <c r="E11524" t="s">
        <v>283</v>
      </c>
      <c r="F11524" t="s">
        <v>284</v>
      </c>
      <c r="G11524" t="s">
        <v>446</v>
      </c>
      <c r="H11524" t="s">
        <v>447</v>
      </c>
      <c r="I11524" s="6">
        <v>0</v>
      </c>
    </row>
    <row r="11525" spans="1:9" x14ac:dyDescent="0.25">
      <c r="A11525" t="s">
        <v>482</v>
      </c>
      <c r="B11525" t="s">
        <v>48</v>
      </c>
      <c r="C11525" t="s">
        <v>291</v>
      </c>
      <c r="D11525" t="s">
        <v>292</v>
      </c>
      <c r="E11525" t="s">
        <v>448</v>
      </c>
      <c r="F11525" t="s">
        <v>357</v>
      </c>
      <c r="G11525" t="s">
        <v>448</v>
      </c>
      <c r="H11525" t="s">
        <v>357</v>
      </c>
      <c r="I11525" s="6">
        <v>174262</v>
      </c>
    </row>
    <row r="11526" spans="1:9" x14ac:dyDescent="0.25">
      <c r="A11526" t="s">
        <v>482</v>
      </c>
      <c r="B11526" t="s">
        <v>48</v>
      </c>
      <c r="C11526" t="s">
        <v>358</v>
      </c>
      <c r="D11526" t="s">
        <v>359</v>
      </c>
      <c r="E11526" t="s">
        <v>360</v>
      </c>
      <c r="F11526" t="s">
        <v>361</v>
      </c>
      <c r="G11526" t="s">
        <v>449</v>
      </c>
      <c r="H11526" t="s">
        <v>450</v>
      </c>
      <c r="I11526" s="6">
        <v>415113</v>
      </c>
    </row>
    <row r="11527" spans="1:9" x14ac:dyDescent="0.25">
      <c r="A11527" t="s">
        <v>482</v>
      </c>
      <c r="B11527" t="s">
        <v>48</v>
      </c>
      <c r="C11527" t="s">
        <v>376</v>
      </c>
      <c r="D11527" t="s">
        <v>377</v>
      </c>
      <c r="E11527" t="s">
        <v>378</v>
      </c>
      <c r="F11527" t="s">
        <v>379</v>
      </c>
      <c r="G11527" t="s">
        <v>362</v>
      </c>
      <c r="H11527" t="s">
        <v>363</v>
      </c>
      <c r="I11527" s="2">
        <v>280142</v>
      </c>
    </row>
    <row r="11528" spans="1:9" x14ac:dyDescent="0.25">
      <c r="A11528" t="s">
        <v>482</v>
      </c>
      <c r="B11528" t="s">
        <v>48</v>
      </c>
      <c r="C11528" t="s">
        <v>395</v>
      </c>
      <c r="D11528" t="s">
        <v>396</v>
      </c>
      <c r="E11528" t="s">
        <v>397</v>
      </c>
      <c r="F11528" t="s">
        <v>398</v>
      </c>
      <c r="G11528" t="s">
        <v>399</v>
      </c>
      <c r="H11528" t="s">
        <v>400</v>
      </c>
      <c r="I11528" s="2">
        <v>-15435763</v>
      </c>
    </row>
    <row r="11529" spans="1:9" x14ac:dyDescent="0.25">
      <c r="A11529" t="s">
        <v>482</v>
      </c>
      <c r="B11529" t="s">
        <v>79</v>
      </c>
      <c r="C11529" t="s">
        <v>226</v>
      </c>
      <c r="D11529" t="s">
        <v>227</v>
      </c>
      <c r="E11529" t="s">
        <v>235</v>
      </c>
      <c r="F11529" t="s">
        <v>236</v>
      </c>
      <c r="G11529" t="s">
        <v>237</v>
      </c>
      <c r="H11529" t="s">
        <v>238</v>
      </c>
      <c r="I11529" s="5">
        <v>2928538</v>
      </c>
    </row>
    <row r="11530" spans="1:9" x14ac:dyDescent="0.25">
      <c r="A11530" t="s">
        <v>482</v>
      </c>
      <c r="B11530" t="s">
        <v>79</v>
      </c>
      <c r="C11530" t="s">
        <v>278</v>
      </c>
      <c r="D11530" t="s">
        <v>279</v>
      </c>
      <c r="E11530" t="s">
        <v>283</v>
      </c>
      <c r="F11530" t="s">
        <v>284</v>
      </c>
      <c r="G11530" t="s">
        <v>446</v>
      </c>
      <c r="H11530" t="s">
        <v>447</v>
      </c>
      <c r="I11530" s="6">
        <v>0</v>
      </c>
    </row>
    <row r="11531" spans="1:9" x14ac:dyDescent="0.25">
      <c r="A11531" t="s">
        <v>482</v>
      </c>
      <c r="B11531" t="s">
        <v>79</v>
      </c>
      <c r="C11531" t="s">
        <v>395</v>
      </c>
      <c r="D11531" t="s">
        <v>396</v>
      </c>
      <c r="E11531" t="s">
        <v>397</v>
      </c>
      <c r="F11531" t="s">
        <v>398</v>
      </c>
      <c r="G11531" t="s">
        <v>399</v>
      </c>
      <c r="H11531" t="s">
        <v>400</v>
      </c>
      <c r="I11531" s="2">
        <v>-2928538</v>
      </c>
    </row>
    <row r="11532" spans="1:9" x14ac:dyDescent="0.25">
      <c r="A11532" t="s">
        <v>482</v>
      </c>
      <c r="B11532" t="s">
        <v>49</v>
      </c>
      <c r="C11532" t="s">
        <v>192</v>
      </c>
      <c r="D11532" t="s">
        <v>193</v>
      </c>
      <c r="E11532" t="s">
        <v>438</v>
      </c>
      <c r="F11532" t="s">
        <v>193</v>
      </c>
      <c r="G11532" t="s">
        <v>438</v>
      </c>
      <c r="H11532" t="s">
        <v>193</v>
      </c>
      <c r="I11532" s="5">
        <v>2375379.4601159999</v>
      </c>
    </row>
    <row r="11533" spans="1:9" x14ac:dyDescent="0.25">
      <c r="A11533" t="s">
        <v>482</v>
      </c>
      <c r="B11533" t="s">
        <v>49</v>
      </c>
      <c r="C11533" t="s">
        <v>226</v>
      </c>
      <c r="D11533" t="s">
        <v>227</v>
      </c>
      <c r="E11533" t="s">
        <v>231</v>
      </c>
      <c r="F11533" t="s">
        <v>232</v>
      </c>
      <c r="G11533" t="s">
        <v>439</v>
      </c>
      <c r="H11533" t="s">
        <v>232</v>
      </c>
      <c r="I11533" s="5">
        <v>0</v>
      </c>
    </row>
    <row r="11534" spans="1:9" x14ac:dyDescent="0.25">
      <c r="A11534" t="s">
        <v>482</v>
      </c>
      <c r="B11534" t="s">
        <v>49</v>
      </c>
      <c r="C11534" t="s">
        <v>226</v>
      </c>
      <c r="D11534" t="s">
        <v>227</v>
      </c>
      <c r="E11534" t="s">
        <v>235</v>
      </c>
      <c r="F11534" t="s">
        <v>236</v>
      </c>
      <c r="G11534" t="s">
        <v>237</v>
      </c>
      <c r="H11534" t="s">
        <v>238</v>
      </c>
      <c r="I11534" s="5">
        <v>-34376873.101613998</v>
      </c>
    </row>
    <row r="11535" spans="1:9" x14ac:dyDescent="0.25">
      <c r="A11535" t="s">
        <v>482</v>
      </c>
      <c r="B11535" t="s">
        <v>49</v>
      </c>
      <c r="C11535" t="s">
        <v>263</v>
      </c>
      <c r="D11535" t="s">
        <v>264</v>
      </c>
      <c r="E11535" t="s">
        <v>265</v>
      </c>
      <c r="F11535" t="s">
        <v>264</v>
      </c>
      <c r="G11535" t="s">
        <v>444</v>
      </c>
      <c r="H11535" t="s">
        <v>445</v>
      </c>
      <c r="I11535" s="5">
        <v>227981.57451199999</v>
      </c>
    </row>
    <row r="11536" spans="1:9" x14ac:dyDescent="0.25">
      <c r="A11536" t="s">
        <v>482</v>
      </c>
      <c r="B11536" t="s">
        <v>49</v>
      </c>
      <c r="C11536" t="s">
        <v>263</v>
      </c>
      <c r="D11536" t="s">
        <v>264</v>
      </c>
      <c r="E11536" t="s">
        <v>276</v>
      </c>
      <c r="F11536" t="s">
        <v>277</v>
      </c>
      <c r="G11536" t="s">
        <v>276</v>
      </c>
      <c r="H11536" t="s">
        <v>277</v>
      </c>
      <c r="I11536" s="5">
        <v>6.7266000000000006E-2</v>
      </c>
    </row>
    <row r="11537" spans="1:9" x14ac:dyDescent="0.25">
      <c r="A11537" t="s">
        <v>482</v>
      </c>
      <c r="B11537" t="s">
        <v>49</v>
      </c>
      <c r="C11537" t="s">
        <v>291</v>
      </c>
      <c r="D11537" t="s">
        <v>292</v>
      </c>
      <c r="E11537" t="s">
        <v>448</v>
      </c>
      <c r="F11537" t="s">
        <v>357</v>
      </c>
      <c r="G11537" t="s">
        <v>448</v>
      </c>
      <c r="H11537" t="s">
        <v>357</v>
      </c>
      <c r="I11537" s="6">
        <v>2375379.4451680002</v>
      </c>
    </row>
    <row r="11538" spans="1:9" x14ac:dyDescent="0.25">
      <c r="A11538" t="s">
        <v>482</v>
      </c>
      <c r="B11538" t="s">
        <v>49</v>
      </c>
      <c r="C11538" t="s">
        <v>388</v>
      </c>
      <c r="D11538" t="s">
        <v>389</v>
      </c>
      <c r="E11538" t="s">
        <v>390</v>
      </c>
      <c r="F11538" t="s">
        <v>389</v>
      </c>
      <c r="G11538" t="s">
        <v>457</v>
      </c>
      <c r="H11538" t="s">
        <v>458</v>
      </c>
      <c r="I11538" s="2">
        <v>-0.366412803530693</v>
      </c>
    </row>
    <row r="11539" spans="1:9" x14ac:dyDescent="0.25">
      <c r="A11539" t="s">
        <v>482</v>
      </c>
      <c r="B11539" t="s">
        <v>49</v>
      </c>
      <c r="C11539" t="s">
        <v>395</v>
      </c>
      <c r="D11539" t="s">
        <v>396</v>
      </c>
      <c r="E11539" t="s">
        <v>397</v>
      </c>
      <c r="F11539" t="s">
        <v>398</v>
      </c>
      <c r="G11539" t="s">
        <v>399</v>
      </c>
      <c r="H11539" t="s">
        <v>400</v>
      </c>
      <c r="I11539" s="2">
        <v>-33307221.758156098</v>
      </c>
    </row>
    <row r="11540" spans="1:9" x14ac:dyDescent="0.25">
      <c r="A11540" t="s">
        <v>482</v>
      </c>
      <c r="B11540" t="s">
        <v>49</v>
      </c>
      <c r="C11540" t="s">
        <v>411</v>
      </c>
      <c r="D11540" t="s">
        <v>412</v>
      </c>
      <c r="E11540" t="s">
        <v>417</v>
      </c>
      <c r="F11540" t="s">
        <v>418</v>
      </c>
      <c r="G11540" t="s">
        <v>419</v>
      </c>
      <c r="H11540" t="s">
        <v>420</v>
      </c>
      <c r="I11540" s="2">
        <v>67912076.748376906</v>
      </c>
    </row>
    <row r="11541" spans="1:9" x14ac:dyDescent="0.25">
      <c r="A11541" t="s">
        <v>482</v>
      </c>
      <c r="B11541" t="s">
        <v>50</v>
      </c>
      <c r="C11541" t="s">
        <v>111</v>
      </c>
      <c r="D11541" t="s">
        <v>112</v>
      </c>
      <c r="E11541" t="s">
        <v>113</v>
      </c>
      <c r="F11541" t="s">
        <v>114</v>
      </c>
      <c r="G11541" t="s">
        <v>430</v>
      </c>
      <c r="H11541" t="s">
        <v>431</v>
      </c>
      <c r="I11541" s="4">
        <v>84329.416146000003</v>
      </c>
    </row>
    <row r="11542" spans="1:9" x14ac:dyDescent="0.25">
      <c r="A11542" t="s">
        <v>482</v>
      </c>
      <c r="B11542" t="s">
        <v>50</v>
      </c>
      <c r="C11542" t="s">
        <v>111</v>
      </c>
      <c r="D11542" t="s">
        <v>112</v>
      </c>
      <c r="E11542" t="s">
        <v>153</v>
      </c>
      <c r="F11542" t="s">
        <v>154</v>
      </c>
      <c r="G11542" t="s">
        <v>433</v>
      </c>
      <c r="H11542" t="s">
        <v>434</v>
      </c>
      <c r="I11542" s="4">
        <v>-84329.415980000005</v>
      </c>
    </row>
    <row r="11543" spans="1:9" x14ac:dyDescent="0.25">
      <c r="A11543" t="s">
        <v>482</v>
      </c>
      <c r="B11543" t="s">
        <v>50</v>
      </c>
      <c r="C11543" t="s">
        <v>226</v>
      </c>
      <c r="D11543" t="s">
        <v>227</v>
      </c>
      <c r="E11543" t="s">
        <v>231</v>
      </c>
      <c r="F11543" t="s">
        <v>232</v>
      </c>
      <c r="G11543" t="s">
        <v>439</v>
      </c>
      <c r="H11543" t="s">
        <v>232</v>
      </c>
      <c r="I11543" s="5">
        <v>0</v>
      </c>
    </row>
    <row r="11544" spans="1:9" x14ac:dyDescent="0.25">
      <c r="A11544" t="s">
        <v>482</v>
      </c>
      <c r="B11544" t="s">
        <v>50</v>
      </c>
      <c r="C11544" t="s">
        <v>226</v>
      </c>
      <c r="D11544" t="s">
        <v>227</v>
      </c>
      <c r="E11544" t="s">
        <v>235</v>
      </c>
      <c r="F11544" t="s">
        <v>236</v>
      </c>
      <c r="G11544" t="s">
        <v>237</v>
      </c>
      <c r="H11544" t="s">
        <v>238</v>
      </c>
      <c r="I11544" s="5">
        <v>-3089242.7123659998</v>
      </c>
    </row>
    <row r="11545" spans="1:9" x14ac:dyDescent="0.25">
      <c r="A11545" t="s">
        <v>482</v>
      </c>
      <c r="B11545" t="s">
        <v>50</v>
      </c>
      <c r="C11545" t="s">
        <v>263</v>
      </c>
      <c r="D11545" t="s">
        <v>264</v>
      </c>
      <c r="E11545" t="s">
        <v>265</v>
      </c>
      <c r="F11545" t="s">
        <v>264</v>
      </c>
      <c r="G11545" t="s">
        <v>444</v>
      </c>
      <c r="H11545" t="s">
        <v>445</v>
      </c>
      <c r="I11545" s="5">
        <v>0.90121399999999996</v>
      </c>
    </row>
    <row r="11546" spans="1:9" x14ac:dyDescent="0.25">
      <c r="A11546" t="s">
        <v>482</v>
      </c>
      <c r="B11546" t="s">
        <v>50</v>
      </c>
      <c r="C11546" t="s">
        <v>278</v>
      </c>
      <c r="D11546" t="s">
        <v>279</v>
      </c>
      <c r="E11546" t="s">
        <v>283</v>
      </c>
      <c r="F11546" t="s">
        <v>284</v>
      </c>
      <c r="G11546" t="s">
        <v>446</v>
      </c>
      <c r="H11546" t="s">
        <v>447</v>
      </c>
      <c r="I11546" s="6">
        <v>31017.174866000001</v>
      </c>
    </row>
    <row r="11547" spans="1:9" x14ac:dyDescent="0.25">
      <c r="A11547" t="s">
        <v>482</v>
      </c>
      <c r="B11547" t="s">
        <v>50</v>
      </c>
      <c r="C11547" t="s">
        <v>291</v>
      </c>
      <c r="D11547" t="s">
        <v>292</v>
      </c>
      <c r="E11547" t="s">
        <v>293</v>
      </c>
      <c r="F11547" t="s">
        <v>294</v>
      </c>
      <c r="G11547" t="s">
        <v>293</v>
      </c>
      <c r="H11547" t="s">
        <v>294</v>
      </c>
      <c r="I11547" s="6">
        <v>10750.883096</v>
      </c>
    </row>
    <row r="11548" spans="1:9" x14ac:dyDescent="0.25">
      <c r="A11548" t="s">
        <v>482</v>
      </c>
      <c r="B11548" t="s">
        <v>50</v>
      </c>
      <c r="C11548" t="s">
        <v>291</v>
      </c>
      <c r="D11548" t="s">
        <v>292</v>
      </c>
      <c r="E11548" t="s">
        <v>448</v>
      </c>
      <c r="F11548" t="s">
        <v>357</v>
      </c>
      <c r="G11548" t="s">
        <v>448</v>
      </c>
      <c r="H11548" t="s">
        <v>357</v>
      </c>
      <c r="I11548" s="6">
        <v>31767.359410000001</v>
      </c>
    </row>
    <row r="11549" spans="1:9" x14ac:dyDescent="0.25">
      <c r="A11549" t="s">
        <v>482</v>
      </c>
      <c r="B11549" t="s">
        <v>50</v>
      </c>
      <c r="C11549" t="s">
        <v>388</v>
      </c>
      <c r="D11549" t="s">
        <v>389</v>
      </c>
      <c r="E11549" t="s">
        <v>390</v>
      </c>
      <c r="F11549" t="s">
        <v>389</v>
      </c>
      <c r="G11549" t="s">
        <v>457</v>
      </c>
      <c r="H11549" t="s">
        <v>458</v>
      </c>
      <c r="I11549" s="2">
        <v>0</v>
      </c>
    </row>
    <row r="11550" spans="1:9" x14ac:dyDescent="0.25">
      <c r="A11550" t="s">
        <v>482</v>
      </c>
      <c r="B11550" t="s">
        <v>50</v>
      </c>
      <c r="C11550" t="s">
        <v>395</v>
      </c>
      <c r="D11550" t="s">
        <v>396</v>
      </c>
      <c r="E11550" t="s">
        <v>397</v>
      </c>
      <c r="F11550" t="s">
        <v>398</v>
      </c>
      <c r="G11550" t="s">
        <v>399</v>
      </c>
      <c r="H11550" t="s">
        <v>400</v>
      </c>
      <c r="I11550" s="2">
        <v>-18644392.745449178</v>
      </c>
    </row>
    <row r="11551" spans="1:9" x14ac:dyDescent="0.25">
      <c r="A11551" t="s">
        <v>482</v>
      </c>
      <c r="B11551" t="s">
        <v>50</v>
      </c>
      <c r="C11551" t="s">
        <v>411</v>
      </c>
      <c r="D11551" t="s">
        <v>412</v>
      </c>
      <c r="E11551" t="s">
        <v>417</v>
      </c>
      <c r="F11551" t="s">
        <v>418</v>
      </c>
      <c r="G11551" t="s">
        <v>419</v>
      </c>
      <c r="H11551" t="s">
        <v>420</v>
      </c>
      <c r="I11551" s="2">
        <v>21660100.941823177</v>
      </c>
    </row>
    <row r="11552" spans="1:9" x14ac:dyDescent="0.25">
      <c r="A11552" t="s">
        <v>482</v>
      </c>
      <c r="B11552" t="s">
        <v>87</v>
      </c>
      <c r="C11552" t="s">
        <v>226</v>
      </c>
      <c r="D11552" t="s">
        <v>227</v>
      </c>
      <c r="E11552" t="s">
        <v>235</v>
      </c>
      <c r="F11552" t="s">
        <v>236</v>
      </c>
      <c r="G11552" t="s">
        <v>237</v>
      </c>
      <c r="H11552" t="s">
        <v>238</v>
      </c>
      <c r="I11552" s="5">
        <v>1299675</v>
      </c>
    </row>
    <row r="11553" spans="1:9" x14ac:dyDescent="0.25">
      <c r="A11553" t="s">
        <v>482</v>
      </c>
      <c r="B11553" t="s">
        <v>87</v>
      </c>
      <c r="C11553" t="s">
        <v>278</v>
      </c>
      <c r="D11553" t="s">
        <v>279</v>
      </c>
      <c r="E11553" t="s">
        <v>283</v>
      </c>
      <c r="F11553" t="s">
        <v>284</v>
      </c>
      <c r="G11553" t="s">
        <v>446</v>
      </c>
      <c r="H11553" t="s">
        <v>447</v>
      </c>
      <c r="I11553" s="6">
        <v>0</v>
      </c>
    </row>
    <row r="11554" spans="1:9" x14ac:dyDescent="0.25">
      <c r="A11554" t="s">
        <v>482</v>
      </c>
      <c r="B11554" t="s">
        <v>87</v>
      </c>
      <c r="C11554" t="s">
        <v>395</v>
      </c>
      <c r="D11554" t="s">
        <v>396</v>
      </c>
      <c r="E11554" t="s">
        <v>397</v>
      </c>
      <c r="F11554" t="s">
        <v>398</v>
      </c>
      <c r="G11554" t="s">
        <v>399</v>
      </c>
      <c r="H11554" t="s">
        <v>400</v>
      </c>
      <c r="I11554" s="2">
        <v>-1299675</v>
      </c>
    </row>
    <row r="11555" spans="1:9" x14ac:dyDescent="0.25">
      <c r="A11555" t="s">
        <v>483</v>
      </c>
      <c r="B11555" t="s">
        <v>14</v>
      </c>
      <c r="C11555" t="s">
        <v>97</v>
      </c>
      <c r="D11555" t="s">
        <v>98</v>
      </c>
      <c r="E11555" t="s">
        <v>429</v>
      </c>
      <c r="F11555" t="s">
        <v>98</v>
      </c>
      <c r="G11555" t="s">
        <v>429</v>
      </c>
      <c r="H11555" t="s">
        <v>98</v>
      </c>
      <c r="I11555" s="5">
        <v>965776592.48482001</v>
      </c>
    </row>
    <row r="11556" spans="1:9" x14ac:dyDescent="0.25">
      <c r="A11556" t="s">
        <v>483</v>
      </c>
      <c r="B11556" t="s">
        <v>14</v>
      </c>
      <c r="C11556" t="s">
        <v>111</v>
      </c>
      <c r="D11556" t="s">
        <v>112</v>
      </c>
      <c r="E11556" t="s">
        <v>113</v>
      </c>
      <c r="F11556" t="s">
        <v>114</v>
      </c>
      <c r="G11556" t="s">
        <v>430</v>
      </c>
      <c r="H11556" t="s">
        <v>431</v>
      </c>
      <c r="I11556" s="4">
        <v>2691036337.7059999</v>
      </c>
    </row>
    <row r="11557" spans="1:9" x14ac:dyDescent="0.25">
      <c r="A11557" t="s">
        <v>483</v>
      </c>
      <c r="B11557" t="s">
        <v>14</v>
      </c>
      <c r="C11557" t="s">
        <v>111</v>
      </c>
      <c r="D11557" t="s">
        <v>112</v>
      </c>
      <c r="E11557" t="s">
        <v>147</v>
      </c>
      <c r="F11557" t="s">
        <v>148</v>
      </c>
      <c r="G11557" t="s">
        <v>432</v>
      </c>
      <c r="H11557" t="s">
        <v>148</v>
      </c>
      <c r="I11557" s="4">
        <v>43172198</v>
      </c>
    </row>
    <row r="11558" spans="1:9" x14ac:dyDescent="0.25">
      <c r="A11558" t="s">
        <v>483</v>
      </c>
      <c r="B11558" t="s">
        <v>14</v>
      </c>
      <c r="C11558" t="s">
        <v>111</v>
      </c>
      <c r="D11558" t="s">
        <v>112</v>
      </c>
      <c r="E11558" t="s">
        <v>153</v>
      </c>
      <c r="F11558" t="s">
        <v>154</v>
      </c>
      <c r="G11558" t="s">
        <v>433</v>
      </c>
      <c r="H11558" t="s">
        <v>434</v>
      </c>
      <c r="I11558" s="4">
        <v>-1842521060.9471636</v>
      </c>
    </row>
    <row r="11559" spans="1:9" x14ac:dyDescent="0.25">
      <c r="A11559" t="s">
        <v>483</v>
      </c>
      <c r="B11559" t="s">
        <v>14</v>
      </c>
      <c r="C11559" t="s">
        <v>177</v>
      </c>
      <c r="D11559" t="s">
        <v>178</v>
      </c>
      <c r="E11559" t="s">
        <v>179</v>
      </c>
      <c r="F11559" t="s">
        <v>180</v>
      </c>
      <c r="G11559" t="s">
        <v>181</v>
      </c>
      <c r="H11559" t="s">
        <v>182</v>
      </c>
      <c r="I11559" s="4">
        <v>2595937094.7233334</v>
      </c>
    </row>
    <row r="11560" spans="1:9" x14ac:dyDescent="0.25">
      <c r="A11560" t="s">
        <v>483</v>
      </c>
      <c r="B11560" t="s">
        <v>14</v>
      </c>
      <c r="C11560" t="s">
        <v>177</v>
      </c>
      <c r="D11560" t="s">
        <v>178</v>
      </c>
      <c r="E11560" t="s">
        <v>179</v>
      </c>
      <c r="F11560" t="s">
        <v>180</v>
      </c>
      <c r="G11560" t="s">
        <v>183</v>
      </c>
      <c r="H11560" t="s">
        <v>184</v>
      </c>
      <c r="I11560" s="4">
        <v>94507912</v>
      </c>
    </row>
    <row r="11561" spans="1:9" x14ac:dyDescent="0.25">
      <c r="A11561" t="s">
        <v>483</v>
      </c>
      <c r="B11561" t="s">
        <v>14</v>
      </c>
      <c r="C11561" t="s">
        <v>177</v>
      </c>
      <c r="D11561" t="s">
        <v>178</v>
      </c>
      <c r="E11561" t="s">
        <v>185</v>
      </c>
      <c r="F11561" t="s">
        <v>186</v>
      </c>
      <c r="G11561" t="s">
        <v>187</v>
      </c>
      <c r="H11561" t="s">
        <v>27</v>
      </c>
      <c r="I11561" s="4">
        <v>-1374172656.7257001</v>
      </c>
    </row>
    <row r="11562" spans="1:9" x14ac:dyDescent="0.25">
      <c r="A11562" t="s">
        <v>483</v>
      </c>
      <c r="B11562" t="s">
        <v>14</v>
      </c>
      <c r="C11562" t="s">
        <v>177</v>
      </c>
      <c r="D11562" t="s">
        <v>178</v>
      </c>
      <c r="E11562" t="s">
        <v>185</v>
      </c>
      <c r="F11562" t="s">
        <v>186</v>
      </c>
      <c r="G11562" t="s">
        <v>188</v>
      </c>
      <c r="H11562" t="s">
        <v>189</v>
      </c>
      <c r="I11562" s="4">
        <v>-17861430.300000001</v>
      </c>
    </row>
    <row r="11563" spans="1:9" x14ac:dyDescent="0.25">
      <c r="A11563" t="s">
        <v>483</v>
      </c>
      <c r="B11563" t="s">
        <v>14</v>
      </c>
      <c r="C11563" t="s">
        <v>192</v>
      </c>
      <c r="D11563" t="s">
        <v>193</v>
      </c>
      <c r="E11563" t="s">
        <v>438</v>
      </c>
      <c r="F11563" t="s">
        <v>193</v>
      </c>
      <c r="G11563" t="s">
        <v>438</v>
      </c>
      <c r="H11563" t="s">
        <v>193</v>
      </c>
      <c r="I11563" s="5">
        <v>365298563.56909001</v>
      </c>
    </row>
    <row r="11564" spans="1:9" x14ac:dyDescent="0.25">
      <c r="A11564" t="s">
        <v>483</v>
      </c>
      <c r="B11564" t="s">
        <v>14</v>
      </c>
      <c r="C11564" t="s">
        <v>226</v>
      </c>
      <c r="D11564" t="s">
        <v>227</v>
      </c>
      <c r="E11564" t="s">
        <v>228</v>
      </c>
      <c r="F11564" t="s">
        <v>229</v>
      </c>
      <c r="G11564" t="s">
        <v>230</v>
      </c>
      <c r="H11564" t="s">
        <v>229</v>
      </c>
      <c r="I11564" s="5">
        <v>-2.9802322387695299E-8</v>
      </c>
    </row>
    <row r="11565" spans="1:9" x14ac:dyDescent="0.25">
      <c r="A11565" t="s">
        <v>483</v>
      </c>
      <c r="B11565" t="s">
        <v>14</v>
      </c>
      <c r="C11565" t="s">
        <v>226</v>
      </c>
      <c r="D11565" t="s">
        <v>227</v>
      </c>
      <c r="E11565" t="s">
        <v>231</v>
      </c>
      <c r="F11565" t="s">
        <v>232</v>
      </c>
      <c r="G11565" t="s">
        <v>439</v>
      </c>
      <c r="H11565" t="s">
        <v>232</v>
      </c>
      <c r="I11565" s="5">
        <v>22828733.999999799</v>
      </c>
    </row>
    <row r="11566" spans="1:9" x14ac:dyDescent="0.25">
      <c r="A11566" t="s">
        <v>483</v>
      </c>
      <c r="B11566" t="s">
        <v>14</v>
      </c>
      <c r="C11566" t="s">
        <v>226</v>
      </c>
      <c r="D11566" t="s">
        <v>227</v>
      </c>
      <c r="E11566" t="s">
        <v>235</v>
      </c>
      <c r="F11566" t="s">
        <v>236</v>
      </c>
      <c r="G11566" t="s">
        <v>237</v>
      </c>
      <c r="H11566" t="s">
        <v>238</v>
      </c>
      <c r="I11566" s="5">
        <v>-2722141839.7345619</v>
      </c>
    </row>
    <row r="11567" spans="1:9" x14ac:dyDescent="0.25">
      <c r="A11567" t="s">
        <v>483</v>
      </c>
      <c r="B11567" t="s">
        <v>14</v>
      </c>
      <c r="C11567" t="s">
        <v>239</v>
      </c>
      <c r="D11567" t="s">
        <v>240</v>
      </c>
      <c r="E11567" t="s">
        <v>241</v>
      </c>
      <c r="F11567" t="s">
        <v>242</v>
      </c>
      <c r="G11567" t="s">
        <v>440</v>
      </c>
      <c r="H11567" t="s">
        <v>441</v>
      </c>
      <c r="I11567" s="4">
        <v>39459000</v>
      </c>
    </row>
    <row r="11568" spans="1:9" x14ac:dyDescent="0.25">
      <c r="A11568" t="s">
        <v>483</v>
      </c>
      <c r="B11568" t="s">
        <v>14</v>
      </c>
      <c r="C11568" t="s">
        <v>239</v>
      </c>
      <c r="D11568" t="s">
        <v>240</v>
      </c>
      <c r="E11568" t="s">
        <v>247</v>
      </c>
      <c r="F11568" t="s">
        <v>248</v>
      </c>
      <c r="G11568" t="s">
        <v>442</v>
      </c>
      <c r="H11568" t="s">
        <v>248</v>
      </c>
      <c r="I11568" s="4">
        <v>-602162973.57000005</v>
      </c>
    </row>
    <row r="11569" spans="1:9" x14ac:dyDescent="0.25">
      <c r="A11569" t="s">
        <v>483</v>
      </c>
      <c r="B11569" t="s">
        <v>14</v>
      </c>
      <c r="C11569" t="s">
        <v>263</v>
      </c>
      <c r="D11569" t="s">
        <v>264</v>
      </c>
      <c r="E11569" t="s">
        <v>265</v>
      </c>
      <c r="F11569" t="s">
        <v>264</v>
      </c>
      <c r="G11569" t="s">
        <v>444</v>
      </c>
      <c r="H11569" t="s">
        <v>445</v>
      </c>
      <c r="I11569" s="5">
        <v>75643191.844670996</v>
      </c>
    </row>
    <row r="11570" spans="1:9" x14ac:dyDescent="0.25">
      <c r="A11570" t="s">
        <v>483</v>
      </c>
      <c r="B11570" t="s">
        <v>14</v>
      </c>
      <c r="C11570" t="s">
        <v>278</v>
      </c>
      <c r="D11570" t="s">
        <v>279</v>
      </c>
      <c r="E11570" t="s">
        <v>280</v>
      </c>
      <c r="F11570" t="s">
        <v>281</v>
      </c>
      <c r="G11570" t="s">
        <v>282</v>
      </c>
      <c r="H11570" t="s">
        <v>281</v>
      </c>
      <c r="I11570" s="6">
        <v>0</v>
      </c>
    </row>
    <row r="11571" spans="1:9" x14ac:dyDescent="0.25">
      <c r="A11571" t="s">
        <v>483</v>
      </c>
      <c r="B11571" t="s">
        <v>14</v>
      </c>
      <c r="C11571" t="s">
        <v>278</v>
      </c>
      <c r="D11571" t="s">
        <v>279</v>
      </c>
      <c r="E11571" t="s">
        <v>283</v>
      </c>
      <c r="F11571" t="s">
        <v>284</v>
      </c>
      <c r="G11571" t="s">
        <v>446</v>
      </c>
      <c r="H11571" t="s">
        <v>447</v>
      </c>
      <c r="I11571" s="6">
        <v>2232393.0000006668</v>
      </c>
    </row>
    <row r="11572" spans="1:9" x14ac:dyDescent="0.25">
      <c r="A11572" t="s">
        <v>483</v>
      </c>
      <c r="B11572" t="s">
        <v>14</v>
      </c>
      <c r="C11572" t="s">
        <v>291</v>
      </c>
      <c r="D11572" t="s">
        <v>292</v>
      </c>
      <c r="E11572" t="s">
        <v>293</v>
      </c>
      <c r="F11572" t="s">
        <v>294</v>
      </c>
      <c r="G11572" t="s">
        <v>293</v>
      </c>
      <c r="H11572" t="s">
        <v>294</v>
      </c>
      <c r="I11572" s="6">
        <v>2384631086.1240721</v>
      </c>
    </row>
    <row r="11573" spans="1:9" x14ac:dyDescent="0.25">
      <c r="A11573" t="s">
        <v>483</v>
      </c>
      <c r="B11573" t="s">
        <v>14</v>
      </c>
      <c r="C11573" t="s">
        <v>291</v>
      </c>
      <c r="D11573" t="s">
        <v>292</v>
      </c>
      <c r="E11573" t="s">
        <v>448</v>
      </c>
      <c r="F11573" t="s">
        <v>357</v>
      </c>
      <c r="G11573" t="s">
        <v>448</v>
      </c>
      <c r="H11573" t="s">
        <v>357</v>
      </c>
      <c r="I11573" s="6">
        <v>343677110.92900002</v>
      </c>
    </row>
    <row r="11574" spans="1:9" x14ac:dyDescent="0.25">
      <c r="A11574" t="s">
        <v>483</v>
      </c>
      <c r="B11574" t="s">
        <v>14</v>
      </c>
      <c r="C11574" t="s">
        <v>358</v>
      </c>
      <c r="D11574" t="s">
        <v>359</v>
      </c>
      <c r="E11574" t="s">
        <v>360</v>
      </c>
      <c r="F11574" t="s">
        <v>361</v>
      </c>
      <c r="G11574" t="s">
        <v>301</v>
      </c>
      <c r="H11574" t="s">
        <v>302</v>
      </c>
      <c r="I11574" s="6">
        <v>14773402.37109</v>
      </c>
    </row>
    <row r="11575" spans="1:9" x14ac:dyDescent="0.25">
      <c r="A11575" t="s">
        <v>483</v>
      </c>
      <c r="B11575" t="s">
        <v>14</v>
      </c>
      <c r="C11575" t="s">
        <v>358</v>
      </c>
      <c r="D11575" t="s">
        <v>359</v>
      </c>
      <c r="E11575" t="s">
        <v>360</v>
      </c>
      <c r="F11575" t="s">
        <v>361</v>
      </c>
      <c r="G11575" t="s">
        <v>449</v>
      </c>
      <c r="H11575" t="s">
        <v>450</v>
      </c>
      <c r="I11575" s="6">
        <v>2414438.2538999999</v>
      </c>
    </row>
    <row r="11576" spans="1:9" x14ac:dyDescent="0.25">
      <c r="A11576" t="s">
        <v>483</v>
      </c>
      <c r="B11576" t="s">
        <v>14</v>
      </c>
      <c r="C11576" t="s">
        <v>358</v>
      </c>
      <c r="D11576" t="s">
        <v>359</v>
      </c>
      <c r="E11576" t="s">
        <v>360</v>
      </c>
      <c r="F11576" t="s">
        <v>361</v>
      </c>
      <c r="G11576" t="s">
        <v>303</v>
      </c>
      <c r="H11576" t="s">
        <v>304</v>
      </c>
      <c r="I11576" s="6">
        <v>11526018.973299999</v>
      </c>
    </row>
    <row r="11577" spans="1:9" x14ac:dyDescent="0.25">
      <c r="A11577" t="s">
        <v>483</v>
      </c>
      <c r="B11577" t="s">
        <v>14</v>
      </c>
      <c r="C11577" t="s">
        <v>376</v>
      </c>
      <c r="D11577" t="s">
        <v>377</v>
      </c>
      <c r="E11577" t="s">
        <v>378</v>
      </c>
      <c r="F11577" t="s">
        <v>379</v>
      </c>
      <c r="G11577" t="s">
        <v>362</v>
      </c>
      <c r="H11577" t="s">
        <v>363</v>
      </c>
      <c r="I11577" s="2">
        <v>177480767.00250003</v>
      </c>
    </row>
    <row r="11578" spans="1:9" x14ac:dyDescent="0.25">
      <c r="A11578" t="s">
        <v>483</v>
      </c>
      <c r="B11578" t="s">
        <v>14</v>
      </c>
      <c r="C11578" t="s">
        <v>376</v>
      </c>
      <c r="D11578" t="s">
        <v>377</v>
      </c>
      <c r="E11578" t="s">
        <v>380</v>
      </c>
      <c r="F11578" t="s">
        <v>381</v>
      </c>
      <c r="G11578" t="s">
        <v>364</v>
      </c>
      <c r="H11578" t="s">
        <v>365</v>
      </c>
      <c r="I11578" s="2">
        <v>88373620.026356012</v>
      </c>
    </row>
    <row r="11579" spans="1:9" x14ac:dyDescent="0.25">
      <c r="A11579" t="s">
        <v>483</v>
      </c>
      <c r="B11579" t="s">
        <v>14</v>
      </c>
      <c r="C11579" t="s">
        <v>376</v>
      </c>
      <c r="D11579" t="s">
        <v>377</v>
      </c>
      <c r="E11579" t="s">
        <v>374</v>
      </c>
      <c r="F11579" t="s">
        <v>375</v>
      </c>
      <c r="G11579" t="s">
        <v>374</v>
      </c>
      <c r="H11579" t="s">
        <v>375</v>
      </c>
      <c r="I11579" s="2">
        <v>893811</v>
      </c>
    </row>
    <row r="11580" spans="1:9" x14ac:dyDescent="0.25">
      <c r="A11580" t="s">
        <v>483</v>
      </c>
      <c r="B11580" t="s">
        <v>14</v>
      </c>
      <c r="C11580" t="s">
        <v>383</v>
      </c>
      <c r="D11580" t="s">
        <v>384</v>
      </c>
      <c r="E11580" t="s">
        <v>370</v>
      </c>
      <c r="F11580" t="s">
        <v>371</v>
      </c>
      <c r="G11580" t="s">
        <v>370</v>
      </c>
      <c r="H11580" t="s">
        <v>371</v>
      </c>
      <c r="I11580" s="2">
        <v>1404838623.6330001</v>
      </c>
    </row>
    <row r="11581" spans="1:9" x14ac:dyDescent="0.25">
      <c r="A11581" t="s">
        <v>483</v>
      </c>
      <c r="B11581" t="s">
        <v>14</v>
      </c>
      <c r="C11581" t="s">
        <v>383</v>
      </c>
      <c r="D11581" t="s">
        <v>384</v>
      </c>
      <c r="E11581" t="s">
        <v>372</v>
      </c>
      <c r="F11581" t="s">
        <v>373</v>
      </c>
      <c r="G11581" t="s">
        <v>372</v>
      </c>
      <c r="H11581" t="s">
        <v>373</v>
      </c>
      <c r="I11581" s="2">
        <v>85218933.359999999</v>
      </c>
    </row>
    <row r="11582" spans="1:9" x14ac:dyDescent="0.25">
      <c r="A11582" t="s">
        <v>483</v>
      </c>
      <c r="B11582" t="s">
        <v>14</v>
      </c>
      <c r="C11582" t="s">
        <v>388</v>
      </c>
      <c r="D11582" t="s">
        <v>389</v>
      </c>
      <c r="E11582" t="s">
        <v>390</v>
      </c>
      <c r="F11582" t="s">
        <v>389</v>
      </c>
      <c r="G11582" t="s">
        <v>457</v>
      </c>
      <c r="H11582" t="s">
        <v>458</v>
      </c>
      <c r="I11582" s="2">
        <v>-37170548.508662</v>
      </c>
    </row>
    <row r="11583" spans="1:9" x14ac:dyDescent="0.25">
      <c r="A11583" t="s">
        <v>483</v>
      </c>
      <c r="B11583" t="s">
        <v>14</v>
      </c>
      <c r="C11583" t="s">
        <v>395</v>
      </c>
      <c r="D11583" t="s">
        <v>396</v>
      </c>
      <c r="E11583" t="s">
        <v>397</v>
      </c>
      <c r="F11583" t="s">
        <v>398</v>
      </c>
      <c r="G11583" t="s">
        <v>399</v>
      </c>
      <c r="H11583" t="s">
        <v>400</v>
      </c>
      <c r="I11583" s="2">
        <v>12910671357.866333</v>
      </c>
    </row>
    <row r="11584" spans="1:9" x14ac:dyDescent="0.25">
      <c r="A11584" t="s">
        <v>483</v>
      </c>
      <c r="B11584" t="s">
        <v>14</v>
      </c>
      <c r="C11584" t="s">
        <v>395</v>
      </c>
      <c r="D11584" t="s">
        <v>396</v>
      </c>
      <c r="E11584" t="s">
        <v>401</v>
      </c>
      <c r="F11584" t="s">
        <v>402</v>
      </c>
      <c r="G11584" t="s">
        <v>403</v>
      </c>
      <c r="H11584" t="s">
        <v>404</v>
      </c>
      <c r="I11584" s="2">
        <v>-12350438588.369249</v>
      </c>
    </row>
    <row r="11585" spans="1:9" x14ac:dyDescent="0.25">
      <c r="A11585" t="s">
        <v>483</v>
      </c>
      <c r="B11585" t="s">
        <v>14</v>
      </c>
      <c r="C11585" t="s">
        <v>395</v>
      </c>
      <c r="D11585" t="s">
        <v>396</v>
      </c>
      <c r="E11585" t="s">
        <v>459</v>
      </c>
      <c r="F11585" t="s">
        <v>460</v>
      </c>
      <c r="G11585" t="s">
        <v>461</v>
      </c>
      <c r="H11585" t="s">
        <v>462</v>
      </c>
      <c r="I11585" s="2">
        <v>132159678.22135599</v>
      </c>
    </row>
    <row r="11586" spans="1:9" x14ac:dyDescent="0.25">
      <c r="A11586" t="s">
        <v>483</v>
      </c>
      <c r="B11586" t="s">
        <v>14</v>
      </c>
      <c r="C11586" t="s">
        <v>405</v>
      </c>
      <c r="D11586" t="s">
        <v>406</v>
      </c>
      <c r="E11586" t="s">
        <v>407</v>
      </c>
      <c r="F11586" t="s">
        <v>408</v>
      </c>
      <c r="G11586" t="s">
        <v>409</v>
      </c>
      <c r="H11586" t="s">
        <v>410</v>
      </c>
      <c r="I11586" s="2">
        <v>559585558.81899798</v>
      </c>
    </row>
    <row r="11587" spans="1:9" x14ac:dyDescent="0.25">
      <c r="A11587" t="s">
        <v>483</v>
      </c>
      <c r="B11587" t="s">
        <v>14</v>
      </c>
      <c r="C11587" t="s">
        <v>411</v>
      </c>
      <c r="D11587" t="s">
        <v>412</v>
      </c>
      <c r="E11587" t="s">
        <v>417</v>
      </c>
      <c r="F11587" t="s">
        <v>418</v>
      </c>
      <c r="G11587" t="s">
        <v>419</v>
      </c>
      <c r="H11587" t="s">
        <v>420</v>
      </c>
      <c r="I11587" s="2">
        <v>47307831.81760104</v>
      </c>
    </row>
    <row r="11588" spans="1:9" x14ac:dyDescent="0.25">
      <c r="A11588" t="s">
        <v>483</v>
      </c>
      <c r="B11588" t="s">
        <v>28</v>
      </c>
      <c r="C11588" t="s">
        <v>97</v>
      </c>
      <c r="D11588" t="s">
        <v>98</v>
      </c>
      <c r="E11588" t="s">
        <v>429</v>
      </c>
      <c r="F11588" t="s">
        <v>98</v>
      </c>
      <c r="G11588" t="s">
        <v>429</v>
      </c>
      <c r="H11588" t="s">
        <v>98</v>
      </c>
      <c r="I11588" s="5">
        <v>252330438.52919519</v>
      </c>
    </row>
    <row r="11589" spans="1:9" x14ac:dyDescent="0.25">
      <c r="A11589" t="s">
        <v>483</v>
      </c>
      <c r="B11589" t="s">
        <v>28</v>
      </c>
      <c r="C11589" t="s">
        <v>111</v>
      </c>
      <c r="D11589" t="s">
        <v>112</v>
      </c>
      <c r="E11589" t="s">
        <v>113</v>
      </c>
      <c r="F11589" t="s">
        <v>114</v>
      </c>
      <c r="G11589" t="s">
        <v>430</v>
      </c>
      <c r="H11589" t="s">
        <v>431</v>
      </c>
      <c r="I11589" s="4">
        <v>742855826.49435532</v>
      </c>
    </row>
    <row r="11590" spans="1:9" x14ac:dyDescent="0.25">
      <c r="A11590" t="s">
        <v>483</v>
      </c>
      <c r="B11590" t="s">
        <v>28</v>
      </c>
      <c r="C11590" t="s">
        <v>111</v>
      </c>
      <c r="D11590" t="s">
        <v>112</v>
      </c>
      <c r="E11590" t="s">
        <v>147</v>
      </c>
      <c r="F11590" t="s">
        <v>148</v>
      </c>
      <c r="G11590" t="s">
        <v>432</v>
      </c>
      <c r="H11590" t="s">
        <v>148</v>
      </c>
      <c r="I11590" s="4">
        <v>23720389.972016998</v>
      </c>
    </row>
    <row r="11591" spans="1:9" x14ac:dyDescent="0.25">
      <c r="A11591" t="s">
        <v>483</v>
      </c>
      <c r="B11591" t="s">
        <v>28</v>
      </c>
      <c r="C11591" t="s">
        <v>111</v>
      </c>
      <c r="D11591" t="s">
        <v>112</v>
      </c>
      <c r="E11591" t="s">
        <v>153</v>
      </c>
      <c r="F11591" t="s">
        <v>154</v>
      </c>
      <c r="G11591" t="s">
        <v>173</v>
      </c>
      <c r="H11591" t="s">
        <v>174</v>
      </c>
      <c r="I11591" s="4">
        <v>12649381.421652</v>
      </c>
    </row>
    <row r="11592" spans="1:9" x14ac:dyDescent="0.25">
      <c r="A11592" t="s">
        <v>483</v>
      </c>
      <c r="B11592" t="s">
        <v>28</v>
      </c>
      <c r="C11592" t="s">
        <v>111</v>
      </c>
      <c r="D11592" t="s">
        <v>112</v>
      </c>
      <c r="E11592" t="s">
        <v>153</v>
      </c>
      <c r="F11592" t="s">
        <v>154</v>
      </c>
      <c r="G11592" t="s">
        <v>433</v>
      </c>
      <c r="H11592" t="s">
        <v>434</v>
      </c>
      <c r="I11592" s="4">
        <v>-551398573.93016434</v>
      </c>
    </row>
    <row r="11593" spans="1:9" x14ac:dyDescent="0.25">
      <c r="A11593" t="s">
        <v>483</v>
      </c>
      <c r="B11593" t="s">
        <v>28</v>
      </c>
      <c r="C11593" t="s">
        <v>177</v>
      </c>
      <c r="D11593" t="s">
        <v>178</v>
      </c>
      <c r="E11593" t="s">
        <v>179</v>
      </c>
      <c r="F11593" t="s">
        <v>180</v>
      </c>
      <c r="G11593" t="s">
        <v>181</v>
      </c>
      <c r="H11593" t="s">
        <v>182</v>
      </c>
      <c r="I11593" s="4">
        <v>619482097.74952507</v>
      </c>
    </row>
    <row r="11594" spans="1:9" x14ac:dyDescent="0.25">
      <c r="A11594" t="s">
        <v>483</v>
      </c>
      <c r="B11594" t="s">
        <v>28</v>
      </c>
      <c r="C11594" t="s">
        <v>177</v>
      </c>
      <c r="D11594" t="s">
        <v>178</v>
      </c>
      <c r="E11594" t="s">
        <v>179</v>
      </c>
      <c r="F11594" t="s">
        <v>180</v>
      </c>
      <c r="G11594" t="s">
        <v>183</v>
      </c>
      <c r="H11594" t="s">
        <v>184</v>
      </c>
      <c r="I11594" s="4">
        <v>15807914.691500999</v>
      </c>
    </row>
    <row r="11595" spans="1:9" x14ac:dyDescent="0.25">
      <c r="A11595" t="s">
        <v>483</v>
      </c>
      <c r="B11595" t="s">
        <v>28</v>
      </c>
      <c r="C11595" t="s">
        <v>177</v>
      </c>
      <c r="D11595" t="s">
        <v>178</v>
      </c>
      <c r="E11595" t="s">
        <v>185</v>
      </c>
      <c r="F11595" t="s">
        <v>186</v>
      </c>
      <c r="G11595" t="s">
        <v>187</v>
      </c>
      <c r="H11595" t="s">
        <v>27</v>
      </c>
      <c r="I11595" s="4">
        <v>-328428059.49471265</v>
      </c>
    </row>
    <row r="11596" spans="1:9" x14ac:dyDescent="0.25">
      <c r="A11596" t="s">
        <v>483</v>
      </c>
      <c r="B11596" t="s">
        <v>28</v>
      </c>
      <c r="C11596" t="s">
        <v>177</v>
      </c>
      <c r="D11596" t="s">
        <v>178</v>
      </c>
      <c r="E11596" t="s">
        <v>185</v>
      </c>
      <c r="F11596" t="s">
        <v>186</v>
      </c>
      <c r="G11596" t="s">
        <v>188</v>
      </c>
      <c r="H11596" t="s">
        <v>189</v>
      </c>
      <c r="I11596" s="4">
        <v>-7492748.9492689203</v>
      </c>
    </row>
    <row r="11597" spans="1:9" x14ac:dyDescent="0.25">
      <c r="A11597" t="s">
        <v>483</v>
      </c>
      <c r="B11597" t="s">
        <v>28</v>
      </c>
      <c r="C11597" t="s">
        <v>192</v>
      </c>
      <c r="D11597" t="s">
        <v>193</v>
      </c>
      <c r="E11597" t="s">
        <v>438</v>
      </c>
      <c r="F11597" t="s">
        <v>193</v>
      </c>
      <c r="G11597" t="s">
        <v>438</v>
      </c>
      <c r="H11597" t="s">
        <v>193</v>
      </c>
      <c r="I11597" s="5">
        <v>61531691.283659428</v>
      </c>
    </row>
    <row r="11598" spans="1:9" x14ac:dyDescent="0.25">
      <c r="A11598" t="s">
        <v>483</v>
      </c>
      <c r="B11598" t="s">
        <v>28</v>
      </c>
      <c r="C11598" t="s">
        <v>226</v>
      </c>
      <c r="D11598" t="s">
        <v>227</v>
      </c>
      <c r="E11598" t="s">
        <v>228</v>
      </c>
      <c r="F11598" t="s">
        <v>229</v>
      </c>
      <c r="G11598" t="s">
        <v>230</v>
      </c>
      <c r="H11598" t="s">
        <v>229</v>
      </c>
      <c r="I11598" s="5">
        <v>-6.2817707657814017E-6</v>
      </c>
    </row>
    <row r="11599" spans="1:9" x14ac:dyDescent="0.25">
      <c r="A11599" t="s">
        <v>483</v>
      </c>
      <c r="B11599" t="s">
        <v>28</v>
      </c>
      <c r="C11599" t="s">
        <v>226</v>
      </c>
      <c r="D11599" t="s">
        <v>227</v>
      </c>
      <c r="E11599" t="s">
        <v>231</v>
      </c>
      <c r="F11599" t="s">
        <v>232</v>
      </c>
      <c r="G11599" t="s">
        <v>439</v>
      </c>
      <c r="H11599" t="s">
        <v>232</v>
      </c>
      <c r="I11599" s="5">
        <v>4588957.550880258</v>
      </c>
    </row>
    <row r="11600" spans="1:9" x14ac:dyDescent="0.25">
      <c r="A11600" t="s">
        <v>483</v>
      </c>
      <c r="B11600" t="s">
        <v>28</v>
      </c>
      <c r="C11600" t="s">
        <v>226</v>
      </c>
      <c r="D11600" t="s">
        <v>227</v>
      </c>
      <c r="E11600" t="s">
        <v>235</v>
      </c>
      <c r="F11600" t="s">
        <v>236</v>
      </c>
      <c r="G11600" t="s">
        <v>237</v>
      </c>
      <c r="H11600" t="s">
        <v>238</v>
      </c>
      <c r="I11600" s="5">
        <v>83801237.27117601</v>
      </c>
    </row>
    <row r="11601" spans="1:9" x14ac:dyDescent="0.25">
      <c r="A11601" t="s">
        <v>483</v>
      </c>
      <c r="B11601" t="s">
        <v>28</v>
      </c>
      <c r="C11601" t="s">
        <v>263</v>
      </c>
      <c r="D11601" t="s">
        <v>264</v>
      </c>
      <c r="E11601" t="s">
        <v>265</v>
      </c>
      <c r="F11601" t="s">
        <v>264</v>
      </c>
      <c r="G11601" t="s">
        <v>444</v>
      </c>
      <c r="H11601" t="s">
        <v>445</v>
      </c>
      <c r="I11601" s="5">
        <v>243517425.28565383</v>
      </c>
    </row>
    <row r="11602" spans="1:9" x14ac:dyDescent="0.25">
      <c r="A11602" t="s">
        <v>483</v>
      </c>
      <c r="B11602" t="s">
        <v>28</v>
      </c>
      <c r="C11602" t="s">
        <v>278</v>
      </c>
      <c r="D11602" t="s">
        <v>279</v>
      </c>
      <c r="E11602" t="s">
        <v>280</v>
      </c>
      <c r="F11602" t="s">
        <v>281</v>
      </c>
      <c r="G11602" t="s">
        <v>282</v>
      </c>
      <c r="H11602" t="s">
        <v>281</v>
      </c>
      <c r="I11602" s="6">
        <v>-1.2128148227930073E-6</v>
      </c>
    </row>
    <row r="11603" spans="1:9" x14ac:dyDescent="0.25">
      <c r="A11603" t="s">
        <v>483</v>
      </c>
      <c r="B11603" t="s">
        <v>28</v>
      </c>
      <c r="C11603" t="s">
        <v>278</v>
      </c>
      <c r="D11603" t="s">
        <v>279</v>
      </c>
      <c r="E11603" t="s">
        <v>283</v>
      </c>
      <c r="F11603" t="s">
        <v>284</v>
      </c>
      <c r="G11603" t="s">
        <v>446</v>
      </c>
      <c r="H11603" t="s">
        <v>447</v>
      </c>
      <c r="I11603" s="6">
        <v>-4.8603396862745265E-8</v>
      </c>
    </row>
    <row r="11604" spans="1:9" x14ac:dyDescent="0.25">
      <c r="A11604" t="s">
        <v>483</v>
      </c>
      <c r="B11604" t="s">
        <v>28</v>
      </c>
      <c r="C11604" t="s">
        <v>291</v>
      </c>
      <c r="D11604" t="s">
        <v>292</v>
      </c>
      <c r="E11604" t="s">
        <v>293</v>
      </c>
      <c r="F11604" t="s">
        <v>294</v>
      </c>
      <c r="G11604" t="s">
        <v>293</v>
      </c>
      <c r="H11604" t="s">
        <v>294</v>
      </c>
      <c r="I11604" s="6">
        <v>447154896.57191128</v>
      </c>
    </row>
    <row r="11605" spans="1:9" x14ac:dyDescent="0.25">
      <c r="A11605" t="s">
        <v>483</v>
      </c>
      <c r="B11605" t="s">
        <v>28</v>
      </c>
      <c r="C11605" t="s">
        <v>291</v>
      </c>
      <c r="D11605" t="s">
        <v>292</v>
      </c>
      <c r="E11605" t="s">
        <v>448</v>
      </c>
      <c r="F11605" t="s">
        <v>357</v>
      </c>
      <c r="G11605" t="s">
        <v>448</v>
      </c>
      <c r="H11605" t="s">
        <v>357</v>
      </c>
      <c r="I11605" s="6">
        <v>111516067.32879238</v>
      </c>
    </row>
    <row r="11606" spans="1:9" x14ac:dyDescent="0.25">
      <c r="A11606" t="s">
        <v>483</v>
      </c>
      <c r="B11606" t="s">
        <v>28</v>
      </c>
      <c r="C11606" t="s">
        <v>358</v>
      </c>
      <c r="D11606" t="s">
        <v>359</v>
      </c>
      <c r="E11606" t="s">
        <v>360</v>
      </c>
      <c r="F11606" t="s">
        <v>361</v>
      </c>
      <c r="G11606" t="s">
        <v>301</v>
      </c>
      <c r="H11606" t="s">
        <v>302</v>
      </c>
      <c r="I11606" s="6">
        <v>9025831.5015479997</v>
      </c>
    </row>
    <row r="11607" spans="1:9" x14ac:dyDescent="0.25">
      <c r="A11607" t="s">
        <v>483</v>
      </c>
      <c r="B11607" t="s">
        <v>28</v>
      </c>
      <c r="C11607" t="s">
        <v>358</v>
      </c>
      <c r="D11607" t="s">
        <v>359</v>
      </c>
      <c r="E11607" t="s">
        <v>360</v>
      </c>
      <c r="F11607" t="s">
        <v>361</v>
      </c>
      <c r="G11607" t="s">
        <v>303</v>
      </c>
      <c r="H11607" t="s">
        <v>304</v>
      </c>
      <c r="I11607" s="6">
        <v>3560626.8313072314</v>
      </c>
    </row>
    <row r="11608" spans="1:9" x14ac:dyDescent="0.25">
      <c r="A11608" t="s">
        <v>483</v>
      </c>
      <c r="B11608" t="s">
        <v>28</v>
      </c>
      <c r="C11608" t="s">
        <v>376</v>
      </c>
      <c r="D11608" t="s">
        <v>377</v>
      </c>
      <c r="E11608" t="s">
        <v>378</v>
      </c>
      <c r="F11608" t="s">
        <v>379</v>
      </c>
      <c r="G11608" t="s">
        <v>362</v>
      </c>
      <c r="H11608" t="s">
        <v>363</v>
      </c>
      <c r="I11608" s="2">
        <v>71747636.80314517</v>
      </c>
    </row>
    <row r="11609" spans="1:9" x14ac:dyDescent="0.25">
      <c r="A11609" t="s">
        <v>483</v>
      </c>
      <c r="B11609" t="s">
        <v>28</v>
      </c>
      <c r="C11609" t="s">
        <v>376</v>
      </c>
      <c r="D11609" t="s">
        <v>377</v>
      </c>
      <c r="E11609" t="s">
        <v>380</v>
      </c>
      <c r="F11609" t="s">
        <v>381</v>
      </c>
      <c r="G11609" t="s">
        <v>364</v>
      </c>
      <c r="H11609" t="s">
        <v>365</v>
      </c>
      <c r="I11609" s="2">
        <v>14687100.945247147</v>
      </c>
    </row>
    <row r="11610" spans="1:9" x14ac:dyDescent="0.25">
      <c r="A11610" t="s">
        <v>483</v>
      </c>
      <c r="B11610" t="s">
        <v>28</v>
      </c>
      <c r="C11610" t="s">
        <v>383</v>
      </c>
      <c r="D11610" t="s">
        <v>384</v>
      </c>
      <c r="E11610" t="s">
        <v>370</v>
      </c>
      <c r="F11610" t="s">
        <v>371</v>
      </c>
      <c r="G11610" t="s">
        <v>370</v>
      </c>
      <c r="H11610" t="s">
        <v>371</v>
      </c>
      <c r="I11610" s="2">
        <v>317357633.7370075</v>
      </c>
    </row>
    <row r="11611" spans="1:9" x14ac:dyDescent="0.25">
      <c r="A11611" t="s">
        <v>483</v>
      </c>
      <c r="B11611" t="s">
        <v>28</v>
      </c>
      <c r="C11611" t="s">
        <v>383</v>
      </c>
      <c r="D11611" t="s">
        <v>384</v>
      </c>
      <c r="E11611" t="s">
        <v>372</v>
      </c>
      <c r="F11611" t="s">
        <v>373</v>
      </c>
      <c r="G11611" t="s">
        <v>372</v>
      </c>
      <c r="H11611" t="s">
        <v>373</v>
      </c>
      <c r="I11611" s="2">
        <v>9988918.3655841593</v>
      </c>
    </row>
    <row r="11612" spans="1:9" x14ac:dyDescent="0.25">
      <c r="A11612" t="s">
        <v>483</v>
      </c>
      <c r="B11612" t="s">
        <v>28</v>
      </c>
      <c r="C11612" t="s">
        <v>388</v>
      </c>
      <c r="D11612" t="s">
        <v>389</v>
      </c>
      <c r="E11612" t="s">
        <v>390</v>
      </c>
      <c r="F11612" t="s">
        <v>389</v>
      </c>
      <c r="G11612" t="s">
        <v>457</v>
      </c>
      <c r="H11612" t="s">
        <v>458</v>
      </c>
      <c r="I11612" s="2">
        <v>0</v>
      </c>
    </row>
    <row r="11613" spans="1:9" x14ac:dyDescent="0.25">
      <c r="A11613" t="s">
        <v>483</v>
      </c>
      <c r="B11613" t="s">
        <v>28</v>
      </c>
      <c r="C11613" t="s">
        <v>395</v>
      </c>
      <c r="D11613" t="s">
        <v>396</v>
      </c>
      <c r="E11613" t="s">
        <v>397</v>
      </c>
      <c r="F11613" t="s">
        <v>398</v>
      </c>
      <c r="G11613" t="s">
        <v>399</v>
      </c>
      <c r="H11613" t="s">
        <v>400</v>
      </c>
      <c r="I11613" s="2">
        <v>169772490.28457621</v>
      </c>
    </row>
    <row r="11614" spans="1:9" x14ac:dyDescent="0.25">
      <c r="A11614" t="s">
        <v>483</v>
      </c>
      <c r="B11614" t="s">
        <v>28</v>
      </c>
      <c r="C11614" t="s">
        <v>395</v>
      </c>
      <c r="D11614" t="s">
        <v>396</v>
      </c>
      <c r="E11614" t="s">
        <v>401</v>
      </c>
      <c r="F11614" t="s">
        <v>402</v>
      </c>
      <c r="G11614" t="s">
        <v>403</v>
      </c>
      <c r="H11614" t="s">
        <v>404</v>
      </c>
      <c r="I11614" s="2">
        <v>-221908414.3530817</v>
      </c>
    </row>
    <row r="11615" spans="1:9" x14ac:dyDescent="0.25">
      <c r="A11615" t="s">
        <v>483</v>
      </c>
      <c r="B11615" t="s">
        <v>28</v>
      </c>
      <c r="C11615" t="s">
        <v>395</v>
      </c>
      <c r="D11615" t="s">
        <v>396</v>
      </c>
      <c r="E11615" t="s">
        <v>459</v>
      </c>
      <c r="F11615" t="s">
        <v>460</v>
      </c>
      <c r="G11615" t="s">
        <v>461</v>
      </c>
      <c r="H11615" t="s">
        <v>462</v>
      </c>
      <c r="I11615" s="2">
        <v>7341143.5736796102</v>
      </c>
    </row>
    <row r="11616" spans="1:9" x14ac:dyDescent="0.25">
      <c r="A11616" t="s">
        <v>483</v>
      </c>
      <c r="B11616" t="s">
        <v>28</v>
      </c>
      <c r="C11616" t="s">
        <v>405</v>
      </c>
      <c r="D11616" t="s">
        <v>406</v>
      </c>
      <c r="E11616" t="s">
        <v>407</v>
      </c>
      <c r="F11616" t="s">
        <v>408</v>
      </c>
      <c r="G11616" t="s">
        <v>409</v>
      </c>
      <c r="H11616" t="s">
        <v>410</v>
      </c>
      <c r="I11616" s="2">
        <v>11890765.044352299</v>
      </c>
    </row>
    <row r="11617" spans="1:9" x14ac:dyDescent="0.25">
      <c r="A11617" t="s">
        <v>483</v>
      </c>
      <c r="B11617" t="s">
        <v>28</v>
      </c>
      <c r="C11617" t="s">
        <v>411</v>
      </c>
      <c r="D11617" t="s">
        <v>412</v>
      </c>
      <c r="E11617" t="s">
        <v>417</v>
      </c>
      <c r="F11617" t="s">
        <v>418</v>
      </c>
      <c r="G11617" t="s">
        <v>419</v>
      </c>
      <c r="H11617" t="s">
        <v>420</v>
      </c>
      <c r="I11617" s="2">
        <v>27930043.85572841</v>
      </c>
    </row>
    <row r="11618" spans="1:9" x14ac:dyDescent="0.25">
      <c r="A11618" t="s">
        <v>483</v>
      </c>
      <c r="B11618" t="s">
        <v>29</v>
      </c>
      <c r="C11618" t="s">
        <v>97</v>
      </c>
      <c r="D11618" t="s">
        <v>98</v>
      </c>
      <c r="E11618" t="s">
        <v>429</v>
      </c>
      <c r="F11618" t="s">
        <v>98</v>
      </c>
      <c r="G11618" t="s">
        <v>429</v>
      </c>
      <c r="H11618" t="s">
        <v>98</v>
      </c>
      <c r="I11618" s="5">
        <v>95766434.670746639</v>
      </c>
    </row>
    <row r="11619" spans="1:9" x14ac:dyDescent="0.25">
      <c r="A11619" t="s">
        <v>483</v>
      </c>
      <c r="B11619" t="s">
        <v>29</v>
      </c>
      <c r="C11619" t="s">
        <v>111</v>
      </c>
      <c r="D11619" t="s">
        <v>112</v>
      </c>
      <c r="E11619" t="s">
        <v>113</v>
      </c>
      <c r="F11619" t="s">
        <v>114</v>
      </c>
      <c r="G11619" t="s">
        <v>430</v>
      </c>
      <c r="H11619" t="s">
        <v>431</v>
      </c>
      <c r="I11619" s="4">
        <v>410788989.13802999</v>
      </c>
    </row>
    <row r="11620" spans="1:9" x14ac:dyDescent="0.25">
      <c r="A11620" t="s">
        <v>483</v>
      </c>
      <c r="B11620" t="s">
        <v>29</v>
      </c>
      <c r="C11620" t="s">
        <v>111</v>
      </c>
      <c r="D11620" t="s">
        <v>112</v>
      </c>
      <c r="E11620" t="s">
        <v>147</v>
      </c>
      <c r="F11620" t="s">
        <v>148</v>
      </c>
      <c r="G11620" t="s">
        <v>432</v>
      </c>
      <c r="H11620" t="s">
        <v>148</v>
      </c>
      <c r="I11620" s="4">
        <v>215640.86917000002</v>
      </c>
    </row>
    <row r="11621" spans="1:9" x14ac:dyDescent="0.25">
      <c r="A11621" t="s">
        <v>483</v>
      </c>
      <c r="B11621" t="s">
        <v>29</v>
      </c>
      <c r="C11621" t="s">
        <v>111</v>
      </c>
      <c r="D11621" t="s">
        <v>112</v>
      </c>
      <c r="E11621" t="s">
        <v>153</v>
      </c>
      <c r="F11621" t="s">
        <v>154</v>
      </c>
      <c r="G11621" t="s">
        <v>433</v>
      </c>
      <c r="H11621" t="s">
        <v>434</v>
      </c>
      <c r="I11621" s="4">
        <v>-308668550.90886128</v>
      </c>
    </row>
    <row r="11622" spans="1:9" x14ac:dyDescent="0.25">
      <c r="A11622" t="s">
        <v>483</v>
      </c>
      <c r="B11622" t="s">
        <v>29</v>
      </c>
      <c r="C11622" t="s">
        <v>177</v>
      </c>
      <c r="D11622" t="s">
        <v>178</v>
      </c>
      <c r="E11622" t="s">
        <v>179</v>
      </c>
      <c r="F11622" t="s">
        <v>180</v>
      </c>
      <c r="G11622" t="s">
        <v>181</v>
      </c>
      <c r="H11622" t="s">
        <v>182</v>
      </c>
      <c r="I11622" s="4">
        <v>629778495.47431254</v>
      </c>
    </row>
    <row r="11623" spans="1:9" x14ac:dyDescent="0.25">
      <c r="A11623" t="s">
        <v>483</v>
      </c>
      <c r="B11623" t="s">
        <v>29</v>
      </c>
      <c r="C11623" t="s">
        <v>177</v>
      </c>
      <c r="D11623" t="s">
        <v>178</v>
      </c>
      <c r="E11623" t="s">
        <v>185</v>
      </c>
      <c r="F11623" t="s">
        <v>186</v>
      </c>
      <c r="G11623" t="s">
        <v>187</v>
      </c>
      <c r="H11623" t="s">
        <v>27</v>
      </c>
      <c r="I11623" s="4">
        <v>-190778812.5298847</v>
      </c>
    </row>
    <row r="11624" spans="1:9" x14ac:dyDescent="0.25">
      <c r="A11624" t="s">
        <v>483</v>
      </c>
      <c r="B11624" t="s">
        <v>29</v>
      </c>
      <c r="C11624" t="s">
        <v>177</v>
      </c>
      <c r="D11624" t="s">
        <v>178</v>
      </c>
      <c r="E11624" t="s">
        <v>185</v>
      </c>
      <c r="F11624" t="s">
        <v>186</v>
      </c>
      <c r="G11624" t="s">
        <v>188</v>
      </c>
      <c r="H11624" t="s">
        <v>189</v>
      </c>
      <c r="I11624" s="4">
        <v>-1270691.2164539499</v>
      </c>
    </row>
    <row r="11625" spans="1:9" x14ac:dyDescent="0.25">
      <c r="A11625" t="s">
        <v>483</v>
      </c>
      <c r="B11625" t="s">
        <v>29</v>
      </c>
      <c r="C11625" t="s">
        <v>192</v>
      </c>
      <c r="D11625" t="s">
        <v>193</v>
      </c>
      <c r="E11625" t="s">
        <v>438</v>
      </c>
      <c r="F11625" t="s">
        <v>193</v>
      </c>
      <c r="G11625" t="s">
        <v>438</v>
      </c>
      <c r="H11625" t="s">
        <v>193</v>
      </c>
      <c r="I11625" s="5">
        <v>37397599.027269997</v>
      </c>
    </row>
    <row r="11626" spans="1:9" x14ac:dyDescent="0.25">
      <c r="A11626" t="s">
        <v>483</v>
      </c>
      <c r="B11626" t="s">
        <v>29</v>
      </c>
      <c r="C11626" t="s">
        <v>226</v>
      </c>
      <c r="D11626" t="s">
        <v>227</v>
      </c>
      <c r="E11626" t="s">
        <v>228</v>
      </c>
      <c r="F11626" t="s">
        <v>229</v>
      </c>
      <c r="G11626" t="s">
        <v>230</v>
      </c>
      <c r="H11626" t="s">
        <v>229</v>
      </c>
      <c r="I11626" s="5">
        <v>4.65661287307739E-10</v>
      </c>
    </row>
    <row r="11627" spans="1:9" x14ac:dyDescent="0.25">
      <c r="A11627" t="s">
        <v>483</v>
      </c>
      <c r="B11627" t="s">
        <v>29</v>
      </c>
      <c r="C11627" t="s">
        <v>226</v>
      </c>
      <c r="D11627" t="s">
        <v>227</v>
      </c>
      <c r="E11627" t="s">
        <v>231</v>
      </c>
      <c r="F11627" t="s">
        <v>232</v>
      </c>
      <c r="G11627" t="s">
        <v>439</v>
      </c>
      <c r="H11627" t="s">
        <v>232</v>
      </c>
      <c r="I11627" s="5">
        <v>6.3973857322707747E-9</v>
      </c>
    </row>
    <row r="11628" spans="1:9" x14ac:dyDescent="0.25">
      <c r="A11628" t="s">
        <v>483</v>
      </c>
      <c r="B11628" t="s">
        <v>29</v>
      </c>
      <c r="C11628" t="s">
        <v>226</v>
      </c>
      <c r="D11628" t="s">
        <v>227</v>
      </c>
      <c r="E11628" t="s">
        <v>235</v>
      </c>
      <c r="F11628" t="s">
        <v>236</v>
      </c>
      <c r="G11628" t="s">
        <v>237</v>
      </c>
      <c r="H11628" t="s">
        <v>238</v>
      </c>
      <c r="I11628" s="5">
        <v>-152455171.90108731</v>
      </c>
    </row>
    <row r="11629" spans="1:9" x14ac:dyDescent="0.25">
      <c r="A11629" t="s">
        <v>483</v>
      </c>
      <c r="B11629" t="s">
        <v>29</v>
      </c>
      <c r="C11629" t="s">
        <v>239</v>
      </c>
      <c r="D11629" t="s">
        <v>240</v>
      </c>
      <c r="E11629" t="s">
        <v>241</v>
      </c>
      <c r="F11629" t="s">
        <v>242</v>
      </c>
      <c r="G11629" t="s">
        <v>440</v>
      </c>
      <c r="H11629" t="s">
        <v>441</v>
      </c>
      <c r="I11629" s="4">
        <v>-612.50300130000005</v>
      </c>
    </row>
    <row r="11630" spans="1:9" x14ac:dyDescent="0.25">
      <c r="A11630" t="s">
        <v>483</v>
      </c>
      <c r="B11630" t="s">
        <v>29</v>
      </c>
      <c r="C11630" t="s">
        <v>263</v>
      </c>
      <c r="D11630" t="s">
        <v>264</v>
      </c>
      <c r="E11630" t="s">
        <v>265</v>
      </c>
      <c r="F11630" t="s">
        <v>264</v>
      </c>
      <c r="G11630" t="s">
        <v>444</v>
      </c>
      <c r="H11630" t="s">
        <v>445</v>
      </c>
      <c r="I11630" s="5">
        <v>82024334.301335007</v>
      </c>
    </row>
    <row r="11631" spans="1:9" x14ac:dyDescent="0.25">
      <c r="A11631" t="s">
        <v>483</v>
      </c>
      <c r="B11631" t="s">
        <v>29</v>
      </c>
      <c r="C11631" t="s">
        <v>278</v>
      </c>
      <c r="D11631" t="s">
        <v>279</v>
      </c>
      <c r="E11631" t="s">
        <v>280</v>
      </c>
      <c r="F11631" t="s">
        <v>281</v>
      </c>
      <c r="G11631" t="s">
        <v>282</v>
      </c>
      <c r="H11631" t="s">
        <v>281</v>
      </c>
      <c r="I11631" s="6">
        <v>-1.192092895507812E-7</v>
      </c>
    </row>
    <row r="11632" spans="1:9" x14ac:dyDescent="0.25">
      <c r="A11632" t="s">
        <v>483</v>
      </c>
      <c r="B11632" t="s">
        <v>29</v>
      </c>
      <c r="C11632" t="s">
        <v>278</v>
      </c>
      <c r="D11632" t="s">
        <v>279</v>
      </c>
      <c r="E11632" t="s">
        <v>283</v>
      </c>
      <c r="F11632" t="s">
        <v>284</v>
      </c>
      <c r="G11632" t="s">
        <v>446</v>
      </c>
      <c r="H11632" t="s">
        <v>447</v>
      </c>
      <c r="I11632" s="6">
        <v>2.080923877656461E-9</v>
      </c>
    </row>
    <row r="11633" spans="1:9" x14ac:dyDescent="0.25">
      <c r="A11633" t="s">
        <v>483</v>
      </c>
      <c r="B11633" t="s">
        <v>29</v>
      </c>
      <c r="C11633" t="s">
        <v>291</v>
      </c>
      <c r="D11633" t="s">
        <v>292</v>
      </c>
      <c r="E11633" t="s">
        <v>293</v>
      </c>
      <c r="F11633" t="s">
        <v>294</v>
      </c>
      <c r="G11633" t="s">
        <v>293</v>
      </c>
      <c r="H11633" t="s">
        <v>294</v>
      </c>
      <c r="I11633" s="6">
        <v>328023481.90210438</v>
      </c>
    </row>
    <row r="11634" spans="1:9" x14ac:dyDescent="0.25">
      <c r="A11634" t="s">
        <v>483</v>
      </c>
      <c r="B11634" t="s">
        <v>29</v>
      </c>
      <c r="C11634" t="s">
        <v>291</v>
      </c>
      <c r="D11634" t="s">
        <v>292</v>
      </c>
      <c r="E11634" t="s">
        <v>448</v>
      </c>
      <c r="F11634" t="s">
        <v>357</v>
      </c>
      <c r="G11634" t="s">
        <v>448</v>
      </c>
      <c r="H11634" t="s">
        <v>357</v>
      </c>
      <c r="I11634" s="6">
        <v>80203141.234610006</v>
      </c>
    </row>
    <row r="11635" spans="1:9" x14ac:dyDescent="0.25">
      <c r="A11635" t="s">
        <v>483</v>
      </c>
      <c r="B11635" t="s">
        <v>29</v>
      </c>
      <c r="C11635" t="s">
        <v>358</v>
      </c>
      <c r="D11635" t="s">
        <v>359</v>
      </c>
      <c r="E11635" t="s">
        <v>360</v>
      </c>
      <c r="F11635" t="s">
        <v>361</v>
      </c>
      <c r="G11635" t="s">
        <v>303</v>
      </c>
      <c r="H11635" t="s">
        <v>304</v>
      </c>
      <c r="I11635" s="6">
        <v>2735036.7837568182</v>
      </c>
    </row>
    <row r="11636" spans="1:9" x14ac:dyDescent="0.25">
      <c r="A11636" t="s">
        <v>483</v>
      </c>
      <c r="B11636" t="s">
        <v>29</v>
      </c>
      <c r="C11636" t="s">
        <v>376</v>
      </c>
      <c r="D11636" t="s">
        <v>377</v>
      </c>
      <c r="E11636" t="s">
        <v>378</v>
      </c>
      <c r="F11636" t="s">
        <v>379</v>
      </c>
      <c r="G11636" t="s">
        <v>362</v>
      </c>
      <c r="H11636" t="s">
        <v>363</v>
      </c>
      <c r="I11636" s="2">
        <v>38602862.071191505</v>
      </c>
    </row>
    <row r="11637" spans="1:9" x14ac:dyDescent="0.25">
      <c r="A11637" t="s">
        <v>483</v>
      </c>
      <c r="B11637" t="s">
        <v>29</v>
      </c>
      <c r="C11637" t="s">
        <v>376</v>
      </c>
      <c r="D11637" t="s">
        <v>377</v>
      </c>
      <c r="E11637" t="s">
        <v>380</v>
      </c>
      <c r="F11637" t="s">
        <v>381</v>
      </c>
      <c r="G11637" t="s">
        <v>364</v>
      </c>
      <c r="H11637" t="s">
        <v>365</v>
      </c>
      <c r="I11637" s="2">
        <v>14353751.800078001</v>
      </c>
    </row>
    <row r="11638" spans="1:9" x14ac:dyDescent="0.25">
      <c r="A11638" t="s">
        <v>483</v>
      </c>
      <c r="B11638" t="s">
        <v>29</v>
      </c>
      <c r="C11638" t="s">
        <v>383</v>
      </c>
      <c r="D11638" t="s">
        <v>384</v>
      </c>
      <c r="E11638" t="s">
        <v>370</v>
      </c>
      <c r="F11638" t="s">
        <v>371</v>
      </c>
      <c r="G11638" t="s">
        <v>370</v>
      </c>
      <c r="H11638" t="s">
        <v>371</v>
      </c>
      <c r="I11638" s="2">
        <v>322169920.74243909</v>
      </c>
    </row>
    <row r="11639" spans="1:9" x14ac:dyDescent="0.25">
      <c r="A11639" t="s">
        <v>483</v>
      </c>
      <c r="B11639" t="s">
        <v>29</v>
      </c>
      <c r="C11639" t="s">
        <v>388</v>
      </c>
      <c r="D11639" t="s">
        <v>389</v>
      </c>
      <c r="E11639" t="s">
        <v>390</v>
      </c>
      <c r="F11639" t="s">
        <v>389</v>
      </c>
      <c r="G11639" t="s">
        <v>457</v>
      </c>
      <c r="H11639" t="s">
        <v>458</v>
      </c>
      <c r="I11639" s="2">
        <v>0</v>
      </c>
    </row>
    <row r="11640" spans="1:9" x14ac:dyDescent="0.25">
      <c r="A11640" t="s">
        <v>483</v>
      </c>
      <c r="B11640" t="s">
        <v>29</v>
      </c>
      <c r="C11640" t="s">
        <v>395</v>
      </c>
      <c r="D11640" t="s">
        <v>396</v>
      </c>
      <c r="E11640" t="s">
        <v>397</v>
      </c>
      <c r="F11640" t="s">
        <v>398</v>
      </c>
      <c r="G11640" t="s">
        <v>399</v>
      </c>
      <c r="H11640" t="s">
        <v>400</v>
      </c>
      <c r="I11640" s="2">
        <v>2796743465.5227318</v>
      </c>
    </row>
    <row r="11641" spans="1:9" x14ac:dyDescent="0.25">
      <c r="A11641" t="s">
        <v>483</v>
      </c>
      <c r="B11641" t="s">
        <v>29</v>
      </c>
      <c r="C11641" t="s">
        <v>395</v>
      </c>
      <c r="D11641" t="s">
        <v>396</v>
      </c>
      <c r="E11641" t="s">
        <v>401</v>
      </c>
      <c r="F11641" t="s">
        <v>402</v>
      </c>
      <c r="G11641" t="s">
        <v>403</v>
      </c>
      <c r="H11641" t="s">
        <v>404</v>
      </c>
      <c r="I11641" s="2">
        <v>-2759561810.2409086</v>
      </c>
    </row>
    <row r="11642" spans="1:9" x14ac:dyDescent="0.25">
      <c r="A11642" t="s">
        <v>483</v>
      </c>
      <c r="B11642" t="s">
        <v>29</v>
      </c>
      <c r="C11642" t="s">
        <v>395</v>
      </c>
      <c r="D11642" t="s">
        <v>396</v>
      </c>
      <c r="E11642" t="s">
        <v>459</v>
      </c>
      <c r="F11642" t="s">
        <v>460</v>
      </c>
      <c r="G11642" t="s">
        <v>461</v>
      </c>
      <c r="H11642" t="s">
        <v>462</v>
      </c>
      <c r="I11642" s="2">
        <v>100906.247148838</v>
      </c>
    </row>
    <row r="11643" spans="1:9" x14ac:dyDescent="0.25">
      <c r="A11643" t="s">
        <v>483</v>
      </c>
      <c r="B11643" t="s">
        <v>29</v>
      </c>
      <c r="C11643" t="s">
        <v>405</v>
      </c>
      <c r="D11643" t="s">
        <v>406</v>
      </c>
      <c r="E11643" t="s">
        <v>407</v>
      </c>
      <c r="F11643" t="s">
        <v>408</v>
      </c>
      <c r="G11643" t="s">
        <v>409</v>
      </c>
      <c r="H11643" t="s">
        <v>410</v>
      </c>
      <c r="I11643" s="2">
        <v>81068948.665529892</v>
      </c>
    </row>
    <row r="11644" spans="1:9" x14ac:dyDescent="0.25">
      <c r="A11644" t="s">
        <v>483</v>
      </c>
      <c r="B11644" t="s">
        <v>29</v>
      </c>
      <c r="C11644" t="s">
        <v>411</v>
      </c>
      <c r="D11644" t="s">
        <v>412</v>
      </c>
      <c r="E11644" t="s">
        <v>417</v>
      </c>
      <c r="F11644" t="s">
        <v>418</v>
      </c>
      <c r="G11644" t="s">
        <v>419</v>
      </c>
      <c r="H11644" t="s">
        <v>420</v>
      </c>
      <c r="I11644" s="2">
        <v>3268293.4950712635</v>
      </c>
    </row>
    <row r="11645" spans="1:9" x14ac:dyDescent="0.25">
      <c r="A11645" t="s">
        <v>483</v>
      </c>
      <c r="B11645" t="s">
        <v>31</v>
      </c>
      <c r="C11645" t="s">
        <v>97</v>
      </c>
      <c r="D11645" t="s">
        <v>98</v>
      </c>
      <c r="E11645" t="s">
        <v>429</v>
      </c>
      <c r="F11645" t="s">
        <v>98</v>
      </c>
      <c r="G11645" t="s">
        <v>429</v>
      </c>
      <c r="H11645" t="s">
        <v>98</v>
      </c>
      <c r="I11645" s="5">
        <v>47629934.088052638</v>
      </c>
    </row>
    <row r="11646" spans="1:9" x14ac:dyDescent="0.25">
      <c r="A11646" t="s">
        <v>483</v>
      </c>
      <c r="B11646" t="s">
        <v>31</v>
      </c>
      <c r="C11646" t="s">
        <v>111</v>
      </c>
      <c r="D11646" t="s">
        <v>112</v>
      </c>
      <c r="E11646" t="s">
        <v>113</v>
      </c>
      <c r="F11646" t="s">
        <v>114</v>
      </c>
      <c r="G11646" t="s">
        <v>430</v>
      </c>
      <c r="H11646" t="s">
        <v>431</v>
      </c>
      <c r="I11646" s="4">
        <v>167321523.33405599</v>
      </c>
    </row>
    <row r="11647" spans="1:9" x14ac:dyDescent="0.25">
      <c r="A11647" t="s">
        <v>483</v>
      </c>
      <c r="B11647" t="s">
        <v>31</v>
      </c>
      <c r="C11647" t="s">
        <v>111</v>
      </c>
      <c r="D11647" t="s">
        <v>112</v>
      </c>
      <c r="E11647" t="s">
        <v>147</v>
      </c>
      <c r="F11647" t="s">
        <v>148</v>
      </c>
      <c r="G11647" t="s">
        <v>432</v>
      </c>
      <c r="H11647" t="s">
        <v>148</v>
      </c>
      <c r="I11647" s="4">
        <v>956230.90836000012</v>
      </c>
    </row>
    <row r="11648" spans="1:9" x14ac:dyDescent="0.25">
      <c r="A11648" t="s">
        <v>483</v>
      </c>
      <c r="B11648" t="s">
        <v>31</v>
      </c>
      <c r="C11648" t="s">
        <v>111</v>
      </c>
      <c r="D11648" t="s">
        <v>112</v>
      </c>
      <c r="E11648" t="s">
        <v>153</v>
      </c>
      <c r="F11648" t="s">
        <v>154</v>
      </c>
      <c r="G11648" t="s">
        <v>433</v>
      </c>
      <c r="H11648" t="s">
        <v>434</v>
      </c>
      <c r="I11648" s="4">
        <v>-135431051.15831411</v>
      </c>
    </row>
    <row r="11649" spans="1:9" x14ac:dyDescent="0.25">
      <c r="A11649" t="s">
        <v>483</v>
      </c>
      <c r="B11649" t="s">
        <v>31</v>
      </c>
      <c r="C11649" t="s">
        <v>177</v>
      </c>
      <c r="D11649" t="s">
        <v>178</v>
      </c>
      <c r="E11649" t="s">
        <v>179</v>
      </c>
      <c r="F11649" t="s">
        <v>180</v>
      </c>
      <c r="G11649" t="s">
        <v>181</v>
      </c>
      <c r="H11649" t="s">
        <v>182</v>
      </c>
      <c r="I11649" s="4">
        <v>170984899.30704001</v>
      </c>
    </row>
    <row r="11650" spans="1:9" x14ac:dyDescent="0.25">
      <c r="A11650" t="s">
        <v>483</v>
      </c>
      <c r="B11650" t="s">
        <v>31</v>
      </c>
      <c r="C11650" t="s">
        <v>177</v>
      </c>
      <c r="D11650" t="s">
        <v>178</v>
      </c>
      <c r="E11650" t="s">
        <v>179</v>
      </c>
      <c r="F11650" t="s">
        <v>180</v>
      </c>
      <c r="G11650" t="s">
        <v>183</v>
      </c>
      <c r="H11650" t="s">
        <v>184</v>
      </c>
      <c r="I11650" s="4">
        <v>9091288.2496799994</v>
      </c>
    </row>
    <row r="11651" spans="1:9" x14ac:dyDescent="0.25">
      <c r="A11651" t="s">
        <v>483</v>
      </c>
      <c r="B11651" t="s">
        <v>31</v>
      </c>
      <c r="C11651" t="s">
        <v>177</v>
      </c>
      <c r="D11651" t="s">
        <v>178</v>
      </c>
      <c r="E11651" t="s">
        <v>185</v>
      </c>
      <c r="F11651" t="s">
        <v>186</v>
      </c>
      <c r="G11651" t="s">
        <v>187</v>
      </c>
      <c r="H11651" t="s">
        <v>27</v>
      </c>
      <c r="I11651" s="4">
        <v>-140793816.8308295</v>
      </c>
    </row>
    <row r="11652" spans="1:9" x14ac:dyDescent="0.25">
      <c r="A11652" t="s">
        <v>483</v>
      </c>
      <c r="B11652" t="s">
        <v>31</v>
      </c>
      <c r="C11652" t="s">
        <v>177</v>
      </c>
      <c r="D11652" t="s">
        <v>178</v>
      </c>
      <c r="E11652" t="s">
        <v>185</v>
      </c>
      <c r="F11652" t="s">
        <v>186</v>
      </c>
      <c r="G11652" t="s">
        <v>188</v>
      </c>
      <c r="H11652" t="s">
        <v>189</v>
      </c>
      <c r="I11652" s="4">
        <v>-9091288.2496799994</v>
      </c>
    </row>
    <row r="11653" spans="1:9" x14ac:dyDescent="0.25">
      <c r="A11653" t="s">
        <v>483</v>
      </c>
      <c r="B11653" t="s">
        <v>31</v>
      </c>
      <c r="C11653" t="s">
        <v>192</v>
      </c>
      <c r="D11653" t="s">
        <v>193</v>
      </c>
      <c r="E11653" t="s">
        <v>438</v>
      </c>
      <c r="F11653" t="s">
        <v>193</v>
      </c>
      <c r="G11653" t="s">
        <v>438</v>
      </c>
      <c r="H11653" t="s">
        <v>193</v>
      </c>
      <c r="I11653" s="5">
        <v>5276777.2075200006</v>
      </c>
    </row>
    <row r="11654" spans="1:9" x14ac:dyDescent="0.25">
      <c r="A11654" t="s">
        <v>483</v>
      </c>
      <c r="B11654" t="s">
        <v>31</v>
      </c>
      <c r="C11654" t="s">
        <v>226</v>
      </c>
      <c r="D11654" t="s">
        <v>227</v>
      </c>
      <c r="E11654" t="s">
        <v>228</v>
      </c>
      <c r="F11654" t="s">
        <v>229</v>
      </c>
      <c r="G11654" t="s">
        <v>230</v>
      </c>
      <c r="H11654" t="s">
        <v>229</v>
      </c>
      <c r="I11654" s="5">
        <v>0</v>
      </c>
    </row>
    <row r="11655" spans="1:9" x14ac:dyDescent="0.25">
      <c r="A11655" t="s">
        <v>483</v>
      </c>
      <c r="B11655" t="s">
        <v>31</v>
      </c>
      <c r="C11655" t="s">
        <v>226</v>
      </c>
      <c r="D11655" t="s">
        <v>227</v>
      </c>
      <c r="E11655" t="s">
        <v>231</v>
      </c>
      <c r="F11655" t="s">
        <v>232</v>
      </c>
      <c r="G11655" t="s">
        <v>439</v>
      </c>
      <c r="H11655" t="s">
        <v>232</v>
      </c>
      <c r="I11655" s="5">
        <v>-1.9650906324386586E-7</v>
      </c>
    </row>
    <row r="11656" spans="1:9" x14ac:dyDescent="0.25">
      <c r="A11656" t="s">
        <v>483</v>
      </c>
      <c r="B11656" t="s">
        <v>31</v>
      </c>
      <c r="C11656" t="s">
        <v>226</v>
      </c>
      <c r="D11656" t="s">
        <v>227</v>
      </c>
      <c r="E11656" t="s">
        <v>235</v>
      </c>
      <c r="F11656" t="s">
        <v>236</v>
      </c>
      <c r="G11656" t="s">
        <v>237</v>
      </c>
      <c r="H11656" t="s">
        <v>238</v>
      </c>
      <c r="I11656" s="5">
        <v>-761620100.54540706</v>
      </c>
    </row>
    <row r="11657" spans="1:9" x14ac:dyDescent="0.25">
      <c r="A11657" t="s">
        <v>483</v>
      </c>
      <c r="B11657" t="s">
        <v>31</v>
      </c>
      <c r="C11657" t="s">
        <v>239</v>
      </c>
      <c r="D11657" t="s">
        <v>240</v>
      </c>
      <c r="E11657" t="s">
        <v>241</v>
      </c>
      <c r="F11657" t="s">
        <v>242</v>
      </c>
      <c r="G11657" t="s">
        <v>440</v>
      </c>
      <c r="H11657" t="s">
        <v>441</v>
      </c>
      <c r="I11657" s="4">
        <v>1092752</v>
      </c>
    </row>
    <row r="11658" spans="1:9" x14ac:dyDescent="0.25">
      <c r="A11658" t="s">
        <v>483</v>
      </c>
      <c r="B11658" t="s">
        <v>31</v>
      </c>
      <c r="C11658" t="s">
        <v>239</v>
      </c>
      <c r="D11658" t="s">
        <v>240</v>
      </c>
      <c r="E11658" t="s">
        <v>247</v>
      </c>
      <c r="F11658" t="s">
        <v>248</v>
      </c>
      <c r="G11658" t="s">
        <v>442</v>
      </c>
      <c r="H11658" t="s">
        <v>248</v>
      </c>
      <c r="I11658" s="4">
        <v>0</v>
      </c>
    </row>
    <row r="11659" spans="1:9" x14ac:dyDescent="0.25">
      <c r="A11659" t="s">
        <v>483</v>
      </c>
      <c r="B11659" t="s">
        <v>31</v>
      </c>
      <c r="C11659" t="s">
        <v>263</v>
      </c>
      <c r="D11659" t="s">
        <v>264</v>
      </c>
      <c r="E11659" t="s">
        <v>265</v>
      </c>
      <c r="F11659" t="s">
        <v>264</v>
      </c>
      <c r="G11659" t="s">
        <v>444</v>
      </c>
      <c r="H11659" t="s">
        <v>445</v>
      </c>
      <c r="I11659" s="5">
        <v>31528861.760759998</v>
      </c>
    </row>
    <row r="11660" spans="1:9" x14ac:dyDescent="0.25">
      <c r="A11660" t="s">
        <v>483</v>
      </c>
      <c r="B11660" t="s">
        <v>31</v>
      </c>
      <c r="C11660" t="s">
        <v>263</v>
      </c>
      <c r="D11660" t="s">
        <v>264</v>
      </c>
      <c r="E11660" t="s">
        <v>276</v>
      </c>
      <c r="F11660" t="s">
        <v>277</v>
      </c>
      <c r="G11660" t="s">
        <v>276</v>
      </c>
      <c r="H11660" t="s">
        <v>277</v>
      </c>
      <c r="I11660" s="5">
        <v>20265.237720000001</v>
      </c>
    </row>
    <row r="11661" spans="1:9" x14ac:dyDescent="0.25">
      <c r="A11661" t="s">
        <v>483</v>
      </c>
      <c r="B11661" t="s">
        <v>31</v>
      </c>
      <c r="C11661" t="s">
        <v>278</v>
      </c>
      <c r="D11661" t="s">
        <v>279</v>
      </c>
      <c r="E11661" t="s">
        <v>280</v>
      </c>
      <c r="F11661" t="s">
        <v>281</v>
      </c>
      <c r="G11661" t="s">
        <v>282</v>
      </c>
      <c r="H11661" t="s">
        <v>281</v>
      </c>
      <c r="I11661" s="6">
        <v>0</v>
      </c>
    </row>
    <row r="11662" spans="1:9" x14ac:dyDescent="0.25">
      <c r="A11662" t="s">
        <v>483</v>
      </c>
      <c r="B11662" t="s">
        <v>31</v>
      </c>
      <c r="C11662" t="s">
        <v>278</v>
      </c>
      <c r="D11662" t="s">
        <v>279</v>
      </c>
      <c r="E11662" t="s">
        <v>283</v>
      </c>
      <c r="F11662" t="s">
        <v>284</v>
      </c>
      <c r="G11662" t="s">
        <v>446</v>
      </c>
      <c r="H11662" t="s">
        <v>447</v>
      </c>
      <c r="I11662" s="6">
        <v>7.0035457611084027E-7</v>
      </c>
    </row>
    <row r="11663" spans="1:9" x14ac:dyDescent="0.25">
      <c r="A11663" t="s">
        <v>483</v>
      </c>
      <c r="B11663" t="s">
        <v>31</v>
      </c>
      <c r="C11663" t="s">
        <v>291</v>
      </c>
      <c r="D11663" t="s">
        <v>292</v>
      </c>
      <c r="E11663" t="s">
        <v>293</v>
      </c>
      <c r="F11663" t="s">
        <v>294</v>
      </c>
      <c r="G11663" t="s">
        <v>293</v>
      </c>
      <c r="H11663" t="s">
        <v>294</v>
      </c>
      <c r="I11663" s="6">
        <v>115050163.70890218</v>
      </c>
    </row>
    <row r="11664" spans="1:9" x14ac:dyDescent="0.25">
      <c r="A11664" t="s">
        <v>483</v>
      </c>
      <c r="B11664" t="s">
        <v>31</v>
      </c>
      <c r="C11664" t="s">
        <v>291</v>
      </c>
      <c r="D11664" t="s">
        <v>292</v>
      </c>
      <c r="E11664" t="s">
        <v>448</v>
      </c>
      <c r="F11664" t="s">
        <v>357</v>
      </c>
      <c r="G11664" t="s">
        <v>448</v>
      </c>
      <c r="H11664" t="s">
        <v>357</v>
      </c>
      <c r="I11664" s="6">
        <v>17760783.248953976</v>
      </c>
    </row>
    <row r="11665" spans="1:9" x14ac:dyDescent="0.25">
      <c r="A11665" t="s">
        <v>483</v>
      </c>
      <c r="B11665" t="s">
        <v>31</v>
      </c>
      <c r="C11665" t="s">
        <v>358</v>
      </c>
      <c r="D11665" t="s">
        <v>359</v>
      </c>
      <c r="E11665" t="s">
        <v>360</v>
      </c>
      <c r="F11665" t="s">
        <v>361</v>
      </c>
      <c r="G11665" t="s">
        <v>449</v>
      </c>
      <c r="H11665" t="s">
        <v>450</v>
      </c>
      <c r="I11665" s="6">
        <v>4867447.5531214951</v>
      </c>
    </row>
    <row r="11666" spans="1:9" x14ac:dyDescent="0.25">
      <c r="A11666" t="s">
        <v>483</v>
      </c>
      <c r="B11666" t="s">
        <v>31</v>
      </c>
      <c r="C11666" t="s">
        <v>358</v>
      </c>
      <c r="D11666" t="s">
        <v>359</v>
      </c>
      <c r="E11666" t="s">
        <v>360</v>
      </c>
      <c r="F11666" t="s">
        <v>361</v>
      </c>
      <c r="G11666" t="s">
        <v>303</v>
      </c>
      <c r="H11666" t="s">
        <v>304</v>
      </c>
      <c r="I11666" s="6">
        <v>166943.30570875781</v>
      </c>
    </row>
    <row r="11667" spans="1:9" x14ac:dyDescent="0.25">
      <c r="A11667" t="s">
        <v>483</v>
      </c>
      <c r="B11667" t="s">
        <v>31</v>
      </c>
      <c r="C11667" t="s">
        <v>376</v>
      </c>
      <c r="D11667" t="s">
        <v>377</v>
      </c>
      <c r="E11667" t="s">
        <v>378</v>
      </c>
      <c r="F11667" t="s">
        <v>379</v>
      </c>
      <c r="G11667" t="s">
        <v>362</v>
      </c>
      <c r="H11667" t="s">
        <v>363</v>
      </c>
      <c r="I11667" s="2">
        <v>19729385.353806488</v>
      </c>
    </row>
    <row r="11668" spans="1:9" x14ac:dyDescent="0.25">
      <c r="A11668" t="s">
        <v>483</v>
      </c>
      <c r="B11668" t="s">
        <v>31</v>
      </c>
      <c r="C11668" t="s">
        <v>376</v>
      </c>
      <c r="D11668" t="s">
        <v>377</v>
      </c>
      <c r="E11668" t="s">
        <v>380</v>
      </c>
      <c r="F11668" t="s">
        <v>381</v>
      </c>
      <c r="G11668" t="s">
        <v>364</v>
      </c>
      <c r="H11668" t="s">
        <v>365</v>
      </c>
      <c r="I11668" s="2">
        <v>6071571.1124380995</v>
      </c>
    </row>
    <row r="11669" spans="1:9" x14ac:dyDescent="0.25">
      <c r="A11669" t="s">
        <v>483</v>
      </c>
      <c r="B11669" t="s">
        <v>31</v>
      </c>
      <c r="C11669" t="s">
        <v>376</v>
      </c>
      <c r="D11669" t="s">
        <v>377</v>
      </c>
      <c r="E11669" t="s">
        <v>374</v>
      </c>
      <c r="F11669" t="s">
        <v>375</v>
      </c>
      <c r="G11669" t="s">
        <v>374</v>
      </c>
      <c r="H11669" t="s">
        <v>375</v>
      </c>
      <c r="I11669" s="2">
        <v>436971.42216000002</v>
      </c>
    </row>
    <row r="11670" spans="1:9" x14ac:dyDescent="0.25">
      <c r="A11670" t="s">
        <v>483</v>
      </c>
      <c r="B11670" t="s">
        <v>31</v>
      </c>
      <c r="C11670" t="s">
        <v>383</v>
      </c>
      <c r="D11670" t="s">
        <v>384</v>
      </c>
      <c r="E11670" t="s">
        <v>370</v>
      </c>
      <c r="F11670" t="s">
        <v>371</v>
      </c>
      <c r="G11670" t="s">
        <v>370</v>
      </c>
      <c r="H11670" t="s">
        <v>371</v>
      </c>
      <c r="I11670" s="2">
        <v>52905197.745608211</v>
      </c>
    </row>
    <row r="11671" spans="1:9" x14ac:dyDescent="0.25">
      <c r="A11671" t="s">
        <v>483</v>
      </c>
      <c r="B11671" t="s">
        <v>31</v>
      </c>
      <c r="C11671" t="s">
        <v>385</v>
      </c>
      <c r="D11671" t="s">
        <v>386</v>
      </c>
      <c r="E11671" t="s">
        <v>387</v>
      </c>
      <c r="F11671" t="s">
        <v>386</v>
      </c>
      <c r="G11671" t="s">
        <v>455</v>
      </c>
      <c r="H11671" t="s">
        <v>456</v>
      </c>
      <c r="I11671" s="2">
        <v>0</v>
      </c>
    </row>
    <row r="11672" spans="1:9" x14ac:dyDescent="0.25">
      <c r="A11672" t="s">
        <v>483</v>
      </c>
      <c r="B11672" t="s">
        <v>31</v>
      </c>
      <c r="C11672" t="s">
        <v>388</v>
      </c>
      <c r="D11672" t="s">
        <v>389</v>
      </c>
      <c r="E11672" t="s">
        <v>390</v>
      </c>
      <c r="F11672" t="s">
        <v>389</v>
      </c>
      <c r="G11672" t="s">
        <v>457</v>
      </c>
      <c r="H11672" t="s">
        <v>458</v>
      </c>
      <c r="I11672" s="2">
        <v>157270312.47600371</v>
      </c>
    </row>
    <row r="11673" spans="1:9" x14ac:dyDescent="0.25">
      <c r="A11673" t="s">
        <v>483</v>
      </c>
      <c r="B11673" t="s">
        <v>31</v>
      </c>
      <c r="C11673" t="s">
        <v>395</v>
      </c>
      <c r="D11673" t="s">
        <v>396</v>
      </c>
      <c r="E11673" t="s">
        <v>397</v>
      </c>
      <c r="F11673" t="s">
        <v>398</v>
      </c>
      <c r="G11673" t="s">
        <v>399</v>
      </c>
      <c r="H11673" t="s">
        <v>400</v>
      </c>
      <c r="I11673" s="2">
        <v>174165027.46829033</v>
      </c>
    </row>
    <row r="11674" spans="1:9" x14ac:dyDescent="0.25">
      <c r="A11674" t="s">
        <v>483</v>
      </c>
      <c r="B11674" t="s">
        <v>31</v>
      </c>
      <c r="C11674" t="s">
        <v>395</v>
      </c>
      <c r="D11674" t="s">
        <v>396</v>
      </c>
      <c r="E11674" t="s">
        <v>401</v>
      </c>
      <c r="F11674" t="s">
        <v>402</v>
      </c>
      <c r="G11674" t="s">
        <v>403</v>
      </c>
      <c r="H11674" t="s">
        <v>404</v>
      </c>
      <c r="I11674" s="2">
        <v>301908689.28316361</v>
      </c>
    </row>
    <row r="11675" spans="1:9" x14ac:dyDescent="0.25">
      <c r="A11675" t="s">
        <v>483</v>
      </c>
      <c r="B11675" t="s">
        <v>31</v>
      </c>
      <c r="C11675" t="s">
        <v>405</v>
      </c>
      <c r="D11675" t="s">
        <v>406</v>
      </c>
      <c r="E11675" t="s">
        <v>407</v>
      </c>
      <c r="F11675" t="s">
        <v>408</v>
      </c>
      <c r="G11675" t="s">
        <v>409</v>
      </c>
      <c r="H11675" t="s">
        <v>410</v>
      </c>
      <c r="I11675" s="2">
        <v>5999394.7845557481</v>
      </c>
    </row>
    <row r="11676" spans="1:9" x14ac:dyDescent="0.25">
      <c r="A11676" t="s">
        <v>483</v>
      </c>
      <c r="B11676" t="s">
        <v>31</v>
      </c>
      <c r="C11676" t="s">
        <v>411</v>
      </c>
      <c r="D11676" t="s">
        <v>412</v>
      </c>
      <c r="E11676" t="s">
        <v>417</v>
      </c>
      <c r="F11676" t="s">
        <v>418</v>
      </c>
      <c r="G11676" t="s">
        <v>419</v>
      </c>
      <c r="H11676" t="s">
        <v>420</v>
      </c>
      <c r="I11676" s="2">
        <v>53821060.593099698</v>
      </c>
    </row>
    <row r="11677" spans="1:9" x14ac:dyDescent="0.25">
      <c r="A11677" t="s">
        <v>483</v>
      </c>
      <c r="B11677" t="s">
        <v>32</v>
      </c>
      <c r="C11677" t="s">
        <v>97</v>
      </c>
      <c r="D11677" t="s">
        <v>98</v>
      </c>
      <c r="E11677" t="s">
        <v>429</v>
      </c>
      <c r="F11677" t="s">
        <v>98</v>
      </c>
      <c r="G11677" t="s">
        <v>429</v>
      </c>
      <c r="H11677" t="s">
        <v>98</v>
      </c>
      <c r="I11677" s="5">
        <v>100169170.21498413</v>
      </c>
    </row>
    <row r="11678" spans="1:9" x14ac:dyDescent="0.25">
      <c r="A11678" t="s">
        <v>483</v>
      </c>
      <c r="B11678" t="s">
        <v>32</v>
      </c>
      <c r="C11678" t="s">
        <v>111</v>
      </c>
      <c r="D11678" t="s">
        <v>112</v>
      </c>
      <c r="E11678" t="s">
        <v>113</v>
      </c>
      <c r="F11678" t="s">
        <v>114</v>
      </c>
      <c r="G11678" t="s">
        <v>430</v>
      </c>
      <c r="H11678" t="s">
        <v>431</v>
      </c>
      <c r="I11678" s="4">
        <v>405332274.84034765</v>
      </c>
    </row>
    <row r="11679" spans="1:9" x14ac:dyDescent="0.25">
      <c r="A11679" t="s">
        <v>483</v>
      </c>
      <c r="B11679" t="s">
        <v>32</v>
      </c>
      <c r="C11679" t="s">
        <v>111</v>
      </c>
      <c r="D11679" t="s">
        <v>112</v>
      </c>
      <c r="E11679" t="s">
        <v>147</v>
      </c>
      <c r="F11679" t="s">
        <v>148</v>
      </c>
      <c r="G11679" t="s">
        <v>432</v>
      </c>
      <c r="H11679" t="s">
        <v>148</v>
      </c>
      <c r="I11679" s="4">
        <v>9227.8753560000005</v>
      </c>
    </row>
    <row r="11680" spans="1:9" x14ac:dyDescent="0.25">
      <c r="A11680" t="s">
        <v>483</v>
      </c>
      <c r="B11680" t="s">
        <v>32</v>
      </c>
      <c r="C11680" t="s">
        <v>111</v>
      </c>
      <c r="D11680" t="s">
        <v>112</v>
      </c>
      <c r="E11680" t="s">
        <v>153</v>
      </c>
      <c r="F11680" t="s">
        <v>154</v>
      </c>
      <c r="G11680" t="s">
        <v>173</v>
      </c>
      <c r="H11680" t="s">
        <v>174</v>
      </c>
      <c r="I11680" s="4">
        <v>6312836.6287398431</v>
      </c>
    </row>
    <row r="11681" spans="1:9" x14ac:dyDescent="0.25">
      <c r="A11681" t="s">
        <v>483</v>
      </c>
      <c r="B11681" t="s">
        <v>32</v>
      </c>
      <c r="C11681" t="s">
        <v>111</v>
      </c>
      <c r="D11681" t="s">
        <v>112</v>
      </c>
      <c r="E11681" t="s">
        <v>153</v>
      </c>
      <c r="F11681" t="s">
        <v>154</v>
      </c>
      <c r="G11681" t="s">
        <v>433</v>
      </c>
      <c r="H11681" t="s">
        <v>434</v>
      </c>
      <c r="I11681" s="4">
        <v>-338592931.57316786</v>
      </c>
    </row>
    <row r="11682" spans="1:9" x14ac:dyDescent="0.25">
      <c r="A11682" t="s">
        <v>483</v>
      </c>
      <c r="B11682" t="s">
        <v>32</v>
      </c>
      <c r="C11682" t="s">
        <v>177</v>
      </c>
      <c r="D11682" t="s">
        <v>178</v>
      </c>
      <c r="E11682" t="s">
        <v>179</v>
      </c>
      <c r="F11682" t="s">
        <v>180</v>
      </c>
      <c r="G11682" t="s">
        <v>181</v>
      </c>
      <c r="H11682" t="s">
        <v>182</v>
      </c>
      <c r="I11682" s="4">
        <v>465989404.79571515</v>
      </c>
    </row>
    <row r="11683" spans="1:9" x14ac:dyDescent="0.25">
      <c r="A11683" t="s">
        <v>483</v>
      </c>
      <c r="B11683" t="s">
        <v>32</v>
      </c>
      <c r="C11683" t="s">
        <v>177</v>
      </c>
      <c r="D11683" t="s">
        <v>178</v>
      </c>
      <c r="E11683" t="s">
        <v>185</v>
      </c>
      <c r="F11683" t="s">
        <v>186</v>
      </c>
      <c r="G11683" t="s">
        <v>187</v>
      </c>
      <c r="H11683" t="s">
        <v>27</v>
      </c>
      <c r="I11683" s="4">
        <v>-140658427.71268415</v>
      </c>
    </row>
    <row r="11684" spans="1:9" x14ac:dyDescent="0.25">
      <c r="A11684" t="s">
        <v>483</v>
      </c>
      <c r="B11684" t="s">
        <v>32</v>
      </c>
      <c r="C11684" t="s">
        <v>192</v>
      </c>
      <c r="D11684" t="s">
        <v>193</v>
      </c>
      <c r="E11684" t="s">
        <v>438</v>
      </c>
      <c r="F11684" t="s">
        <v>193</v>
      </c>
      <c r="G11684" t="s">
        <v>438</v>
      </c>
      <c r="H11684" t="s">
        <v>193</v>
      </c>
      <c r="I11684" s="5">
        <v>33329504.386817686</v>
      </c>
    </row>
    <row r="11685" spans="1:9" x14ac:dyDescent="0.25">
      <c r="A11685" t="s">
        <v>483</v>
      </c>
      <c r="B11685" t="s">
        <v>32</v>
      </c>
      <c r="C11685" t="s">
        <v>226</v>
      </c>
      <c r="D11685" t="s">
        <v>227</v>
      </c>
      <c r="E11685" t="s">
        <v>228</v>
      </c>
      <c r="F11685" t="s">
        <v>229</v>
      </c>
      <c r="G11685" t="s">
        <v>230</v>
      </c>
      <c r="H11685" t="s">
        <v>229</v>
      </c>
      <c r="I11685" s="5">
        <v>0</v>
      </c>
    </row>
    <row r="11686" spans="1:9" x14ac:dyDescent="0.25">
      <c r="A11686" t="s">
        <v>483</v>
      </c>
      <c r="B11686" t="s">
        <v>32</v>
      </c>
      <c r="C11686" t="s">
        <v>226</v>
      </c>
      <c r="D11686" t="s">
        <v>227</v>
      </c>
      <c r="E11686" t="s">
        <v>231</v>
      </c>
      <c r="F11686" t="s">
        <v>232</v>
      </c>
      <c r="G11686" t="s">
        <v>439</v>
      </c>
      <c r="H11686" t="s">
        <v>232</v>
      </c>
      <c r="I11686" s="5">
        <v>335355.89259600389</v>
      </c>
    </row>
    <row r="11687" spans="1:9" x14ac:dyDescent="0.25">
      <c r="A11687" t="s">
        <v>483</v>
      </c>
      <c r="B11687" t="s">
        <v>32</v>
      </c>
      <c r="C11687" t="s">
        <v>226</v>
      </c>
      <c r="D11687" t="s">
        <v>227</v>
      </c>
      <c r="E11687" t="s">
        <v>235</v>
      </c>
      <c r="F11687" t="s">
        <v>236</v>
      </c>
      <c r="G11687" t="s">
        <v>237</v>
      </c>
      <c r="H11687" t="s">
        <v>238</v>
      </c>
      <c r="I11687" s="5">
        <v>44522924.460055619</v>
      </c>
    </row>
    <row r="11688" spans="1:9" x14ac:dyDescent="0.25">
      <c r="A11688" t="s">
        <v>483</v>
      </c>
      <c r="B11688" t="s">
        <v>32</v>
      </c>
      <c r="C11688" t="s">
        <v>263</v>
      </c>
      <c r="D11688" t="s">
        <v>264</v>
      </c>
      <c r="E11688" t="s">
        <v>265</v>
      </c>
      <c r="F11688" t="s">
        <v>264</v>
      </c>
      <c r="G11688" t="s">
        <v>444</v>
      </c>
      <c r="H11688" t="s">
        <v>445</v>
      </c>
      <c r="I11688" s="5">
        <v>26609533.855626002</v>
      </c>
    </row>
    <row r="11689" spans="1:9" x14ac:dyDescent="0.25">
      <c r="A11689" t="s">
        <v>483</v>
      </c>
      <c r="B11689" t="s">
        <v>32</v>
      </c>
      <c r="C11689" t="s">
        <v>278</v>
      </c>
      <c r="D11689" t="s">
        <v>279</v>
      </c>
      <c r="E11689" t="s">
        <v>280</v>
      </c>
      <c r="F11689" t="s">
        <v>281</v>
      </c>
      <c r="G11689" t="s">
        <v>282</v>
      </c>
      <c r="H11689" t="s">
        <v>281</v>
      </c>
      <c r="I11689" s="6">
        <v>5.9604644775390599E-8</v>
      </c>
    </row>
    <row r="11690" spans="1:9" x14ac:dyDescent="0.25">
      <c r="A11690" t="s">
        <v>483</v>
      </c>
      <c r="B11690" t="s">
        <v>32</v>
      </c>
      <c r="C11690" t="s">
        <v>278</v>
      </c>
      <c r="D11690" t="s">
        <v>279</v>
      </c>
      <c r="E11690" t="s">
        <v>283</v>
      </c>
      <c r="F11690" t="s">
        <v>284</v>
      </c>
      <c r="G11690" t="s">
        <v>446</v>
      </c>
      <c r="H11690" t="s">
        <v>447</v>
      </c>
      <c r="I11690" s="6">
        <v>8.5856299847364442E-9</v>
      </c>
    </row>
    <row r="11691" spans="1:9" x14ac:dyDescent="0.25">
      <c r="A11691" t="s">
        <v>483</v>
      </c>
      <c r="B11691" t="s">
        <v>32</v>
      </c>
      <c r="C11691" t="s">
        <v>291</v>
      </c>
      <c r="D11691" t="s">
        <v>292</v>
      </c>
      <c r="E11691" t="s">
        <v>293</v>
      </c>
      <c r="F11691" t="s">
        <v>294</v>
      </c>
      <c r="G11691" t="s">
        <v>293</v>
      </c>
      <c r="H11691" t="s">
        <v>294</v>
      </c>
      <c r="I11691" s="6">
        <v>136808510.65107137</v>
      </c>
    </row>
    <row r="11692" spans="1:9" x14ac:dyDescent="0.25">
      <c r="A11692" t="s">
        <v>483</v>
      </c>
      <c r="B11692" t="s">
        <v>32</v>
      </c>
      <c r="C11692" t="s">
        <v>291</v>
      </c>
      <c r="D11692" t="s">
        <v>292</v>
      </c>
      <c r="E11692" t="s">
        <v>448</v>
      </c>
      <c r="F11692" t="s">
        <v>357</v>
      </c>
      <c r="G11692" t="s">
        <v>448</v>
      </c>
      <c r="H11692" t="s">
        <v>357</v>
      </c>
      <c r="I11692" s="6">
        <v>47481277.104689747</v>
      </c>
    </row>
    <row r="11693" spans="1:9" x14ac:dyDescent="0.25">
      <c r="A11693" t="s">
        <v>483</v>
      </c>
      <c r="B11693" t="s">
        <v>32</v>
      </c>
      <c r="C11693" t="s">
        <v>358</v>
      </c>
      <c r="D11693" t="s">
        <v>359</v>
      </c>
      <c r="E11693" t="s">
        <v>360</v>
      </c>
      <c r="F11693" t="s">
        <v>361</v>
      </c>
      <c r="G11693" t="s">
        <v>301</v>
      </c>
      <c r="H11693" t="s">
        <v>302</v>
      </c>
      <c r="I11693" s="6">
        <v>4310391.5136027103</v>
      </c>
    </row>
    <row r="11694" spans="1:9" x14ac:dyDescent="0.25">
      <c r="A11694" t="s">
        <v>483</v>
      </c>
      <c r="B11694" t="s">
        <v>32</v>
      </c>
      <c r="C11694" t="s">
        <v>376</v>
      </c>
      <c r="D11694" t="s">
        <v>377</v>
      </c>
      <c r="E11694" t="s">
        <v>378</v>
      </c>
      <c r="F11694" t="s">
        <v>379</v>
      </c>
      <c r="G11694" t="s">
        <v>362</v>
      </c>
      <c r="H11694" t="s">
        <v>363</v>
      </c>
      <c r="I11694" s="2">
        <v>23718986.951555908</v>
      </c>
    </row>
    <row r="11695" spans="1:9" x14ac:dyDescent="0.25">
      <c r="A11695" t="s">
        <v>483</v>
      </c>
      <c r="B11695" t="s">
        <v>32</v>
      </c>
      <c r="C11695" t="s">
        <v>376</v>
      </c>
      <c r="D11695" t="s">
        <v>377</v>
      </c>
      <c r="E11695" t="s">
        <v>380</v>
      </c>
      <c r="F11695" t="s">
        <v>381</v>
      </c>
      <c r="G11695" t="s">
        <v>364</v>
      </c>
      <c r="H11695" t="s">
        <v>365</v>
      </c>
      <c r="I11695" s="2">
        <v>6173133.3429170959</v>
      </c>
    </row>
    <row r="11696" spans="1:9" x14ac:dyDescent="0.25">
      <c r="A11696" t="s">
        <v>483</v>
      </c>
      <c r="B11696" t="s">
        <v>32</v>
      </c>
      <c r="C11696" t="s">
        <v>383</v>
      </c>
      <c r="D11696" t="s">
        <v>384</v>
      </c>
      <c r="E11696" t="s">
        <v>370</v>
      </c>
      <c r="F11696" t="s">
        <v>371</v>
      </c>
      <c r="G11696" t="s">
        <v>370</v>
      </c>
      <c r="H11696" t="s">
        <v>371</v>
      </c>
      <c r="I11696" s="2">
        <v>387254521.5941143</v>
      </c>
    </row>
    <row r="11697" spans="1:9" x14ac:dyDescent="0.25">
      <c r="A11697" t="s">
        <v>483</v>
      </c>
      <c r="B11697" t="s">
        <v>32</v>
      </c>
      <c r="C11697" t="s">
        <v>388</v>
      </c>
      <c r="D11697" t="s">
        <v>389</v>
      </c>
      <c r="E11697" t="s">
        <v>390</v>
      </c>
      <c r="F11697" t="s">
        <v>389</v>
      </c>
      <c r="G11697" t="s">
        <v>457</v>
      </c>
      <c r="H11697" t="s">
        <v>458</v>
      </c>
      <c r="I11697" s="2">
        <v>-1</v>
      </c>
    </row>
    <row r="11698" spans="1:9" x14ac:dyDescent="0.25">
      <c r="A11698" t="s">
        <v>483</v>
      </c>
      <c r="B11698" t="s">
        <v>32</v>
      </c>
      <c r="C11698" t="s">
        <v>395</v>
      </c>
      <c r="D11698" t="s">
        <v>396</v>
      </c>
      <c r="E11698" t="s">
        <v>397</v>
      </c>
      <c r="F11698" t="s">
        <v>398</v>
      </c>
      <c r="G11698" t="s">
        <v>399</v>
      </c>
      <c r="H11698" t="s">
        <v>400</v>
      </c>
      <c r="I11698" s="2">
        <v>-28883533.001838014</v>
      </c>
    </row>
    <row r="11699" spans="1:9" x14ac:dyDescent="0.25">
      <c r="A11699" t="s">
        <v>483</v>
      </c>
      <c r="B11699" t="s">
        <v>32</v>
      </c>
      <c r="C11699" t="s">
        <v>405</v>
      </c>
      <c r="D11699" t="s">
        <v>406</v>
      </c>
      <c r="E11699" t="s">
        <v>407</v>
      </c>
      <c r="F11699" t="s">
        <v>408</v>
      </c>
      <c r="G11699" t="s">
        <v>409</v>
      </c>
      <c r="H11699" t="s">
        <v>410</v>
      </c>
      <c r="I11699" s="2">
        <v>-79931001.627986729</v>
      </c>
    </row>
    <row r="11700" spans="1:9" x14ac:dyDescent="0.25">
      <c r="A11700" t="s">
        <v>483</v>
      </c>
      <c r="B11700" t="s">
        <v>32</v>
      </c>
      <c r="C11700" t="s">
        <v>411</v>
      </c>
      <c r="D11700" t="s">
        <v>412</v>
      </c>
      <c r="E11700" t="s">
        <v>417</v>
      </c>
      <c r="F11700" t="s">
        <v>418</v>
      </c>
      <c r="G11700" t="s">
        <v>419</v>
      </c>
      <c r="H11700" t="s">
        <v>420</v>
      </c>
      <c r="I11700" s="2">
        <v>4755065.9586687339</v>
      </c>
    </row>
    <row r="11701" spans="1:9" x14ac:dyDescent="0.25">
      <c r="A11701" t="s">
        <v>483</v>
      </c>
      <c r="B11701" t="s">
        <v>33</v>
      </c>
      <c r="C11701" t="s">
        <v>97</v>
      </c>
      <c r="D11701" t="s">
        <v>98</v>
      </c>
      <c r="E11701" t="s">
        <v>429</v>
      </c>
      <c r="F11701" t="s">
        <v>98</v>
      </c>
      <c r="G11701" t="s">
        <v>429</v>
      </c>
      <c r="H11701" t="s">
        <v>98</v>
      </c>
      <c r="I11701" s="5">
        <v>44011189.428396493</v>
      </c>
    </row>
    <row r="11702" spans="1:9" x14ac:dyDescent="0.25">
      <c r="A11702" t="s">
        <v>483</v>
      </c>
      <c r="B11702" t="s">
        <v>33</v>
      </c>
      <c r="C11702" t="s">
        <v>111</v>
      </c>
      <c r="D11702" t="s">
        <v>112</v>
      </c>
      <c r="E11702" t="s">
        <v>113</v>
      </c>
      <c r="F11702" t="s">
        <v>114</v>
      </c>
      <c r="G11702" t="s">
        <v>430</v>
      </c>
      <c r="H11702" t="s">
        <v>431</v>
      </c>
      <c r="I11702" s="4">
        <v>240835244.50143296</v>
      </c>
    </row>
    <row r="11703" spans="1:9" x14ac:dyDescent="0.25">
      <c r="A11703" t="s">
        <v>483</v>
      </c>
      <c r="B11703" t="s">
        <v>33</v>
      </c>
      <c r="C11703" t="s">
        <v>111</v>
      </c>
      <c r="D11703" t="s">
        <v>112</v>
      </c>
      <c r="E11703" t="s">
        <v>153</v>
      </c>
      <c r="F11703" t="s">
        <v>154</v>
      </c>
      <c r="G11703" t="s">
        <v>433</v>
      </c>
      <c r="H11703" t="s">
        <v>434</v>
      </c>
      <c r="I11703" s="4">
        <v>-153679720.00351155</v>
      </c>
    </row>
    <row r="11704" spans="1:9" x14ac:dyDescent="0.25">
      <c r="A11704" t="s">
        <v>483</v>
      </c>
      <c r="B11704" t="s">
        <v>33</v>
      </c>
      <c r="C11704" t="s">
        <v>177</v>
      </c>
      <c r="D11704" t="s">
        <v>178</v>
      </c>
      <c r="E11704" t="s">
        <v>179</v>
      </c>
      <c r="F11704" t="s">
        <v>180</v>
      </c>
      <c r="G11704" t="s">
        <v>181</v>
      </c>
      <c r="H11704" t="s">
        <v>182</v>
      </c>
      <c r="I11704" s="4">
        <v>195364001.5866777</v>
      </c>
    </row>
    <row r="11705" spans="1:9" x14ac:dyDescent="0.25">
      <c r="A11705" t="s">
        <v>483</v>
      </c>
      <c r="B11705" t="s">
        <v>33</v>
      </c>
      <c r="C11705" t="s">
        <v>177</v>
      </c>
      <c r="D11705" t="s">
        <v>178</v>
      </c>
      <c r="E11705" t="s">
        <v>179</v>
      </c>
      <c r="F11705" t="s">
        <v>180</v>
      </c>
      <c r="G11705" t="s">
        <v>183</v>
      </c>
      <c r="H11705" t="s">
        <v>184</v>
      </c>
      <c r="I11705" s="4">
        <v>1001488.383457</v>
      </c>
    </row>
    <row r="11706" spans="1:9" x14ac:dyDescent="0.25">
      <c r="A11706" t="s">
        <v>483</v>
      </c>
      <c r="B11706" t="s">
        <v>33</v>
      </c>
      <c r="C11706" t="s">
        <v>177</v>
      </c>
      <c r="D11706" t="s">
        <v>178</v>
      </c>
      <c r="E11706" t="s">
        <v>185</v>
      </c>
      <c r="F11706" t="s">
        <v>186</v>
      </c>
      <c r="G11706" t="s">
        <v>187</v>
      </c>
      <c r="H11706" t="s">
        <v>27</v>
      </c>
      <c r="I11706" s="4">
        <v>-121650910.94213192</v>
      </c>
    </row>
    <row r="11707" spans="1:9" x14ac:dyDescent="0.25">
      <c r="A11707" t="s">
        <v>483</v>
      </c>
      <c r="B11707" t="s">
        <v>33</v>
      </c>
      <c r="C11707" t="s">
        <v>177</v>
      </c>
      <c r="D11707" t="s">
        <v>178</v>
      </c>
      <c r="E11707" t="s">
        <v>185</v>
      </c>
      <c r="F11707" t="s">
        <v>186</v>
      </c>
      <c r="G11707" t="s">
        <v>188</v>
      </c>
      <c r="H11707" t="s">
        <v>189</v>
      </c>
      <c r="I11707" s="4">
        <v>-400922.70647881599</v>
      </c>
    </row>
    <row r="11708" spans="1:9" x14ac:dyDescent="0.25">
      <c r="A11708" t="s">
        <v>483</v>
      </c>
      <c r="B11708" t="s">
        <v>33</v>
      </c>
      <c r="C11708" t="s">
        <v>192</v>
      </c>
      <c r="D11708" t="s">
        <v>193</v>
      </c>
      <c r="E11708" t="s">
        <v>438</v>
      </c>
      <c r="F11708" t="s">
        <v>193</v>
      </c>
      <c r="G11708" t="s">
        <v>438</v>
      </c>
      <c r="H11708" t="s">
        <v>193</v>
      </c>
      <c r="I11708" s="5">
        <v>17614089.30648404</v>
      </c>
    </row>
    <row r="11709" spans="1:9" x14ac:dyDescent="0.25">
      <c r="A11709" t="s">
        <v>483</v>
      </c>
      <c r="B11709" t="s">
        <v>33</v>
      </c>
      <c r="C11709" t="s">
        <v>226</v>
      </c>
      <c r="D11709" t="s">
        <v>227</v>
      </c>
      <c r="E11709" t="s">
        <v>228</v>
      </c>
      <c r="F11709" t="s">
        <v>229</v>
      </c>
      <c r="G11709" t="s">
        <v>230</v>
      </c>
      <c r="H11709" t="s">
        <v>229</v>
      </c>
      <c r="I11709" s="5">
        <v>0</v>
      </c>
    </row>
    <row r="11710" spans="1:9" x14ac:dyDescent="0.25">
      <c r="A11710" t="s">
        <v>483</v>
      </c>
      <c r="B11710" t="s">
        <v>33</v>
      </c>
      <c r="C11710" t="s">
        <v>226</v>
      </c>
      <c r="D11710" t="s">
        <v>227</v>
      </c>
      <c r="E11710" t="s">
        <v>231</v>
      </c>
      <c r="F11710" t="s">
        <v>232</v>
      </c>
      <c r="G11710" t="s">
        <v>439</v>
      </c>
      <c r="H11710" t="s">
        <v>232</v>
      </c>
      <c r="I11710" s="5">
        <v>-7.3015689849853579E-7</v>
      </c>
    </row>
    <row r="11711" spans="1:9" x14ac:dyDescent="0.25">
      <c r="A11711" t="s">
        <v>483</v>
      </c>
      <c r="B11711" t="s">
        <v>33</v>
      </c>
      <c r="C11711" t="s">
        <v>226</v>
      </c>
      <c r="D11711" t="s">
        <v>227</v>
      </c>
      <c r="E11711" t="s">
        <v>235</v>
      </c>
      <c r="F11711" t="s">
        <v>236</v>
      </c>
      <c r="G11711" t="s">
        <v>237</v>
      </c>
      <c r="H11711" t="s">
        <v>238</v>
      </c>
      <c r="I11711" s="5">
        <v>-88089178.62735492</v>
      </c>
    </row>
    <row r="11712" spans="1:9" x14ac:dyDescent="0.25">
      <c r="A11712" t="s">
        <v>483</v>
      </c>
      <c r="B11712" t="s">
        <v>33</v>
      </c>
      <c r="C11712" t="s">
        <v>239</v>
      </c>
      <c r="D11712" t="s">
        <v>240</v>
      </c>
      <c r="E11712" t="s">
        <v>247</v>
      </c>
      <c r="F11712" t="s">
        <v>248</v>
      </c>
      <c r="G11712" t="s">
        <v>442</v>
      </c>
      <c r="H11712" t="s">
        <v>248</v>
      </c>
      <c r="I11712" s="4">
        <v>-142327399</v>
      </c>
    </row>
    <row r="11713" spans="1:9" x14ac:dyDescent="0.25">
      <c r="A11713" t="s">
        <v>483</v>
      </c>
      <c r="B11713" t="s">
        <v>33</v>
      </c>
      <c r="C11713" t="s">
        <v>263</v>
      </c>
      <c r="D11713" t="s">
        <v>264</v>
      </c>
      <c r="E11713" t="s">
        <v>265</v>
      </c>
      <c r="F11713" t="s">
        <v>264</v>
      </c>
      <c r="G11713" t="s">
        <v>444</v>
      </c>
      <c r="H11713" t="s">
        <v>445</v>
      </c>
      <c r="I11713" s="5">
        <v>29592276.619057</v>
      </c>
    </row>
    <row r="11714" spans="1:9" x14ac:dyDescent="0.25">
      <c r="A11714" t="s">
        <v>483</v>
      </c>
      <c r="B11714" t="s">
        <v>33</v>
      </c>
      <c r="C11714" t="s">
        <v>278</v>
      </c>
      <c r="D11714" t="s">
        <v>279</v>
      </c>
      <c r="E11714" t="s">
        <v>280</v>
      </c>
      <c r="F11714" t="s">
        <v>281</v>
      </c>
      <c r="G11714" t="s">
        <v>282</v>
      </c>
      <c r="H11714" t="s">
        <v>281</v>
      </c>
      <c r="I11714" s="6">
        <v>0</v>
      </c>
    </row>
    <row r="11715" spans="1:9" x14ac:dyDescent="0.25">
      <c r="A11715" t="s">
        <v>483</v>
      </c>
      <c r="B11715" t="s">
        <v>33</v>
      </c>
      <c r="C11715" t="s">
        <v>278</v>
      </c>
      <c r="D11715" t="s">
        <v>279</v>
      </c>
      <c r="E11715" t="s">
        <v>283</v>
      </c>
      <c r="F11715" t="s">
        <v>284</v>
      </c>
      <c r="G11715" t="s">
        <v>446</v>
      </c>
      <c r="H11715" t="s">
        <v>447</v>
      </c>
      <c r="I11715" s="6">
        <v>-2.6822090148925845E-7</v>
      </c>
    </row>
    <row r="11716" spans="1:9" x14ac:dyDescent="0.25">
      <c r="A11716" t="s">
        <v>483</v>
      </c>
      <c r="B11716" t="s">
        <v>33</v>
      </c>
      <c r="C11716" t="s">
        <v>291</v>
      </c>
      <c r="D11716" t="s">
        <v>292</v>
      </c>
      <c r="E11716" t="s">
        <v>293</v>
      </c>
      <c r="F11716" t="s">
        <v>294</v>
      </c>
      <c r="G11716" t="s">
        <v>293</v>
      </c>
      <c r="H11716" t="s">
        <v>294</v>
      </c>
      <c r="I11716" s="6">
        <v>116464116.06891444</v>
      </c>
    </row>
    <row r="11717" spans="1:9" x14ac:dyDescent="0.25">
      <c r="A11717" t="s">
        <v>483</v>
      </c>
      <c r="B11717" t="s">
        <v>33</v>
      </c>
      <c r="C11717" t="s">
        <v>291</v>
      </c>
      <c r="D11717" t="s">
        <v>292</v>
      </c>
      <c r="E11717" t="s">
        <v>448</v>
      </c>
      <c r="F11717" t="s">
        <v>357</v>
      </c>
      <c r="G11717" t="s">
        <v>448</v>
      </c>
      <c r="H11717" t="s">
        <v>357</v>
      </c>
      <c r="I11717" s="6">
        <v>47265237.8685776</v>
      </c>
    </row>
    <row r="11718" spans="1:9" x14ac:dyDescent="0.25">
      <c r="A11718" t="s">
        <v>483</v>
      </c>
      <c r="B11718" t="s">
        <v>33</v>
      </c>
      <c r="C11718" t="s">
        <v>358</v>
      </c>
      <c r="D11718" t="s">
        <v>359</v>
      </c>
      <c r="E11718" t="s">
        <v>360</v>
      </c>
      <c r="F11718" t="s">
        <v>361</v>
      </c>
      <c r="G11718" t="s">
        <v>301</v>
      </c>
      <c r="H11718" t="s">
        <v>302</v>
      </c>
      <c r="I11718" s="6">
        <v>2982114.5546749998</v>
      </c>
    </row>
    <row r="11719" spans="1:9" x14ac:dyDescent="0.25">
      <c r="A11719" t="s">
        <v>483</v>
      </c>
      <c r="B11719" t="s">
        <v>33</v>
      </c>
      <c r="C11719" t="s">
        <v>358</v>
      </c>
      <c r="D11719" t="s">
        <v>359</v>
      </c>
      <c r="E11719" t="s">
        <v>360</v>
      </c>
      <c r="F11719" t="s">
        <v>361</v>
      </c>
      <c r="G11719" t="s">
        <v>449</v>
      </c>
      <c r="H11719" t="s">
        <v>450</v>
      </c>
      <c r="I11719" s="6">
        <v>11424317.639045879</v>
      </c>
    </row>
    <row r="11720" spans="1:9" x14ac:dyDescent="0.25">
      <c r="A11720" t="s">
        <v>483</v>
      </c>
      <c r="B11720" t="s">
        <v>33</v>
      </c>
      <c r="C11720" t="s">
        <v>358</v>
      </c>
      <c r="D11720" t="s">
        <v>359</v>
      </c>
      <c r="E11720" t="s">
        <v>360</v>
      </c>
      <c r="F11720" t="s">
        <v>361</v>
      </c>
      <c r="G11720" t="s">
        <v>303</v>
      </c>
      <c r="H11720" t="s">
        <v>304</v>
      </c>
      <c r="I11720" s="6">
        <v>403408.98801395902</v>
      </c>
    </row>
    <row r="11721" spans="1:9" x14ac:dyDescent="0.25">
      <c r="A11721" t="s">
        <v>483</v>
      </c>
      <c r="B11721" t="s">
        <v>33</v>
      </c>
      <c r="C11721" t="s">
        <v>376</v>
      </c>
      <c r="D11721" t="s">
        <v>377</v>
      </c>
      <c r="E11721" t="s">
        <v>378</v>
      </c>
      <c r="F11721" t="s">
        <v>379</v>
      </c>
      <c r="G11721" t="s">
        <v>362</v>
      </c>
      <c r="H11721" t="s">
        <v>363</v>
      </c>
      <c r="I11721" s="2">
        <v>14784867.669978581</v>
      </c>
    </row>
    <row r="11722" spans="1:9" x14ac:dyDescent="0.25">
      <c r="A11722" t="s">
        <v>483</v>
      </c>
      <c r="B11722" t="s">
        <v>33</v>
      </c>
      <c r="C11722" t="s">
        <v>376</v>
      </c>
      <c r="D11722" t="s">
        <v>377</v>
      </c>
      <c r="E11722" t="s">
        <v>380</v>
      </c>
      <c r="F11722" t="s">
        <v>381</v>
      </c>
      <c r="G11722" t="s">
        <v>364</v>
      </c>
      <c r="H11722" t="s">
        <v>365</v>
      </c>
      <c r="I11722" s="2">
        <v>6671617.6482348023</v>
      </c>
    </row>
    <row r="11723" spans="1:9" x14ac:dyDescent="0.25">
      <c r="A11723" t="s">
        <v>483</v>
      </c>
      <c r="B11723" t="s">
        <v>33</v>
      </c>
      <c r="C11723" t="s">
        <v>383</v>
      </c>
      <c r="D11723" t="s">
        <v>384</v>
      </c>
      <c r="E11723" t="s">
        <v>370</v>
      </c>
      <c r="F11723" t="s">
        <v>371</v>
      </c>
      <c r="G11723" t="s">
        <v>370</v>
      </c>
      <c r="H11723" t="s">
        <v>371</v>
      </c>
      <c r="I11723" s="2">
        <v>95477209.199503303</v>
      </c>
    </row>
    <row r="11724" spans="1:9" x14ac:dyDescent="0.25">
      <c r="A11724" t="s">
        <v>483</v>
      </c>
      <c r="B11724" t="s">
        <v>33</v>
      </c>
      <c r="C11724" t="s">
        <v>383</v>
      </c>
      <c r="D11724" t="s">
        <v>384</v>
      </c>
      <c r="E11724" t="s">
        <v>372</v>
      </c>
      <c r="F11724" t="s">
        <v>373</v>
      </c>
      <c r="G11724" t="s">
        <v>372</v>
      </c>
      <c r="H11724" t="s">
        <v>373</v>
      </c>
      <c r="I11724" s="2">
        <v>637679.46788585896</v>
      </c>
    </row>
    <row r="11725" spans="1:9" x14ac:dyDescent="0.25">
      <c r="A11725" t="s">
        <v>483</v>
      </c>
      <c r="B11725" t="s">
        <v>33</v>
      </c>
      <c r="C11725" t="s">
        <v>388</v>
      </c>
      <c r="D11725" t="s">
        <v>389</v>
      </c>
      <c r="E11725" t="s">
        <v>390</v>
      </c>
      <c r="F11725" t="s">
        <v>389</v>
      </c>
      <c r="G11725" t="s">
        <v>457</v>
      </c>
      <c r="H11725" t="s">
        <v>458</v>
      </c>
      <c r="I11725" s="2">
        <v>17489054.496999998</v>
      </c>
    </row>
    <row r="11726" spans="1:9" x14ac:dyDescent="0.25">
      <c r="A11726" t="s">
        <v>483</v>
      </c>
      <c r="B11726" t="s">
        <v>33</v>
      </c>
      <c r="C11726" t="s">
        <v>395</v>
      </c>
      <c r="D11726" t="s">
        <v>396</v>
      </c>
      <c r="E11726" t="s">
        <v>397</v>
      </c>
      <c r="F11726" t="s">
        <v>398</v>
      </c>
      <c r="G11726" t="s">
        <v>399</v>
      </c>
      <c r="H11726" t="s">
        <v>400</v>
      </c>
      <c r="I11726" s="2">
        <v>-38140497.119463451</v>
      </c>
    </row>
    <row r="11727" spans="1:9" x14ac:dyDescent="0.25">
      <c r="A11727" t="s">
        <v>483</v>
      </c>
      <c r="B11727" t="s">
        <v>33</v>
      </c>
      <c r="C11727" t="s">
        <v>395</v>
      </c>
      <c r="D11727" t="s">
        <v>396</v>
      </c>
      <c r="E11727" t="s">
        <v>459</v>
      </c>
      <c r="F11727" t="s">
        <v>460</v>
      </c>
      <c r="G11727" t="s">
        <v>461</v>
      </c>
      <c r="H11727" t="s">
        <v>462</v>
      </c>
      <c r="I11727" s="2">
        <v>119105.45798115199</v>
      </c>
    </row>
    <row r="11728" spans="1:9" x14ac:dyDescent="0.25">
      <c r="A11728" t="s">
        <v>483</v>
      </c>
      <c r="B11728" t="s">
        <v>33</v>
      </c>
      <c r="C11728" t="s">
        <v>405</v>
      </c>
      <c r="D11728" t="s">
        <v>406</v>
      </c>
      <c r="E11728" t="s">
        <v>407</v>
      </c>
      <c r="F11728" t="s">
        <v>408</v>
      </c>
      <c r="G11728" t="s">
        <v>409</v>
      </c>
      <c r="H11728" t="s">
        <v>410</v>
      </c>
      <c r="I11728" s="2">
        <v>-13179855.59719502</v>
      </c>
    </row>
    <row r="11729" spans="1:9" x14ac:dyDescent="0.25">
      <c r="A11729" t="s">
        <v>483</v>
      </c>
      <c r="B11729" t="s">
        <v>33</v>
      </c>
      <c r="C11729" t="s">
        <v>411</v>
      </c>
      <c r="D11729" t="s">
        <v>412</v>
      </c>
      <c r="E11729" t="s">
        <v>417</v>
      </c>
      <c r="F11729" t="s">
        <v>418</v>
      </c>
      <c r="G11729" t="s">
        <v>419</v>
      </c>
      <c r="H11729" t="s">
        <v>420</v>
      </c>
      <c r="I11729" s="2">
        <v>-63949860.54241506</v>
      </c>
    </row>
    <row r="11730" spans="1:9" x14ac:dyDescent="0.25">
      <c r="A11730" t="s">
        <v>483</v>
      </c>
      <c r="B11730" t="s">
        <v>34</v>
      </c>
      <c r="C11730" t="s">
        <v>97</v>
      </c>
      <c r="D11730" t="s">
        <v>98</v>
      </c>
      <c r="E11730" t="s">
        <v>429</v>
      </c>
      <c r="F11730" t="s">
        <v>98</v>
      </c>
      <c r="G11730" t="s">
        <v>429</v>
      </c>
      <c r="H11730" t="s">
        <v>98</v>
      </c>
      <c r="I11730" s="5">
        <v>281812292.60881716</v>
      </c>
    </row>
    <row r="11731" spans="1:9" x14ac:dyDescent="0.25">
      <c r="A11731" t="s">
        <v>483</v>
      </c>
      <c r="B11731" t="s">
        <v>34</v>
      </c>
      <c r="C11731" t="s">
        <v>111</v>
      </c>
      <c r="D11731" t="s">
        <v>112</v>
      </c>
      <c r="E11731" t="s">
        <v>113</v>
      </c>
      <c r="F11731" t="s">
        <v>114</v>
      </c>
      <c r="G11731" t="s">
        <v>430</v>
      </c>
      <c r="H11731" t="s">
        <v>431</v>
      </c>
      <c r="I11731" s="4">
        <v>298801478.74185157</v>
      </c>
    </row>
    <row r="11732" spans="1:9" x14ac:dyDescent="0.25">
      <c r="A11732" t="s">
        <v>483</v>
      </c>
      <c r="B11732" t="s">
        <v>34</v>
      </c>
      <c r="C11732" t="s">
        <v>111</v>
      </c>
      <c r="D11732" t="s">
        <v>112</v>
      </c>
      <c r="E11732" t="s">
        <v>153</v>
      </c>
      <c r="F11732" t="s">
        <v>154</v>
      </c>
      <c r="G11732" t="s">
        <v>433</v>
      </c>
      <c r="H11732" t="s">
        <v>434</v>
      </c>
      <c r="I11732" s="4">
        <v>-144448036.16953844</v>
      </c>
    </row>
    <row r="11733" spans="1:9" x14ac:dyDescent="0.25">
      <c r="A11733" t="s">
        <v>483</v>
      </c>
      <c r="B11733" t="s">
        <v>34</v>
      </c>
      <c r="C11733" t="s">
        <v>177</v>
      </c>
      <c r="D11733" t="s">
        <v>178</v>
      </c>
      <c r="E11733" t="s">
        <v>179</v>
      </c>
      <c r="F11733" t="s">
        <v>180</v>
      </c>
      <c r="G11733" t="s">
        <v>181</v>
      </c>
      <c r="H11733" t="s">
        <v>182</v>
      </c>
      <c r="I11733" s="4">
        <v>108608438.35947101</v>
      </c>
    </row>
    <row r="11734" spans="1:9" x14ac:dyDescent="0.25">
      <c r="A11734" t="s">
        <v>483</v>
      </c>
      <c r="B11734" t="s">
        <v>34</v>
      </c>
      <c r="C11734" t="s">
        <v>177</v>
      </c>
      <c r="D11734" t="s">
        <v>178</v>
      </c>
      <c r="E11734" t="s">
        <v>179</v>
      </c>
      <c r="F11734" t="s">
        <v>180</v>
      </c>
      <c r="G11734" t="s">
        <v>183</v>
      </c>
      <c r="H11734" t="s">
        <v>184</v>
      </c>
      <c r="I11734" s="4">
        <v>631068.68699485669</v>
      </c>
    </row>
    <row r="11735" spans="1:9" x14ac:dyDescent="0.25">
      <c r="A11735" t="s">
        <v>483</v>
      </c>
      <c r="B11735" t="s">
        <v>34</v>
      </c>
      <c r="C11735" t="s">
        <v>177</v>
      </c>
      <c r="D11735" t="s">
        <v>178</v>
      </c>
      <c r="E11735" t="s">
        <v>185</v>
      </c>
      <c r="F11735" t="s">
        <v>186</v>
      </c>
      <c r="G11735" t="s">
        <v>187</v>
      </c>
      <c r="H11735" t="s">
        <v>27</v>
      </c>
      <c r="I11735" s="4">
        <v>-34651394.481487148</v>
      </c>
    </row>
    <row r="11736" spans="1:9" x14ac:dyDescent="0.25">
      <c r="A11736" t="s">
        <v>483</v>
      </c>
      <c r="B11736" t="s">
        <v>34</v>
      </c>
      <c r="C11736" t="s">
        <v>177</v>
      </c>
      <c r="D11736" t="s">
        <v>178</v>
      </c>
      <c r="E11736" t="s">
        <v>185</v>
      </c>
      <c r="F11736" t="s">
        <v>186</v>
      </c>
      <c r="G11736" t="s">
        <v>188</v>
      </c>
      <c r="H11736" t="s">
        <v>189</v>
      </c>
      <c r="I11736" s="4">
        <v>-557930.60837619402</v>
      </c>
    </row>
    <row r="11737" spans="1:9" x14ac:dyDescent="0.25">
      <c r="A11737" t="s">
        <v>483</v>
      </c>
      <c r="B11737" t="s">
        <v>34</v>
      </c>
      <c r="C11737" t="s">
        <v>177</v>
      </c>
      <c r="D11737" t="s">
        <v>178</v>
      </c>
      <c r="E11737" t="s">
        <v>185</v>
      </c>
      <c r="F11737" t="s">
        <v>186</v>
      </c>
      <c r="G11737" t="s">
        <v>476</v>
      </c>
      <c r="H11737" t="s">
        <v>477</v>
      </c>
      <c r="I11737" s="4">
        <v>-229377.09373306396</v>
      </c>
    </row>
    <row r="11738" spans="1:9" x14ac:dyDescent="0.25">
      <c r="A11738" t="s">
        <v>483</v>
      </c>
      <c r="B11738" t="s">
        <v>34</v>
      </c>
      <c r="C11738" t="s">
        <v>192</v>
      </c>
      <c r="D11738" t="s">
        <v>193</v>
      </c>
      <c r="E11738" t="s">
        <v>438</v>
      </c>
      <c r="F11738" t="s">
        <v>193</v>
      </c>
      <c r="G11738" t="s">
        <v>438</v>
      </c>
      <c r="H11738" t="s">
        <v>193</v>
      </c>
      <c r="I11738" s="5">
        <v>18177667.964731809</v>
      </c>
    </row>
    <row r="11739" spans="1:9" x14ac:dyDescent="0.25">
      <c r="A11739" t="s">
        <v>483</v>
      </c>
      <c r="B11739" t="s">
        <v>34</v>
      </c>
      <c r="C11739" t="s">
        <v>226</v>
      </c>
      <c r="D11739" t="s">
        <v>227</v>
      </c>
      <c r="E11739" t="s">
        <v>228</v>
      </c>
      <c r="F11739" t="s">
        <v>229</v>
      </c>
      <c r="G11739" t="s">
        <v>230</v>
      </c>
      <c r="H11739" t="s">
        <v>229</v>
      </c>
      <c r="I11739" s="5">
        <v>2111703.192693505</v>
      </c>
    </row>
    <row r="11740" spans="1:9" x14ac:dyDescent="0.25">
      <c r="A11740" t="s">
        <v>483</v>
      </c>
      <c r="B11740" t="s">
        <v>34</v>
      </c>
      <c r="C11740" t="s">
        <v>226</v>
      </c>
      <c r="D11740" t="s">
        <v>227</v>
      </c>
      <c r="E11740" t="s">
        <v>231</v>
      </c>
      <c r="F11740" t="s">
        <v>232</v>
      </c>
      <c r="G11740" t="s">
        <v>439</v>
      </c>
      <c r="H11740" t="s">
        <v>232</v>
      </c>
      <c r="I11740" s="5">
        <v>901428.28802351223</v>
      </c>
    </row>
    <row r="11741" spans="1:9" x14ac:dyDescent="0.25">
      <c r="A11741" t="s">
        <v>483</v>
      </c>
      <c r="B11741" t="s">
        <v>34</v>
      </c>
      <c r="C11741" t="s">
        <v>226</v>
      </c>
      <c r="D11741" t="s">
        <v>227</v>
      </c>
      <c r="E11741" t="s">
        <v>235</v>
      </c>
      <c r="F11741" t="s">
        <v>236</v>
      </c>
      <c r="G11741" t="s">
        <v>237</v>
      </c>
      <c r="H11741" t="s">
        <v>238</v>
      </c>
      <c r="I11741" s="5">
        <v>-59139434.288522251</v>
      </c>
    </row>
    <row r="11742" spans="1:9" x14ac:dyDescent="0.25">
      <c r="A11742" t="s">
        <v>483</v>
      </c>
      <c r="B11742" t="s">
        <v>34</v>
      </c>
      <c r="C11742" t="s">
        <v>263</v>
      </c>
      <c r="D11742" t="s">
        <v>264</v>
      </c>
      <c r="E11742" t="s">
        <v>265</v>
      </c>
      <c r="F11742" t="s">
        <v>264</v>
      </c>
      <c r="G11742" t="s">
        <v>444</v>
      </c>
      <c r="H11742" t="s">
        <v>445</v>
      </c>
      <c r="I11742" s="5">
        <v>63872972.365246147</v>
      </c>
    </row>
    <row r="11743" spans="1:9" x14ac:dyDescent="0.25">
      <c r="A11743" t="s">
        <v>483</v>
      </c>
      <c r="B11743" t="s">
        <v>34</v>
      </c>
      <c r="C11743" t="s">
        <v>263</v>
      </c>
      <c r="D11743" t="s">
        <v>264</v>
      </c>
      <c r="E11743" t="s">
        <v>276</v>
      </c>
      <c r="F11743" t="s">
        <v>277</v>
      </c>
      <c r="G11743" t="s">
        <v>276</v>
      </c>
      <c r="H11743" t="s">
        <v>277</v>
      </c>
      <c r="I11743" s="5">
        <v>810326.52461425425</v>
      </c>
    </row>
    <row r="11744" spans="1:9" x14ac:dyDescent="0.25">
      <c r="A11744" t="s">
        <v>483</v>
      </c>
      <c r="B11744" t="s">
        <v>34</v>
      </c>
      <c r="C11744" t="s">
        <v>278</v>
      </c>
      <c r="D11744" t="s">
        <v>279</v>
      </c>
      <c r="E11744" t="s">
        <v>280</v>
      </c>
      <c r="F11744" t="s">
        <v>281</v>
      </c>
      <c r="G11744" t="s">
        <v>282</v>
      </c>
      <c r="H11744" t="s">
        <v>281</v>
      </c>
      <c r="I11744" s="6">
        <v>101205831.74136664</v>
      </c>
    </row>
    <row r="11745" spans="1:9" x14ac:dyDescent="0.25">
      <c r="A11745" t="s">
        <v>483</v>
      </c>
      <c r="B11745" t="s">
        <v>34</v>
      </c>
      <c r="C11745" t="s">
        <v>278</v>
      </c>
      <c r="D11745" t="s">
        <v>279</v>
      </c>
      <c r="E11745" t="s">
        <v>283</v>
      </c>
      <c r="F11745" t="s">
        <v>284</v>
      </c>
      <c r="G11745" t="s">
        <v>446</v>
      </c>
      <c r="H11745" t="s">
        <v>447</v>
      </c>
      <c r="I11745" s="6">
        <v>3991805.7310800883</v>
      </c>
    </row>
    <row r="11746" spans="1:9" x14ac:dyDescent="0.25">
      <c r="A11746" t="s">
        <v>483</v>
      </c>
      <c r="B11746" t="s">
        <v>34</v>
      </c>
      <c r="C11746" t="s">
        <v>291</v>
      </c>
      <c r="D11746" t="s">
        <v>292</v>
      </c>
      <c r="E11746" t="s">
        <v>293</v>
      </c>
      <c r="F11746" t="s">
        <v>294</v>
      </c>
      <c r="G11746" t="s">
        <v>293</v>
      </c>
      <c r="H11746" t="s">
        <v>294</v>
      </c>
      <c r="I11746" s="6">
        <v>375822200.78559858</v>
      </c>
    </row>
    <row r="11747" spans="1:9" x14ac:dyDescent="0.25">
      <c r="A11747" t="s">
        <v>483</v>
      </c>
      <c r="B11747" t="s">
        <v>34</v>
      </c>
      <c r="C11747" t="s">
        <v>291</v>
      </c>
      <c r="D11747" t="s">
        <v>292</v>
      </c>
      <c r="E11747" t="s">
        <v>448</v>
      </c>
      <c r="F11747" t="s">
        <v>357</v>
      </c>
      <c r="G11747" t="s">
        <v>448</v>
      </c>
      <c r="H11747" t="s">
        <v>357</v>
      </c>
      <c r="I11747" s="6">
        <v>75085595.003673792</v>
      </c>
    </row>
    <row r="11748" spans="1:9" x14ac:dyDescent="0.25">
      <c r="A11748" t="s">
        <v>483</v>
      </c>
      <c r="B11748" t="s">
        <v>34</v>
      </c>
      <c r="C11748" t="s">
        <v>358</v>
      </c>
      <c r="D11748" t="s">
        <v>359</v>
      </c>
      <c r="E11748" t="s">
        <v>360</v>
      </c>
      <c r="F11748" t="s">
        <v>361</v>
      </c>
      <c r="G11748" t="s">
        <v>301</v>
      </c>
      <c r="H11748" t="s">
        <v>302</v>
      </c>
      <c r="I11748" s="6">
        <v>338744.89346069068</v>
      </c>
    </row>
    <row r="11749" spans="1:9" x14ac:dyDescent="0.25">
      <c r="A11749" t="s">
        <v>483</v>
      </c>
      <c r="B11749" t="s">
        <v>34</v>
      </c>
      <c r="C11749" t="s">
        <v>358</v>
      </c>
      <c r="D11749" t="s">
        <v>359</v>
      </c>
      <c r="E11749" t="s">
        <v>360</v>
      </c>
      <c r="F11749" t="s">
        <v>361</v>
      </c>
      <c r="G11749" t="s">
        <v>449</v>
      </c>
      <c r="H11749" t="s">
        <v>450</v>
      </c>
      <c r="I11749" s="6">
        <v>875635.41513592936</v>
      </c>
    </row>
    <row r="11750" spans="1:9" x14ac:dyDescent="0.25">
      <c r="A11750" t="s">
        <v>483</v>
      </c>
      <c r="B11750" t="s">
        <v>34</v>
      </c>
      <c r="C11750" t="s">
        <v>358</v>
      </c>
      <c r="D11750" t="s">
        <v>359</v>
      </c>
      <c r="E11750" t="s">
        <v>360</v>
      </c>
      <c r="F11750" t="s">
        <v>361</v>
      </c>
      <c r="G11750" t="s">
        <v>303</v>
      </c>
      <c r="H11750" t="s">
        <v>304</v>
      </c>
      <c r="I11750" s="6">
        <v>480636.66421748657</v>
      </c>
    </row>
    <row r="11751" spans="1:9" x14ac:dyDescent="0.25">
      <c r="A11751" t="s">
        <v>483</v>
      </c>
      <c r="B11751" t="s">
        <v>34</v>
      </c>
      <c r="C11751" t="s">
        <v>383</v>
      </c>
      <c r="D11751" t="s">
        <v>384</v>
      </c>
      <c r="E11751" t="s">
        <v>370</v>
      </c>
      <c r="F11751" t="s">
        <v>371</v>
      </c>
      <c r="G11751" t="s">
        <v>370</v>
      </c>
      <c r="H11751" t="s">
        <v>371</v>
      </c>
      <c r="I11751" s="2">
        <v>87486199.215804562</v>
      </c>
    </row>
    <row r="11752" spans="1:9" x14ac:dyDescent="0.25">
      <c r="A11752" t="s">
        <v>483</v>
      </c>
      <c r="B11752" t="s">
        <v>34</v>
      </c>
      <c r="C11752" t="s">
        <v>383</v>
      </c>
      <c r="D11752" t="s">
        <v>384</v>
      </c>
      <c r="E11752" t="s">
        <v>372</v>
      </c>
      <c r="F11752" t="s">
        <v>373</v>
      </c>
      <c r="G11752" t="s">
        <v>372</v>
      </c>
      <c r="H11752" t="s">
        <v>373</v>
      </c>
      <c r="I11752" s="2">
        <v>98687.639235855982</v>
      </c>
    </row>
    <row r="11753" spans="1:9" x14ac:dyDescent="0.25">
      <c r="A11753" t="s">
        <v>483</v>
      </c>
      <c r="B11753" t="s">
        <v>34</v>
      </c>
      <c r="C11753" t="s">
        <v>388</v>
      </c>
      <c r="D11753" t="s">
        <v>389</v>
      </c>
      <c r="E11753" t="s">
        <v>390</v>
      </c>
      <c r="F11753" t="s">
        <v>389</v>
      </c>
      <c r="G11753" t="s">
        <v>457</v>
      </c>
      <c r="H11753" t="s">
        <v>458</v>
      </c>
      <c r="I11753" s="2">
        <v>367376.92872887582</v>
      </c>
    </row>
    <row r="11754" spans="1:9" x14ac:dyDescent="0.25">
      <c r="A11754" t="s">
        <v>483</v>
      </c>
      <c r="B11754" t="s">
        <v>34</v>
      </c>
      <c r="C11754" t="s">
        <v>395</v>
      </c>
      <c r="D11754" t="s">
        <v>396</v>
      </c>
      <c r="E11754" t="s">
        <v>397</v>
      </c>
      <c r="F11754" t="s">
        <v>398</v>
      </c>
      <c r="G11754" t="s">
        <v>399</v>
      </c>
      <c r="H11754" t="s">
        <v>400</v>
      </c>
      <c r="I11754" s="2">
        <v>228809248.91223529</v>
      </c>
    </row>
    <row r="11755" spans="1:9" x14ac:dyDescent="0.25">
      <c r="A11755" t="s">
        <v>483</v>
      </c>
      <c r="B11755" t="s">
        <v>34</v>
      </c>
      <c r="C11755" t="s">
        <v>395</v>
      </c>
      <c r="D11755" t="s">
        <v>396</v>
      </c>
      <c r="E11755" t="s">
        <v>401</v>
      </c>
      <c r="F11755" t="s">
        <v>402</v>
      </c>
      <c r="G11755" t="s">
        <v>403</v>
      </c>
      <c r="H11755" t="s">
        <v>404</v>
      </c>
      <c r="I11755" s="2">
        <v>-292342744.36216182</v>
      </c>
    </row>
    <row r="11756" spans="1:9" x14ac:dyDescent="0.25">
      <c r="A11756" t="s">
        <v>483</v>
      </c>
      <c r="B11756" t="s">
        <v>34</v>
      </c>
      <c r="C11756" t="s">
        <v>395</v>
      </c>
      <c r="D11756" t="s">
        <v>396</v>
      </c>
      <c r="E11756" t="s">
        <v>459</v>
      </c>
      <c r="F11756" t="s">
        <v>460</v>
      </c>
      <c r="G11756" t="s">
        <v>461</v>
      </c>
      <c r="H11756" t="s">
        <v>462</v>
      </c>
      <c r="I11756" s="2">
        <v>368860.02939015429</v>
      </c>
    </row>
    <row r="11757" spans="1:9" x14ac:dyDescent="0.25">
      <c r="A11757" t="s">
        <v>483</v>
      </c>
      <c r="B11757" t="s">
        <v>34</v>
      </c>
      <c r="C11757" t="s">
        <v>405</v>
      </c>
      <c r="D11757" t="s">
        <v>406</v>
      </c>
      <c r="E11757" t="s">
        <v>407</v>
      </c>
      <c r="F11757" t="s">
        <v>408</v>
      </c>
      <c r="G11757" t="s">
        <v>409</v>
      </c>
      <c r="H11757" t="s">
        <v>410</v>
      </c>
      <c r="I11757" s="2">
        <v>70494678.656977743</v>
      </c>
    </row>
    <row r="11758" spans="1:9" x14ac:dyDescent="0.25">
      <c r="A11758" t="s">
        <v>483</v>
      </c>
      <c r="B11758" t="s">
        <v>34</v>
      </c>
      <c r="C11758" t="s">
        <v>411</v>
      </c>
      <c r="D11758" t="s">
        <v>412</v>
      </c>
      <c r="E11758" t="s">
        <v>417</v>
      </c>
      <c r="F11758" t="s">
        <v>418</v>
      </c>
      <c r="G11758" t="s">
        <v>419</v>
      </c>
      <c r="H11758" t="s">
        <v>420</v>
      </c>
      <c r="I11758" s="2">
        <v>276662.36385847384</v>
      </c>
    </row>
    <row r="11759" spans="1:9" x14ac:dyDescent="0.25">
      <c r="A11759" t="s">
        <v>483</v>
      </c>
      <c r="B11759" t="s">
        <v>35</v>
      </c>
      <c r="C11759" t="s">
        <v>97</v>
      </c>
      <c r="D11759" t="s">
        <v>98</v>
      </c>
      <c r="E11759" t="s">
        <v>429</v>
      </c>
      <c r="F11759" t="s">
        <v>98</v>
      </c>
      <c r="G11759" t="s">
        <v>429</v>
      </c>
      <c r="H11759" t="s">
        <v>98</v>
      </c>
      <c r="I11759" s="5">
        <v>63238412.647136912</v>
      </c>
    </row>
    <row r="11760" spans="1:9" x14ac:dyDescent="0.25">
      <c r="A11760" t="s">
        <v>483</v>
      </c>
      <c r="B11760" t="s">
        <v>35</v>
      </c>
      <c r="C11760" t="s">
        <v>111</v>
      </c>
      <c r="D11760" t="s">
        <v>112</v>
      </c>
      <c r="E11760" t="s">
        <v>113</v>
      </c>
      <c r="F11760" t="s">
        <v>114</v>
      </c>
      <c r="G11760" t="s">
        <v>430</v>
      </c>
      <c r="H11760" t="s">
        <v>431</v>
      </c>
      <c r="I11760" s="4">
        <v>295766153.86693144</v>
      </c>
    </row>
    <row r="11761" spans="1:9" x14ac:dyDescent="0.25">
      <c r="A11761" t="s">
        <v>483</v>
      </c>
      <c r="B11761" t="s">
        <v>35</v>
      </c>
      <c r="C11761" t="s">
        <v>111</v>
      </c>
      <c r="D11761" t="s">
        <v>112</v>
      </c>
      <c r="E11761" t="s">
        <v>147</v>
      </c>
      <c r="F11761" t="s">
        <v>148</v>
      </c>
      <c r="G11761" t="s">
        <v>432</v>
      </c>
      <c r="H11761" t="s">
        <v>148</v>
      </c>
      <c r="I11761" s="4">
        <v>11181555.957901999</v>
      </c>
    </row>
    <row r="11762" spans="1:9" x14ac:dyDescent="0.25">
      <c r="A11762" t="s">
        <v>483</v>
      </c>
      <c r="B11762" t="s">
        <v>35</v>
      </c>
      <c r="C11762" t="s">
        <v>111</v>
      </c>
      <c r="D11762" t="s">
        <v>112</v>
      </c>
      <c r="E11762" t="s">
        <v>153</v>
      </c>
      <c r="F11762" t="s">
        <v>154</v>
      </c>
      <c r="G11762" t="s">
        <v>433</v>
      </c>
      <c r="H11762" t="s">
        <v>434</v>
      </c>
      <c r="I11762" s="4">
        <v>-243712777.66428626</v>
      </c>
    </row>
    <row r="11763" spans="1:9" x14ac:dyDescent="0.25">
      <c r="A11763" t="s">
        <v>483</v>
      </c>
      <c r="B11763" t="s">
        <v>35</v>
      </c>
      <c r="C11763" t="s">
        <v>177</v>
      </c>
      <c r="D11763" t="s">
        <v>178</v>
      </c>
      <c r="E11763" t="s">
        <v>179</v>
      </c>
      <c r="F11763" t="s">
        <v>180</v>
      </c>
      <c r="G11763" t="s">
        <v>181</v>
      </c>
      <c r="H11763" t="s">
        <v>182</v>
      </c>
      <c r="I11763" s="4">
        <v>210079373.23646894</v>
      </c>
    </row>
    <row r="11764" spans="1:9" x14ac:dyDescent="0.25">
      <c r="A11764" t="s">
        <v>483</v>
      </c>
      <c r="B11764" t="s">
        <v>35</v>
      </c>
      <c r="C11764" t="s">
        <v>177</v>
      </c>
      <c r="D11764" t="s">
        <v>178</v>
      </c>
      <c r="E11764" t="s">
        <v>179</v>
      </c>
      <c r="F11764" t="s">
        <v>180</v>
      </c>
      <c r="G11764" t="s">
        <v>183</v>
      </c>
      <c r="H11764" t="s">
        <v>184</v>
      </c>
      <c r="I11764" s="4">
        <v>659142.66291499999</v>
      </c>
    </row>
    <row r="11765" spans="1:9" x14ac:dyDescent="0.25">
      <c r="A11765" t="s">
        <v>483</v>
      </c>
      <c r="B11765" t="s">
        <v>35</v>
      </c>
      <c r="C11765" t="s">
        <v>177</v>
      </c>
      <c r="D11765" t="s">
        <v>178</v>
      </c>
      <c r="E11765" t="s">
        <v>185</v>
      </c>
      <c r="F11765" t="s">
        <v>186</v>
      </c>
      <c r="G11765" t="s">
        <v>187</v>
      </c>
      <c r="H11765" t="s">
        <v>27</v>
      </c>
      <c r="I11765" s="4">
        <v>-145497634.22182986</v>
      </c>
    </row>
    <row r="11766" spans="1:9" x14ac:dyDescent="0.25">
      <c r="A11766" t="s">
        <v>483</v>
      </c>
      <c r="B11766" t="s">
        <v>35</v>
      </c>
      <c r="C11766" t="s">
        <v>177</v>
      </c>
      <c r="D11766" t="s">
        <v>178</v>
      </c>
      <c r="E11766" t="s">
        <v>185</v>
      </c>
      <c r="F11766" t="s">
        <v>186</v>
      </c>
      <c r="G11766" t="s">
        <v>188</v>
      </c>
      <c r="H11766" t="s">
        <v>189</v>
      </c>
      <c r="I11766" s="4">
        <v>-2145772.0028464501</v>
      </c>
    </row>
    <row r="11767" spans="1:9" x14ac:dyDescent="0.25">
      <c r="A11767" t="s">
        <v>483</v>
      </c>
      <c r="B11767" t="s">
        <v>35</v>
      </c>
      <c r="C11767" t="s">
        <v>192</v>
      </c>
      <c r="D11767" t="s">
        <v>193</v>
      </c>
      <c r="E11767" t="s">
        <v>438</v>
      </c>
      <c r="F11767" t="s">
        <v>193</v>
      </c>
      <c r="G11767" t="s">
        <v>438</v>
      </c>
      <c r="H11767" t="s">
        <v>193</v>
      </c>
      <c r="I11767" s="5">
        <v>19290289.517521001</v>
      </c>
    </row>
    <row r="11768" spans="1:9" x14ac:dyDescent="0.25">
      <c r="A11768" t="s">
        <v>483</v>
      </c>
      <c r="B11768" t="s">
        <v>35</v>
      </c>
      <c r="C11768" t="s">
        <v>226</v>
      </c>
      <c r="D11768" t="s">
        <v>227</v>
      </c>
      <c r="E11768" t="s">
        <v>228</v>
      </c>
      <c r="F11768" t="s">
        <v>229</v>
      </c>
      <c r="G11768" t="s">
        <v>230</v>
      </c>
      <c r="H11768" t="s">
        <v>229</v>
      </c>
      <c r="I11768" s="5">
        <v>1.4901161193847699E-8</v>
      </c>
    </row>
    <row r="11769" spans="1:9" x14ac:dyDescent="0.25">
      <c r="A11769" t="s">
        <v>483</v>
      </c>
      <c r="B11769" t="s">
        <v>35</v>
      </c>
      <c r="C11769" t="s">
        <v>226</v>
      </c>
      <c r="D11769" t="s">
        <v>227</v>
      </c>
      <c r="E11769" t="s">
        <v>235</v>
      </c>
      <c r="F11769" t="s">
        <v>236</v>
      </c>
      <c r="G11769" t="s">
        <v>237</v>
      </c>
      <c r="H11769" t="s">
        <v>238</v>
      </c>
      <c r="I11769" s="5">
        <v>80829081.705467135</v>
      </c>
    </row>
    <row r="11770" spans="1:9" x14ac:dyDescent="0.25">
      <c r="A11770" t="s">
        <v>483</v>
      </c>
      <c r="B11770" t="s">
        <v>35</v>
      </c>
      <c r="C11770" t="s">
        <v>239</v>
      </c>
      <c r="D11770" t="s">
        <v>240</v>
      </c>
      <c r="E11770" t="s">
        <v>247</v>
      </c>
      <c r="F11770" t="s">
        <v>248</v>
      </c>
      <c r="G11770" t="s">
        <v>442</v>
      </c>
      <c r="H11770" t="s">
        <v>248</v>
      </c>
      <c r="I11770" s="4">
        <v>0</v>
      </c>
    </row>
    <row r="11771" spans="1:9" x14ac:dyDescent="0.25">
      <c r="A11771" t="s">
        <v>483</v>
      </c>
      <c r="B11771" t="s">
        <v>35</v>
      </c>
      <c r="C11771" t="s">
        <v>263</v>
      </c>
      <c r="D11771" t="s">
        <v>264</v>
      </c>
      <c r="E11771" t="s">
        <v>265</v>
      </c>
      <c r="F11771" t="s">
        <v>264</v>
      </c>
      <c r="G11771" t="s">
        <v>444</v>
      </c>
      <c r="H11771" t="s">
        <v>445</v>
      </c>
      <c r="I11771" s="5">
        <v>69106523.441548988</v>
      </c>
    </row>
    <row r="11772" spans="1:9" x14ac:dyDescent="0.25">
      <c r="A11772" t="s">
        <v>483</v>
      </c>
      <c r="B11772" t="s">
        <v>35</v>
      </c>
      <c r="C11772" t="s">
        <v>278</v>
      </c>
      <c r="D11772" t="s">
        <v>279</v>
      </c>
      <c r="E11772" t="s">
        <v>280</v>
      </c>
      <c r="F11772" t="s">
        <v>281</v>
      </c>
      <c r="G11772" t="s">
        <v>282</v>
      </c>
      <c r="H11772" t="s">
        <v>281</v>
      </c>
      <c r="I11772" s="6">
        <v>-2.9802322387695299E-8</v>
      </c>
    </row>
    <row r="11773" spans="1:9" x14ac:dyDescent="0.25">
      <c r="A11773" t="s">
        <v>483</v>
      </c>
      <c r="B11773" t="s">
        <v>35</v>
      </c>
      <c r="C11773" t="s">
        <v>278</v>
      </c>
      <c r="D11773" t="s">
        <v>279</v>
      </c>
      <c r="E11773" t="s">
        <v>283</v>
      </c>
      <c r="F11773" t="s">
        <v>284</v>
      </c>
      <c r="G11773" t="s">
        <v>446</v>
      </c>
      <c r="H11773" t="s">
        <v>447</v>
      </c>
      <c r="I11773" s="6">
        <v>0</v>
      </c>
    </row>
    <row r="11774" spans="1:9" x14ac:dyDescent="0.25">
      <c r="A11774" t="s">
        <v>483</v>
      </c>
      <c r="B11774" t="s">
        <v>35</v>
      </c>
      <c r="C11774" t="s">
        <v>291</v>
      </c>
      <c r="D11774" t="s">
        <v>292</v>
      </c>
      <c r="E11774" t="s">
        <v>293</v>
      </c>
      <c r="F11774" t="s">
        <v>294</v>
      </c>
      <c r="G11774" t="s">
        <v>293</v>
      </c>
      <c r="H11774" t="s">
        <v>294</v>
      </c>
      <c r="I11774" s="6">
        <v>104563028.27467661</v>
      </c>
    </row>
    <row r="11775" spans="1:9" x14ac:dyDescent="0.25">
      <c r="A11775" t="s">
        <v>483</v>
      </c>
      <c r="B11775" t="s">
        <v>35</v>
      </c>
      <c r="C11775" t="s">
        <v>291</v>
      </c>
      <c r="D11775" t="s">
        <v>292</v>
      </c>
      <c r="E11775" t="s">
        <v>448</v>
      </c>
      <c r="F11775" t="s">
        <v>357</v>
      </c>
      <c r="G11775" t="s">
        <v>448</v>
      </c>
      <c r="H11775" t="s">
        <v>357</v>
      </c>
      <c r="I11775" s="6">
        <v>39710187.335114993</v>
      </c>
    </row>
    <row r="11776" spans="1:9" x14ac:dyDescent="0.25">
      <c r="A11776" t="s">
        <v>483</v>
      </c>
      <c r="B11776" t="s">
        <v>35</v>
      </c>
      <c r="C11776" t="s">
        <v>358</v>
      </c>
      <c r="D11776" t="s">
        <v>359</v>
      </c>
      <c r="E11776" t="s">
        <v>360</v>
      </c>
      <c r="F11776" t="s">
        <v>361</v>
      </c>
      <c r="G11776" t="s">
        <v>303</v>
      </c>
      <c r="H11776" t="s">
        <v>304</v>
      </c>
      <c r="I11776" s="6">
        <v>4201553.9511989998</v>
      </c>
    </row>
    <row r="11777" spans="1:9" x14ac:dyDescent="0.25">
      <c r="A11777" t="s">
        <v>483</v>
      </c>
      <c r="B11777" t="s">
        <v>35</v>
      </c>
      <c r="C11777" t="s">
        <v>376</v>
      </c>
      <c r="D11777" t="s">
        <v>377</v>
      </c>
      <c r="E11777" t="s">
        <v>378</v>
      </c>
      <c r="F11777" t="s">
        <v>379</v>
      </c>
      <c r="G11777" t="s">
        <v>362</v>
      </c>
      <c r="H11777" t="s">
        <v>363</v>
      </c>
      <c r="I11777" s="2">
        <v>1406660.4016849999</v>
      </c>
    </row>
    <row r="11778" spans="1:9" x14ac:dyDescent="0.25">
      <c r="A11778" t="s">
        <v>483</v>
      </c>
      <c r="B11778" t="s">
        <v>35</v>
      </c>
      <c r="C11778" t="s">
        <v>376</v>
      </c>
      <c r="D11778" t="s">
        <v>377</v>
      </c>
      <c r="E11778" t="s">
        <v>380</v>
      </c>
      <c r="F11778" t="s">
        <v>381</v>
      </c>
      <c r="G11778" t="s">
        <v>364</v>
      </c>
      <c r="H11778" t="s">
        <v>365</v>
      </c>
      <c r="I11778" s="2">
        <v>259392.65</v>
      </c>
    </row>
    <row r="11779" spans="1:9" x14ac:dyDescent="0.25">
      <c r="A11779" t="s">
        <v>483</v>
      </c>
      <c r="B11779" t="s">
        <v>35</v>
      </c>
      <c r="C11779" t="s">
        <v>383</v>
      </c>
      <c r="D11779" t="s">
        <v>384</v>
      </c>
      <c r="E11779" t="s">
        <v>370</v>
      </c>
      <c r="F11779" t="s">
        <v>371</v>
      </c>
      <c r="G11779" t="s">
        <v>370</v>
      </c>
      <c r="H11779" t="s">
        <v>371</v>
      </c>
      <c r="I11779" s="2">
        <v>93008560.32002537</v>
      </c>
    </row>
    <row r="11780" spans="1:9" x14ac:dyDescent="0.25">
      <c r="A11780" t="s">
        <v>483</v>
      </c>
      <c r="B11780" t="s">
        <v>35</v>
      </c>
      <c r="C11780" t="s">
        <v>383</v>
      </c>
      <c r="D11780" t="s">
        <v>384</v>
      </c>
      <c r="E11780" t="s">
        <v>372</v>
      </c>
      <c r="F11780" t="s">
        <v>373</v>
      </c>
      <c r="G11780" t="s">
        <v>372</v>
      </c>
      <c r="H11780" t="s">
        <v>373</v>
      </c>
      <c r="I11780" s="2">
        <v>1562513.8815110002</v>
      </c>
    </row>
    <row r="11781" spans="1:9" x14ac:dyDescent="0.25">
      <c r="A11781" t="s">
        <v>483</v>
      </c>
      <c r="B11781" t="s">
        <v>35</v>
      </c>
      <c r="C11781" t="s">
        <v>388</v>
      </c>
      <c r="D11781" t="s">
        <v>389</v>
      </c>
      <c r="E11781" t="s">
        <v>390</v>
      </c>
      <c r="F11781" t="s">
        <v>389</v>
      </c>
      <c r="G11781" t="s">
        <v>457</v>
      </c>
      <c r="H11781" t="s">
        <v>458</v>
      </c>
      <c r="I11781" s="2">
        <v>1.5290459983625619</v>
      </c>
    </row>
    <row r="11782" spans="1:9" x14ac:dyDescent="0.25">
      <c r="A11782" t="s">
        <v>483</v>
      </c>
      <c r="B11782" t="s">
        <v>35</v>
      </c>
      <c r="C11782" t="s">
        <v>395</v>
      </c>
      <c r="D11782" t="s">
        <v>396</v>
      </c>
      <c r="E11782" t="s">
        <v>397</v>
      </c>
      <c r="F11782" t="s">
        <v>398</v>
      </c>
      <c r="G11782" t="s">
        <v>399</v>
      </c>
      <c r="H11782" t="s">
        <v>400</v>
      </c>
      <c r="I11782" s="2">
        <v>-11215741.265084239</v>
      </c>
    </row>
    <row r="11783" spans="1:9" x14ac:dyDescent="0.25">
      <c r="A11783" t="s">
        <v>483</v>
      </c>
      <c r="B11783" t="s">
        <v>35</v>
      </c>
      <c r="C11783" t="s">
        <v>395</v>
      </c>
      <c r="D11783" t="s">
        <v>396</v>
      </c>
      <c r="E11783" t="s">
        <v>401</v>
      </c>
      <c r="F11783" t="s">
        <v>402</v>
      </c>
      <c r="G11783" t="s">
        <v>403</v>
      </c>
      <c r="H11783" t="s">
        <v>404</v>
      </c>
      <c r="I11783" s="2">
        <v>-4003781.9019996999</v>
      </c>
    </row>
    <row r="11784" spans="1:9" x14ac:dyDescent="0.25">
      <c r="A11784" t="s">
        <v>483</v>
      </c>
      <c r="B11784" t="s">
        <v>35</v>
      </c>
      <c r="C11784" t="s">
        <v>395</v>
      </c>
      <c r="D11784" t="s">
        <v>396</v>
      </c>
      <c r="E11784" t="s">
        <v>459</v>
      </c>
      <c r="F11784" t="s">
        <v>460</v>
      </c>
      <c r="G11784" t="s">
        <v>461</v>
      </c>
      <c r="H11784" t="s">
        <v>462</v>
      </c>
      <c r="I11784" s="2">
        <v>2493796.5479795001</v>
      </c>
    </row>
    <row r="11785" spans="1:9" x14ac:dyDescent="0.25">
      <c r="A11785" t="s">
        <v>483</v>
      </c>
      <c r="B11785" t="s">
        <v>35</v>
      </c>
      <c r="C11785" t="s">
        <v>405</v>
      </c>
      <c r="D11785" t="s">
        <v>406</v>
      </c>
      <c r="E11785" t="s">
        <v>407</v>
      </c>
      <c r="F11785" t="s">
        <v>408</v>
      </c>
      <c r="G11785" t="s">
        <v>409</v>
      </c>
      <c r="H11785" t="s">
        <v>410</v>
      </c>
      <c r="I11785" s="2">
        <v>-60964849.701730423</v>
      </c>
    </row>
    <row r="11786" spans="1:9" x14ac:dyDescent="0.25">
      <c r="A11786" t="s">
        <v>483</v>
      </c>
      <c r="B11786" t="s">
        <v>35</v>
      </c>
      <c r="C11786" t="s">
        <v>411</v>
      </c>
      <c r="D11786" t="s">
        <v>412</v>
      </c>
      <c r="E11786" t="s">
        <v>417</v>
      </c>
      <c r="F11786" t="s">
        <v>418</v>
      </c>
      <c r="G11786" t="s">
        <v>419</v>
      </c>
      <c r="H11786" t="s">
        <v>420</v>
      </c>
      <c r="I11786" s="2">
        <v>26114863.713571504</v>
      </c>
    </row>
    <row r="11787" spans="1:9" x14ac:dyDescent="0.25">
      <c r="A11787" t="s">
        <v>483</v>
      </c>
      <c r="B11787" t="s">
        <v>36</v>
      </c>
      <c r="C11787" t="s">
        <v>97</v>
      </c>
      <c r="D11787" t="s">
        <v>98</v>
      </c>
      <c r="E11787" t="s">
        <v>429</v>
      </c>
      <c r="F11787" t="s">
        <v>98</v>
      </c>
      <c r="G11787" t="s">
        <v>429</v>
      </c>
      <c r="H11787" t="s">
        <v>98</v>
      </c>
      <c r="I11787" s="5">
        <v>97050896.751462847</v>
      </c>
    </row>
    <row r="11788" spans="1:9" x14ac:dyDescent="0.25">
      <c r="A11788" t="s">
        <v>483</v>
      </c>
      <c r="B11788" t="s">
        <v>36</v>
      </c>
      <c r="C11788" t="s">
        <v>111</v>
      </c>
      <c r="D11788" t="s">
        <v>112</v>
      </c>
      <c r="E11788" t="s">
        <v>113</v>
      </c>
      <c r="F11788" t="s">
        <v>114</v>
      </c>
      <c r="G11788" t="s">
        <v>430</v>
      </c>
      <c r="H11788" t="s">
        <v>431</v>
      </c>
      <c r="I11788" s="4">
        <v>318209252.14120889</v>
      </c>
    </row>
    <row r="11789" spans="1:9" x14ac:dyDescent="0.25">
      <c r="A11789" t="s">
        <v>483</v>
      </c>
      <c r="B11789" t="s">
        <v>36</v>
      </c>
      <c r="C11789" t="s">
        <v>111</v>
      </c>
      <c r="D11789" t="s">
        <v>112</v>
      </c>
      <c r="E11789" t="s">
        <v>147</v>
      </c>
      <c r="F11789" t="s">
        <v>148</v>
      </c>
      <c r="G11789" t="s">
        <v>432</v>
      </c>
      <c r="H11789" t="s">
        <v>148</v>
      </c>
      <c r="I11789" s="4">
        <v>10787653.066304</v>
      </c>
    </row>
    <row r="11790" spans="1:9" x14ac:dyDescent="0.25">
      <c r="A11790" t="s">
        <v>483</v>
      </c>
      <c r="B11790" t="s">
        <v>36</v>
      </c>
      <c r="C11790" t="s">
        <v>111</v>
      </c>
      <c r="D11790" t="s">
        <v>112</v>
      </c>
      <c r="E11790" t="s">
        <v>153</v>
      </c>
      <c r="F11790" t="s">
        <v>154</v>
      </c>
      <c r="G11790" t="s">
        <v>433</v>
      </c>
      <c r="H11790" t="s">
        <v>434</v>
      </c>
      <c r="I11790" s="4">
        <v>-163139375.95321411</v>
      </c>
    </row>
    <row r="11791" spans="1:9" x14ac:dyDescent="0.25">
      <c r="A11791" t="s">
        <v>483</v>
      </c>
      <c r="B11791" t="s">
        <v>36</v>
      </c>
      <c r="C11791" t="s">
        <v>177</v>
      </c>
      <c r="D11791" t="s">
        <v>178</v>
      </c>
      <c r="E11791" t="s">
        <v>179</v>
      </c>
      <c r="F11791" t="s">
        <v>180</v>
      </c>
      <c r="G11791" t="s">
        <v>181</v>
      </c>
      <c r="H11791" t="s">
        <v>182</v>
      </c>
      <c r="I11791" s="4">
        <v>27310516.454488959</v>
      </c>
    </row>
    <row r="11792" spans="1:9" x14ac:dyDescent="0.25">
      <c r="A11792" t="s">
        <v>483</v>
      </c>
      <c r="B11792" t="s">
        <v>36</v>
      </c>
      <c r="C11792" t="s">
        <v>177</v>
      </c>
      <c r="D11792" t="s">
        <v>178</v>
      </c>
      <c r="E11792" t="s">
        <v>179</v>
      </c>
      <c r="F11792" t="s">
        <v>180</v>
      </c>
      <c r="G11792" t="s">
        <v>183</v>
      </c>
      <c r="H11792" t="s">
        <v>184</v>
      </c>
      <c r="I11792" s="4">
        <v>2098889.1241600001</v>
      </c>
    </row>
    <row r="11793" spans="1:9" x14ac:dyDescent="0.25">
      <c r="A11793" t="s">
        <v>483</v>
      </c>
      <c r="B11793" t="s">
        <v>36</v>
      </c>
      <c r="C11793" t="s">
        <v>177</v>
      </c>
      <c r="D11793" t="s">
        <v>178</v>
      </c>
      <c r="E11793" t="s">
        <v>185</v>
      </c>
      <c r="F11793" t="s">
        <v>186</v>
      </c>
      <c r="G11793" t="s">
        <v>187</v>
      </c>
      <c r="H11793" t="s">
        <v>27</v>
      </c>
      <c r="I11793" s="4">
        <v>-15234408.83603514</v>
      </c>
    </row>
    <row r="11794" spans="1:9" x14ac:dyDescent="0.25">
      <c r="A11794" t="s">
        <v>483</v>
      </c>
      <c r="B11794" t="s">
        <v>36</v>
      </c>
      <c r="C11794" t="s">
        <v>177</v>
      </c>
      <c r="D11794" t="s">
        <v>178</v>
      </c>
      <c r="E11794" t="s">
        <v>185</v>
      </c>
      <c r="F11794" t="s">
        <v>186</v>
      </c>
      <c r="G11794" t="s">
        <v>188</v>
      </c>
      <c r="H11794" t="s">
        <v>189</v>
      </c>
      <c r="I11794" s="4">
        <v>-1281557.1549440001</v>
      </c>
    </row>
    <row r="11795" spans="1:9" x14ac:dyDescent="0.25">
      <c r="A11795" t="s">
        <v>483</v>
      </c>
      <c r="B11795" t="s">
        <v>36</v>
      </c>
      <c r="C11795" t="s">
        <v>192</v>
      </c>
      <c r="D11795" t="s">
        <v>193</v>
      </c>
      <c r="E11795" t="s">
        <v>438</v>
      </c>
      <c r="F11795" t="s">
        <v>193</v>
      </c>
      <c r="G11795" t="s">
        <v>438</v>
      </c>
      <c r="H11795" t="s">
        <v>193</v>
      </c>
      <c r="I11795" s="5">
        <v>6446649.5620479994</v>
      </c>
    </row>
    <row r="11796" spans="1:9" x14ac:dyDescent="0.25">
      <c r="A11796" t="s">
        <v>483</v>
      </c>
      <c r="B11796" t="s">
        <v>36</v>
      </c>
      <c r="C11796" t="s">
        <v>226</v>
      </c>
      <c r="D11796" t="s">
        <v>227</v>
      </c>
      <c r="E11796" t="s">
        <v>228</v>
      </c>
      <c r="F11796" t="s">
        <v>229</v>
      </c>
      <c r="G11796" t="s">
        <v>230</v>
      </c>
      <c r="H11796" t="s">
        <v>229</v>
      </c>
      <c r="I11796" s="5">
        <v>0</v>
      </c>
    </row>
    <row r="11797" spans="1:9" x14ac:dyDescent="0.25">
      <c r="A11797" t="s">
        <v>483</v>
      </c>
      <c r="B11797" t="s">
        <v>36</v>
      </c>
      <c r="C11797" t="s">
        <v>226</v>
      </c>
      <c r="D11797" t="s">
        <v>227</v>
      </c>
      <c r="E11797" t="s">
        <v>231</v>
      </c>
      <c r="F11797" t="s">
        <v>232</v>
      </c>
      <c r="G11797" t="s">
        <v>439</v>
      </c>
      <c r="H11797" t="s">
        <v>232</v>
      </c>
      <c r="I11797" s="5">
        <v>-5.5646523833274821E-8</v>
      </c>
    </row>
    <row r="11798" spans="1:9" x14ac:dyDescent="0.25">
      <c r="A11798" t="s">
        <v>483</v>
      </c>
      <c r="B11798" t="s">
        <v>36</v>
      </c>
      <c r="C11798" t="s">
        <v>226</v>
      </c>
      <c r="D11798" t="s">
        <v>227</v>
      </c>
      <c r="E11798" t="s">
        <v>235</v>
      </c>
      <c r="F11798" t="s">
        <v>236</v>
      </c>
      <c r="G11798" t="s">
        <v>237</v>
      </c>
      <c r="H11798" t="s">
        <v>238</v>
      </c>
      <c r="I11798" s="5">
        <v>223858648.83809218</v>
      </c>
    </row>
    <row r="11799" spans="1:9" x14ac:dyDescent="0.25">
      <c r="A11799" t="s">
        <v>483</v>
      </c>
      <c r="B11799" t="s">
        <v>36</v>
      </c>
      <c r="C11799" t="s">
        <v>263</v>
      </c>
      <c r="D11799" t="s">
        <v>264</v>
      </c>
      <c r="E11799" t="s">
        <v>265</v>
      </c>
      <c r="F11799" t="s">
        <v>264</v>
      </c>
      <c r="G11799" t="s">
        <v>444</v>
      </c>
      <c r="H11799" t="s">
        <v>445</v>
      </c>
      <c r="I11799" s="5">
        <v>36196363.984767996</v>
      </c>
    </row>
    <row r="11800" spans="1:9" x14ac:dyDescent="0.25">
      <c r="A11800" t="s">
        <v>483</v>
      </c>
      <c r="B11800" t="s">
        <v>36</v>
      </c>
      <c r="C11800" t="s">
        <v>278</v>
      </c>
      <c r="D11800" t="s">
        <v>279</v>
      </c>
      <c r="E11800" t="s">
        <v>280</v>
      </c>
      <c r="F11800" t="s">
        <v>281</v>
      </c>
      <c r="G11800" t="s">
        <v>282</v>
      </c>
      <c r="H11800" t="s">
        <v>281</v>
      </c>
      <c r="I11800" s="6">
        <v>-1.7881393432617201E-7</v>
      </c>
    </row>
    <row r="11801" spans="1:9" x14ac:dyDescent="0.25">
      <c r="A11801" t="s">
        <v>483</v>
      </c>
      <c r="B11801" t="s">
        <v>36</v>
      </c>
      <c r="C11801" t="s">
        <v>278</v>
      </c>
      <c r="D11801" t="s">
        <v>279</v>
      </c>
      <c r="E11801" t="s">
        <v>283</v>
      </c>
      <c r="F11801" t="s">
        <v>284</v>
      </c>
      <c r="G11801" t="s">
        <v>446</v>
      </c>
      <c r="H11801" t="s">
        <v>447</v>
      </c>
      <c r="I11801" s="6">
        <v>3.4924596548080399E-9</v>
      </c>
    </row>
    <row r="11802" spans="1:9" x14ac:dyDescent="0.25">
      <c r="A11802" t="s">
        <v>483</v>
      </c>
      <c r="B11802" t="s">
        <v>36</v>
      </c>
      <c r="C11802" t="s">
        <v>291</v>
      </c>
      <c r="D11802" t="s">
        <v>292</v>
      </c>
      <c r="E11802" t="s">
        <v>293</v>
      </c>
      <c r="F11802" t="s">
        <v>294</v>
      </c>
      <c r="G11802" t="s">
        <v>293</v>
      </c>
      <c r="H11802" t="s">
        <v>294</v>
      </c>
      <c r="I11802" s="6">
        <v>186453300.57298183</v>
      </c>
    </row>
    <row r="11803" spans="1:9" x14ac:dyDescent="0.25">
      <c r="A11803" t="s">
        <v>483</v>
      </c>
      <c r="B11803" t="s">
        <v>36</v>
      </c>
      <c r="C11803" t="s">
        <v>291</v>
      </c>
      <c r="D11803" t="s">
        <v>292</v>
      </c>
      <c r="E11803" t="s">
        <v>448</v>
      </c>
      <c r="F11803" t="s">
        <v>357</v>
      </c>
      <c r="G11803" t="s">
        <v>448</v>
      </c>
      <c r="H11803" t="s">
        <v>357</v>
      </c>
      <c r="I11803" s="6">
        <v>48767586.808320001</v>
      </c>
    </row>
    <row r="11804" spans="1:9" x14ac:dyDescent="0.25">
      <c r="A11804" t="s">
        <v>483</v>
      </c>
      <c r="B11804" t="s">
        <v>36</v>
      </c>
      <c r="C11804" t="s">
        <v>358</v>
      </c>
      <c r="D11804" t="s">
        <v>359</v>
      </c>
      <c r="E11804" t="s">
        <v>360</v>
      </c>
      <c r="F11804" t="s">
        <v>361</v>
      </c>
      <c r="G11804" t="s">
        <v>449</v>
      </c>
      <c r="H11804" t="s">
        <v>450</v>
      </c>
      <c r="I11804" s="6">
        <v>705386.87424000003</v>
      </c>
    </row>
    <row r="11805" spans="1:9" x14ac:dyDescent="0.25">
      <c r="A11805" t="s">
        <v>483</v>
      </c>
      <c r="B11805" t="s">
        <v>36</v>
      </c>
      <c r="C11805" t="s">
        <v>376</v>
      </c>
      <c r="D11805" t="s">
        <v>377</v>
      </c>
      <c r="E11805" t="s">
        <v>378</v>
      </c>
      <c r="F11805" t="s">
        <v>379</v>
      </c>
      <c r="G11805" t="s">
        <v>362</v>
      </c>
      <c r="H11805" t="s">
        <v>363</v>
      </c>
      <c r="I11805" s="2">
        <v>1048256.148992</v>
      </c>
    </row>
    <row r="11806" spans="1:9" x14ac:dyDescent="0.25">
      <c r="A11806" t="s">
        <v>483</v>
      </c>
      <c r="B11806" t="s">
        <v>36</v>
      </c>
      <c r="C11806" t="s">
        <v>376</v>
      </c>
      <c r="D11806" t="s">
        <v>377</v>
      </c>
      <c r="E11806" t="s">
        <v>380</v>
      </c>
      <c r="F11806" t="s">
        <v>381</v>
      </c>
      <c r="G11806" t="s">
        <v>364</v>
      </c>
      <c r="H11806" t="s">
        <v>365</v>
      </c>
      <c r="I11806" s="2">
        <v>274510.78854400001</v>
      </c>
    </row>
    <row r="11807" spans="1:9" x14ac:dyDescent="0.25">
      <c r="A11807" t="s">
        <v>483</v>
      </c>
      <c r="B11807" t="s">
        <v>36</v>
      </c>
      <c r="C11807" t="s">
        <v>383</v>
      </c>
      <c r="D11807" t="s">
        <v>384</v>
      </c>
      <c r="E11807" t="s">
        <v>370</v>
      </c>
      <c r="F11807" t="s">
        <v>371</v>
      </c>
      <c r="G11807" t="s">
        <v>370</v>
      </c>
      <c r="H11807" t="s">
        <v>371</v>
      </c>
      <c r="I11807" s="2">
        <v>8991942.3653145581</v>
      </c>
    </row>
    <row r="11808" spans="1:9" x14ac:dyDescent="0.25">
      <c r="A11808" t="s">
        <v>483</v>
      </c>
      <c r="B11808" t="s">
        <v>36</v>
      </c>
      <c r="C11808" t="s">
        <v>383</v>
      </c>
      <c r="D11808" t="s">
        <v>384</v>
      </c>
      <c r="E11808" t="s">
        <v>372</v>
      </c>
      <c r="F11808" t="s">
        <v>373</v>
      </c>
      <c r="G11808" t="s">
        <v>372</v>
      </c>
      <c r="H11808" t="s">
        <v>373</v>
      </c>
      <c r="I11808" s="2">
        <v>898787.78547200002</v>
      </c>
    </row>
    <row r="11809" spans="1:9" x14ac:dyDescent="0.25">
      <c r="A11809" t="s">
        <v>483</v>
      </c>
      <c r="B11809" t="s">
        <v>36</v>
      </c>
      <c r="C11809" t="s">
        <v>385</v>
      </c>
      <c r="D11809" t="s">
        <v>386</v>
      </c>
      <c r="E11809" t="s">
        <v>387</v>
      </c>
      <c r="F11809" t="s">
        <v>386</v>
      </c>
      <c r="G11809" t="s">
        <v>455</v>
      </c>
      <c r="H11809" t="s">
        <v>456</v>
      </c>
      <c r="I11809" s="2">
        <v>0</v>
      </c>
    </row>
    <row r="11810" spans="1:9" x14ac:dyDescent="0.25">
      <c r="A11810" t="s">
        <v>483</v>
      </c>
      <c r="B11810" t="s">
        <v>36</v>
      </c>
      <c r="C11810" t="s">
        <v>388</v>
      </c>
      <c r="D11810" t="s">
        <v>389</v>
      </c>
      <c r="E11810" t="s">
        <v>390</v>
      </c>
      <c r="F11810" t="s">
        <v>389</v>
      </c>
      <c r="G11810" t="s">
        <v>457</v>
      </c>
      <c r="H11810" t="s">
        <v>458</v>
      </c>
      <c r="I11810" s="2">
        <v>-1.28040090203285E-4</v>
      </c>
    </row>
    <row r="11811" spans="1:9" x14ac:dyDescent="0.25">
      <c r="A11811" t="s">
        <v>483</v>
      </c>
      <c r="B11811" t="s">
        <v>36</v>
      </c>
      <c r="C11811" t="s">
        <v>395</v>
      </c>
      <c r="D11811" t="s">
        <v>396</v>
      </c>
      <c r="E11811" t="s">
        <v>397</v>
      </c>
      <c r="F11811" t="s">
        <v>398</v>
      </c>
      <c r="G11811" t="s">
        <v>399</v>
      </c>
      <c r="H11811" t="s">
        <v>400</v>
      </c>
      <c r="I11811" s="2">
        <v>-275721652.47568154</v>
      </c>
    </row>
    <row r="11812" spans="1:9" x14ac:dyDescent="0.25">
      <c r="A11812" t="s">
        <v>483</v>
      </c>
      <c r="B11812" t="s">
        <v>36</v>
      </c>
      <c r="C11812" t="s">
        <v>405</v>
      </c>
      <c r="D11812" t="s">
        <v>406</v>
      </c>
      <c r="E11812" t="s">
        <v>407</v>
      </c>
      <c r="F11812" t="s">
        <v>408</v>
      </c>
      <c r="G11812" t="s">
        <v>409</v>
      </c>
      <c r="H11812" t="s">
        <v>410</v>
      </c>
      <c r="I11812" s="2">
        <v>14783719.756468007</v>
      </c>
    </row>
    <row r="11813" spans="1:9" x14ac:dyDescent="0.25">
      <c r="A11813" t="s">
        <v>483</v>
      </c>
      <c r="B11813" t="s">
        <v>36</v>
      </c>
      <c r="C11813" t="s">
        <v>411</v>
      </c>
      <c r="D11813" t="s">
        <v>412</v>
      </c>
      <c r="E11813" t="s">
        <v>417</v>
      </c>
      <c r="F11813" t="s">
        <v>418</v>
      </c>
      <c r="G11813" t="s">
        <v>419</v>
      </c>
      <c r="H11813" t="s">
        <v>420</v>
      </c>
      <c r="I11813" s="2">
        <v>108384391.67763284</v>
      </c>
    </row>
    <row r="11814" spans="1:9" x14ac:dyDescent="0.25">
      <c r="A11814" t="s">
        <v>483</v>
      </c>
      <c r="B11814" t="s">
        <v>37</v>
      </c>
      <c r="C11814" t="s">
        <v>97</v>
      </c>
      <c r="D11814" t="s">
        <v>98</v>
      </c>
      <c r="E11814" t="s">
        <v>429</v>
      </c>
      <c r="F11814" t="s">
        <v>98</v>
      </c>
      <c r="G11814" t="s">
        <v>429</v>
      </c>
      <c r="H11814" t="s">
        <v>98</v>
      </c>
      <c r="I11814" s="5">
        <v>76176684.155446008</v>
      </c>
    </row>
    <row r="11815" spans="1:9" x14ac:dyDescent="0.25">
      <c r="A11815" t="s">
        <v>483</v>
      </c>
      <c r="B11815" t="s">
        <v>37</v>
      </c>
      <c r="C11815" t="s">
        <v>111</v>
      </c>
      <c r="D11815" t="s">
        <v>112</v>
      </c>
      <c r="E11815" t="s">
        <v>113</v>
      </c>
      <c r="F11815" t="s">
        <v>114</v>
      </c>
      <c r="G11815" t="s">
        <v>430</v>
      </c>
      <c r="H11815" t="s">
        <v>431</v>
      </c>
      <c r="I11815" s="4">
        <v>212789811.13958293</v>
      </c>
    </row>
    <row r="11816" spans="1:9" x14ac:dyDescent="0.25">
      <c r="A11816" t="s">
        <v>483</v>
      </c>
      <c r="B11816" t="s">
        <v>37</v>
      </c>
      <c r="C11816" t="s">
        <v>111</v>
      </c>
      <c r="D11816" t="s">
        <v>112</v>
      </c>
      <c r="E11816" t="s">
        <v>147</v>
      </c>
      <c r="F11816" t="s">
        <v>148</v>
      </c>
      <c r="G11816" t="s">
        <v>432</v>
      </c>
      <c r="H11816" t="s">
        <v>148</v>
      </c>
      <c r="I11816" s="4">
        <v>104032.011392</v>
      </c>
    </row>
    <row r="11817" spans="1:9" x14ac:dyDescent="0.25">
      <c r="A11817" t="s">
        <v>483</v>
      </c>
      <c r="B11817" t="s">
        <v>37</v>
      </c>
      <c r="C11817" t="s">
        <v>111</v>
      </c>
      <c r="D11817" t="s">
        <v>112</v>
      </c>
      <c r="E11817" t="s">
        <v>153</v>
      </c>
      <c r="F11817" t="s">
        <v>154</v>
      </c>
      <c r="G11817" t="s">
        <v>173</v>
      </c>
      <c r="H11817" t="s">
        <v>174</v>
      </c>
      <c r="I11817" s="4">
        <v>1357543.81848704</v>
      </c>
    </row>
    <row r="11818" spans="1:9" x14ac:dyDescent="0.25">
      <c r="A11818" t="s">
        <v>483</v>
      </c>
      <c r="B11818" t="s">
        <v>37</v>
      </c>
      <c r="C11818" t="s">
        <v>111</v>
      </c>
      <c r="D11818" t="s">
        <v>112</v>
      </c>
      <c r="E11818" t="s">
        <v>153</v>
      </c>
      <c r="F11818" t="s">
        <v>154</v>
      </c>
      <c r="G11818" t="s">
        <v>433</v>
      </c>
      <c r="H11818" t="s">
        <v>434</v>
      </c>
      <c r="I11818" s="4">
        <v>-104249364.77656212</v>
      </c>
    </row>
    <row r="11819" spans="1:9" x14ac:dyDescent="0.25">
      <c r="A11819" t="s">
        <v>483</v>
      </c>
      <c r="B11819" t="s">
        <v>37</v>
      </c>
      <c r="C11819" t="s">
        <v>177</v>
      </c>
      <c r="D11819" t="s">
        <v>178</v>
      </c>
      <c r="E11819" t="s">
        <v>179</v>
      </c>
      <c r="F11819" t="s">
        <v>180</v>
      </c>
      <c r="G11819" t="s">
        <v>181</v>
      </c>
      <c r="H11819" t="s">
        <v>182</v>
      </c>
      <c r="I11819" s="4">
        <v>40978812.404735997</v>
      </c>
    </row>
    <row r="11820" spans="1:9" x14ac:dyDescent="0.25">
      <c r="A11820" t="s">
        <v>483</v>
      </c>
      <c r="B11820" t="s">
        <v>37</v>
      </c>
      <c r="C11820" t="s">
        <v>177</v>
      </c>
      <c r="D11820" t="s">
        <v>178</v>
      </c>
      <c r="E11820" t="s">
        <v>179</v>
      </c>
      <c r="F11820" t="s">
        <v>180</v>
      </c>
      <c r="G11820" t="s">
        <v>183</v>
      </c>
      <c r="H11820" t="s">
        <v>184</v>
      </c>
      <c r="I11820" s="4">
        <v>1056701.1839999999</v>
      </c>
    </row>
    <row r="11821" spans="1:9" x14ac:dyDescent="0.25">
      <c r="A11821" t="s">
        <v>483</v>
      </c>
      <c r="B11821" t="s">
        <v>37</v>
      </c>
      <c r="C11821" t="s">
        <v>177</v>
      </c>
      <c r="D11821" t="s">
        <v>178</v>
      </c>
      <c r="E11821" t="s">
        <v>185</v>
      </c>
      <c r="F11821" t="s">
        <v>186</v>
      </c>
      <c r="G11821" t="s">
        <v>187</v>
      </c>
      <c r="H11821" t="s">
        <v>27</v>
      </c>
      <c r="I11821" s="4">
        <v>-16049910.8200064</v>
      </c>
    </row>
    <row r="11822" spans="1:9" x14ac:dyDescent="0.25">
      <c r="A11822" t="s">
        <v>483</v>
      </c>
      <c r="B11822" t="s">
        <v>37</v>
      </c>
      <c r="C11822" t="s">
        <v>177</v>
      </c>
      <c r="D11822" t="s">
        <v>178</v>
      </c>
      <c r="E11822" t="s">
        <v>185</v>
      </c>
      <c r="F11822" t="s">
        <v>186</v>
      </c>
      <c r="G11822" t="s">
        <v>188</v>
      </c>
      <c r="H11822" t="s">
        <v>189</v>
      </c>
      <c r="I11822" s="4">
        <v>-606722.04070400004</v>
      </c>
    </row>
    <row r="11823" spans="1:9" x14ac:dyDescent="0.25">
      <c r="A11823" t="s">
        <v>483</v>
      </c>
      <c r="B11823" t="s">
        <v>37</v>
      </c>
      <c r="C11823" t="s">
        <v>192</v>
      </c>
      <c r="D11823" t="s">
        <v>193</v>
      </c>
      <c r="E11823" t="s">
        <v>438</v>
      </c>
      <c r="F11823" t="s">
        <v>193</v>
      </c>
      <c r="G11823" t="s">
        <v>438</v>
      </c>
      <c r="H11823" t="s">
        <v>193</v>
      </c>
      <c r="I11823" s="5">
        <v>35456710.650944099</v>
      </c>
    </row>
    <row r="11824" spans="1:9" x14ac:dyDescent="0.25">
      <c r="A11824" t="s">
        <v>483</v>
      </c>
      <c r="B11824" t="s">
        <v>37</v>
      </c>
      <c r="C11824" t="s">
        <v>226</v>
      </c>
      <c r="D11824" t="s">
        <v>227</v>
      </c>
      <c r="E11824" t="s">
        <v>228</v>
      </c>
      <c r="F11824" t="s">
        <v>229</v>
      </c>
      <c r="G11824" t="s">
        <v>230</v>
      </c>
      <c r="H11824" t="s">
        <v>229</v>
      </c>
      <c r="I11824" s="5">
        <v>0</v>
      </c>
    </row>
    <row r="11825" spans="1:9" x14ac:dyDescent="0.25">
      <c r="A11825" t="s">
        <v>483</v>
      </c>
      <c r="B11825" t="s">
        <v>37</v>
      </c>
      <c r="C11825" t="s">
        <v>226</v>
      </c>
      <c r="D11825" t="s">
        <v>227</v>
      </c>
      <c r="E11825" t="s">
        <v>231</v>
      </c>
      <c r="F11825" t="s">
        <v>232</v>
      </c>
      <c r="G11825" t="s">
        <v>439</v>
      </c>
      <c r="H11825" t="s">
        <v>232</v>
      </c>
      <c r="I11825" s="5">
        <v>0</v>
      </c>
    </row>
    <row r="11826" spans="1:9" x14ac:dyDescent="0.25">
      <c r="A11826" t="s">
        <v>483</v>
      </c>
      <c r="B11826" t="s">
        <v>37</v>
      </c>
      <c r="C11826" t="s">
        <v>226</v>
      </c>
      <c r="D11826" t="s">
        <v>227</v>
      </c>
      <c r="E11826" t="s">
        <v>235</v>
      </c>
      <c r="F11826" t="s">
        <v>236</v>
      </c>
      <c r="G11826" t="s">
        <v>237</v>
      </c>
      <c r="H11826" t="s">
        <v>238</v>
      </c>
      <c r="I11826" s="5">
        <v>-128496747.27721655</v>
      </c>
    </row>
    <row r="11827" spans="1:9" x14ac:dyDescent="0.25">
      <c r="A11827" t="s">
        <v>483</v>
      </c>
      <c r="B11827" t="s">
        <v>37</v>
      </c>
      <c r="C11827" t="s">
        <v>263</v>
      </c>
      <c r="D11827" t="s">
        <v>264</v>
      </c>
      <c r="E11827" t="s">
        <v>265</v>
      </c>
      <c r="F11827" t="s">
        <v>264</v>
      </c>
      <c r="G11827" t="s">
        <v>444</v>
      </c>
      <c r="H11827" t="s">
        <v>445</v>
      </c>
      <c r="I11827" s="5">
        <v>91912464.170432582</v>
      </c>
    </row>
    <row r="11828" spans="1:9" x14ac:dyDescent="0.25">
      <c r="A11828" t="s">
        <v>483</v>
      </c>
      <c r="B11828" t="s">
        <v>37</v>
      </c>
      <c r="C11828" t="s">
        <v>263</v>
      </c>
      <c r="D11828" t="s">
        <v>264</v>
      </c>
      <c r="E11828" t="s">
        <v>276</v>
      </c>
      <c r="F11828" t="s">
        <v>277</v>
      </c>
      <c r="G11828" t="s">
        <v>276</v>
      </c>
      <c r="H11828" t="s">
        <v>277</v>
      </c>
      <c r="I11828" s="5">
        <v>1.8518007424000001E-2</v>
      </c>
    </row>
    <row r="11829" spans="1:9" x14ac:dyDescent="0.25">
      <c r="A11829" t="s">
        <v>483</v>
      </c>
      <c r="B11829" t="s">
        <v>37</v>
      </c>
      <c r="C11829" t="s">
        <v>278</v>
      </c>
      <c r="D11829" t="s">
        <v>279</v>
      </c>
      <c r="E11829" t="s">
        <v>280</v>
      </c>
      <c r="F11829" t="s">
        <v>281</v>
      </c>
      <c r="G11829" t="s">
        <v>282</v>
      </c>
      <c r="H11829" t="s">
        <v>281</v>
      </c>
      <c r="I11829" s="6">
        <v>-5.9604644775390599E-8</v>
      </c>
    </row>
    <row r="11830" spans="1:9" x14ac:dyDescent="0.25">
      <c r="A11830" t="s">
        <v>483</v>
      </c>
      <c r="B11830" t="s">
        <v>37</v>
      </c>
      <c r="C11830" t="s">
        <v>278</v>
      </c>
      <c r="D11830" t="s">
        <v>279</v>
      </c>
      <c r="E11830" t="s">
        <v>283</v>
      </c>
      <c r="F11830" t="s">
        <v>284</v>
      </c>
      <c r="G11830" t="s">
        <v>446</v>
      </c>
      <c r="H11830" t="s">
        <v>447</v>
      </c>
      <c r="I11830" s="6">
        <v>0</v>
      </c>
    </row>
    <row r="11831" spans="1:9" x14ac:dyDescent="0.25">
      <c r="A11831" t="s">
        <v>483</v>
      </c>
      <c r="B11831" t="s">
        <v>37</v>
      </c>
      <c r="C11831" t="s">
        <v>291</v>
      </c>
      <c r="D11831" t="s">
        <v>292</v>
      </c>
      <c r="E11831" t="s">
        <v>293</v>
      </c>
      <c r="F11831" t="s">
        <v>294</v>
      </c>
      <c r="G11831" t="s">
        <v>293</v>
      </c>
      <c r="H11831" t="s">
        <v>294</v>
      </c>
      <c r="I11831" s="6">
        <v>145116340.33123305</v>
      </c>
    </row>
    <row r="11832" spans="1:9" x14ac:dyDescent="0.25">
      <c r="A11832" t="s">
        <v>483</v>
      </c>
      <c r="B11832" t="s">
        <v>37</v>
      </c>
      <c r="C11832" t="s">
        <v>291</v>
      </c>
      <c r="D11832" t="s">
        <v>292</v>
      </c>
      <c r="E11832" t="s">
        <v>448</v>
      </c>
      <c r="F11832" t="s">
        <v>357</v>
      </c>
      <c r="G11832" t="s">
        <v>448</v>
      </c>
      <c r="H11832" t="s">
        <v>357</v>
      </c>
      <c r="I11832" s="6">
        <v>37081027.044276483</v>
      </c>
    </row>
    <row r="11833" spans="1:9" x14ac:dyDescent="0.25">
      <c r="A11833" t="s">
        <v>483</v>
      </c>
      <c r="B11833" t="s">
        <v>37</v>
      </c>
      <c r="C11833" t="s">
        <v>358</v>
      </c>
      <c r="D11833" t="s">
        <v>359</v>
      </c>
      <c r="E11833" t="s">
        <v>360</v>
      </c>
      <c r="F11833" t="s">
        <v>361</v>
      </c>
      <c r="G11833" t="s">
        <v>301</v>
      </c>
      <c r="H11833" t="s">
        <v>302</v>
      </c>
      <c r="I11833" s="6">
        <v>111920919.892352</v>
      </c>
    </row>
    <row r="11834" spans="1:9" x14ac:dyDescent="0.25">
      <c r="A11834" t="s">
        <v>483</v>
      </c>
      <c r="B11834" t="s">
        <v>37</v>
      </c>
      <c r="C11834" t="s">
        <v>358</v>
      </c>
      <c r="D11834" t="s">
        <v>359</v>
      </c>
      <c r="E11834" t="s">
        <v>360</v>
      </c>
      <c r="F11834" t="s">
        <v>361</v>
      </c>
      <c r="G11834" t="s">
        <v>449</v>
      </c>
      <c r="H11834" t="s">
        <v>450</v>
      </c>
      <c r="I11834" s="6">
        <v>183049.42144000001</v>
      </c>
    </row>
    <row r="11835" spans="1:9" x14ac:dyDescent="0.25">
      <c r="A11835" t="s">
        <v>483</v>
      </c>
      <c r="B11835" t="s">
        <v>37</v>
      </c>
      <c r="C11835" t="s">
        <v>358</v>
      </c>
      <c r="D11835" t="s">
        <v>359</v>
      </c>
      <c r="E11835" t="s">
        <v>360</v>
      </c>
      <c r="F11835" t="s">
        <v>361</v>
      </c>
      <c r="G11835" t="s">
        <v>303</v>
      </c>
      <c r="H11835" t="s">
        <v>304</v>
      </c>
      <c r="I11835" s="6">
        <v>798946.72537600005</v>
      </c>
    </row>
    <row r="11836" spans="1:9" x14ac:dyDescent="0.25">
      <c r="A11836" t="s">
        <v>483</v>
      </c>
      <c r="B11836" t="s">
        <v>37</v>
      </c>
      <c r="C11836" t="s">
        <v>383</v>
      </c>
      <c r="D11836" t="s">
        <v>384</v>
      </c>
      <c r="E11836" t="s">
        <v>370</v>
      </c>
      <c r="F11836" t="s">
        <v>371</v>
      </c>
      <c r="G11836" t="s">
        <v>370</v>
      </c>
      <c r="H11836" t="s">
        <v>371</v>
      </c>
      <c r="I11836" s="2">
        <v>33400759.487569921</v>
      </c>
    </row>
    <row r="11837" spans="1:9" x14ac:dyDescent="0.25">
      <c r="A11837" t="s">
        <v>483</v>
      </c>
      <c r="B11837" t="s">
        <v>37</v>
      </c>
      <c r="C11837" t="s">
        <v>383</v>
      </c>
      <c r="D11837" t="s">
        <v>384</v>
      </c>
      <c r="E11837" t="s">
        <v>372</v>
      </c>
      <c r="F11837" t="s">
        <v>373</v>
      </c>
      <c r="G11837" t="s">
        <v>372</v>
      </c>
      <c r="H11837" t="s">
        <v>373</v>
      </c>
      <c r="I11837" s="2">
        <v>585087.74402175995</v>
      </c>
    </row>
    <row r="11838" spans="1:9" x14ac:dyDescent="0.25">
      <c r="A11838" t="s">
        <v>483</v>
      </c>
      <c r="B11838" t="s">
        <v>37</v>
      </c>
      <c r="C11838" t="s">
        <v>388</v>
      </c>
      <c r="D11838" t="s">
        <v>389</v>
      </c>
      <c r="E11838" t="s">
        <v>390</v>
      </c>
      <c r="F11838" t="s">
        <v>389</v>
      </c>
      <c r="G11838" t="s">
        <v>457</v>
      </c>
      <c r="H11838" t="s">
        <v>458</v>
      </c>
      <c r="I11838" s="2">
        <v>0.30584919452667197</v>
      </c>
    </row>
    <row r="11839" spans="1:9" x14ac:dyDescent="0.25">
      <c r="A11839" t="s">
        <v>483</v>
      </c>
      <c r="B11839" t="s">
        <v>37</v>
      </c>
      <c r="C11839" t="s">
        <v>395</v>
      </c>
      <c r="D11839" t="s">
        <v>396</v>
      </c>
      <c r="E11839" t="s">
        <v>397</v>
      </c>
      <c r="F11839" t="s">
        <v>398</v>
      </c>
      <c r="G11839" t="s">
        <v>399</v>
      </c>
      <c r="H11839" t="s">
        <v>400</v>
      </c>
      <c r="I11839" s="2">
        <v>90383073.995240957</v>
      </c>
    </row>
    <row r="11840" spans="1:9" x14ac:dyDescent="0.25">
      <c r="A11840" t="s">
        <v>483</v>
      </c>
      <c r="B11840" t="s">
        <v>37</v>
      </c>
      <c r="C11840" t="s">
        <v>405</v>
      </c>
      <c r="D11840" t="s">
        <v>406</v>
      </c>
      <c r="E11840" t="s">
        <v>407</v>
      </c>
      <c r="F11840" t="s">
        <v>408</v>
      </c>
      <c r="G11840" t="s">
        <v>409</v>
      </c>
      <c r="H11840" t="s">
        <v>410</v>
      </c>
      <c r="I11840" s="2">
        <v>30927898.268981881</v>
      </c>
    </row>
    <row r="11841" spans="1:9" x14ac:dyDescent="0.25">
      <c r="A11841" t="s">
        <v>483</v>
      </c>
      <c r="B11841" t="s">
        <v>37</v>
      </c>
      <c r="C11841" t="s">
        <v>411</v>
      </c>
      <c r="D11841" t="s">
        <v>412</v>
      </c>
      <c r="E11841" t="s">
        <v>417</v>
      </c>
      <c r="F11841" t="s">
        <v>418</v>
      </c>
      <c r="G11841" t="s">
        <v>419</v>
      </c>
      <c r="H11841" t="s">
        <v>420</v>
      </c>
      <c r="I11841" s="2">
        <v>14311318.303132031</v>
      </c>
    </row>
    <row r="11842" spans="1:9" x14ac:dyDescent="0.25">
      <c r="A11842" t="s">
        <v>483</v>
      </c>
      <c r="B11842" t="s">
        <v>38</v>
      </c>
      <c r="C11842" t="s">
        <v>97</v>
      </c>
      <c r="D11842" t="s">
        <v>98</v>
      </c>
      <c r="E11842" t="s">
        <v>429</v>
      </c>
      <c r="F11842" t="s">
        <v>98</v>
      </c>
      <c r="G11842" t="s">
        <v>429</v>
      </c>
      <c r="H11842" t="s">
        <v>98</v>
      </c>
      <c r="I11842" s="5">
        <v>41446100.740131587</v>
      </c>
    </row>
    <row r="11843" spans="1:9" x14ac:dyDescent="0.25">
      <c r="A11843" t="s">
        <v>483</v>
      </c>
      <c r="B11843" t="s">
        <v>38</v>
      </c>
      <c r="C11843" t="s">
        <v>111</v>
      </c>
      <c r="D11843" t="s">
        <v>112</v>
      </c>
      <c r="E11843" t="s">
        <v>113</v>
      </c>
      <c r="F11843" t="s">
        <v>114</v>
      </c>
      <c r="G11843" t="s">
        <v>430</v>
      </c>
      <c r="H11843" t="s">
        <v>431</v>
      </c>
      <c r="I11843" s="4">
        <v>160886707.86245424</v>
      </c>
    </row>
    <row r="11844" spans="1:9" x14ac:dyDescent="0.25">
      <c r="A11844" t="s">
        <v>483</v>
      </c>
      <c r="B11844" t="s">
        <v>38</v>
      </c>
      <c r="C11844" t="s">
        <v>111</v>
      </c>
      <c r="D11844" t="s">
        <v>112</v>
      </c>
      <c r="E11844" t="s">
        <v>147</v>
      </c>
      <c r="F11844" t="s">
        <v>148</v>
      </c>
      <c r="G11844" t="s">
        <v>432</v>
      </c>
      <c r="H11844" t="s">
        <v>148</v>
      </c>
      <c r="I11844" s="4">
        <v>3105194.7305119997</v>
      </c>
    </row>
    <row r="11845" spans="1:9" x14ac:dyDescent="0.25">
      <c r="A11845" t="s">
        <v>483</v>
      </c>
      <c r="B11845" t="s">
        <v>38</v>
      </c>
      <c r="C11845" t="s">
        <v>111</v>
      </c>
      <c r="D11845" t="s">
        <v>112</v>
      </c>
      <c r="E11845" t="s">
        <v>153</v>
      </c>
      <c r="F11845" t="s">
        <v>154</v>
      </c>
      <c r="G11845" t="s">
        <v>433</v>
      </c>
      <c r="H11845" t="s">
        <v>434</v>
      </c>
      <c r="I11845" s="4">
        <v>-102725096.75020397</v>
      </c>
    </row>
    <row r="11846" spans="1:9" x14ac:dyDescent="0.25">
      <c r="A11846" t="s">
        <v>483</v>
      </c>
      <c r="B11846" t="s">
        <v>38</v>
      </c>
      <c r="C11846" t="s">
        <v>177</v>
      </c>
      <c r="D11846" t="s">
        <v>178</v>
      </c>
      <c r="E11846" t="s">
        <v>179</v>
      </c>
      <c r="F11846" t="s">
        <v>180</v>
      </c>
      <c r="G11846" t="s">
        <v>181</v>
      </c>
      <c r="H11846" t="s">
        <v>182</v>
      </c>
      <c r="I11846" s="4">
        <v>72758860.595696002</v>
      </c>
    </row>
    <row r="11847" spans="1:9" x14ac:dyDescent="0.25">
      <c r="A11847" t="s">
        <v>483</v>
      </c>
      <c r="B11847" t="s">
        <v>38</v>
      </c>
      <c r="C11847" t="s">
        <v>177</v>
      </c>
      <c r="D11847" t="s">
        <v>178</v>
      </c>
      <c r="E11847" t="s">
        <v>185</v>
      </c>
      <c r="F11847" t="s">
        <v>186</v>
      </c>
      <c r="G11847" t="s">
        <v>187</v>
      </c>
      <c r="H11847" t="s">
        <v>27</v>
      </c>
      <c r="I11847" s="4">
        <v>-28279362.896998398</v>
      </c>
    </row>
    <row r="11848" spans="1:9" x14ac:dyDescent="0.25">
      <c r="A11848" t="s">
        <v>483</v>
      </c>
      <c r="B11848" t="s">
        <v>38</v>
      </c>
      <c r="C11848" t="s">
        <v>192</v>
      </c>
      <c r="D11848" t="s">
        <v>193</v>
      </c>
      <c r="E11848" t="s">
        <v>438</v>
      </c>
      <c r="F11848" t="s">
        <v>193</v>
      </c>
      <c r="G11848" t="s">
        <v>438</v>
      </c>
      <c r="H11848" t="s">
        <v>193</v>
      </c>
      <c r="I11848" s="5">
        <v>36478284.484237857</v>
      </c>
    </row>
    <row r="11849" spans="1:9" x14ac:dyDescent="0.25">
      <c r="A11849" t="s">
        <v>483</v>
      </c>
      <c r="B11849" t="s">
        <v>38</v>
      </c>
      <c r="C11849" t="s">
        <v>226</v>
      </c>
      <c r="D11849" t="s">
        <v>227</v>
      </c>
      <c r="E11849" t="s">
        <v>228</v>
      </c>
      <c r="F11849" t="s">
        <v>229</v>
      </c>
      <c r="G11849" t="s">
        <v>230</v>
      </c>
      <c r="H11849" t="s">
        <v>229</v>
      </c>
      <c r="I11849" s="5">
        <v>1.4901161193847699E-8</v>
      </c>
    </row>
    <row r="11850" spans="1:9" x14ac:dyDescent="0.25">
      <c r="A11850" t="s">
        <v>483</v>
      </c>
      <c r="B11850" t="s">
        <v>38</v>
      </c>
      <c r="C11850" t="s">
        <v>226</v>
      </c>
      <c r="D11850" t="s">
        <v>227</v>
      </c>
      <c r="E11850" t="s">
        <v>235</v>
      </c>
      <c r="F11850" t="s">
        <v>236</v>
      </c>
      <c r="G11850" t="s">
        <v>237</v>
      </c>
      <c r="H11850" t="s">
        <v>238</v>
      </c>
      <c r="I11850" s="5">
        <v>23611530.721130766</v>
      </c>
    </row>
    <row r="11851" spans="1:9" x14ac:dyDescent="0.25">
      <c r="A11851" t="s">
        <v>483</v>
      </c>
      <c r="B11851" t="s">
        <v>38</v>
      </c>
      <c r="C11851" t="s">
        <v>263</v>
      </c>
      <c r="D11851" t="s">
        <v>264</v>
      </c>
      <c r="E11851" t="s">
        <v>265</v>
      </c>
      <c r="F11851" t="s">
        <v>264</v>
      </c>
      <c r="G11851" t="s">
        <v>444</v>
      </c>
      <c r="H11851" t="s">
        <v>445</v>
      </c>
      <c r="I11851" s="5">
        <v>-25700077.027705301</v>
      </c>
    </row>
    <row r="11852" spans="1:9" x14ac:dyDescent="0.25">
      <c r="A11852" t="s">
        <v>483</v>
      </c>
      <c r="B11852" t="s">
        <v>38</v>
      </c>
      <c r="C11852" t="s">
        <v>263</v>
      </c>
      <c r="D11852" t="s">
        <v>264</v>
      </c>
      <c r="E11852" t="s">
        <v>276</v>
      </c>
      <c r="F11852" t="s">
        <v>277</v>
      </c>
      <c r="G11852" t="s">
        <v>276</v>
      </c>
      <c r="H11852" t="s">
        <v>277</v>
      </c>
      <c r="I11852" s="5">
        <v>10879010.252781499</v>
      </c>
    </row>
    <row r="11853" spans="1:9" x14ac:dyDescent="0.25">
      <c r="A11853" t="s">
        <v>483</v>
      </c>
      <c r="B11853" t="s">
        <v>38</v>
      </c>
      <c r="C11853" t="s">
        <v>278</v>
      </c>
      <c r="D11853" t="s">
        <v>279</v>
      </c>
      <c r="E11853" t="s">
        <v>280</v>
      </c>
      <c r="F11853" t="s">
        <v>281</v>
      </c>
      <c r="G11853" t="s">
        <v>282</v>
      </c>
      <c r="H11853" t="s">
        <v>281</v>
      </c>
      <c r="I11853" s="6">
        <v>1.8626451492309599E-9</v>
      </c>
    </row>
    <row r="11854" spans="1:9" x14ac:dyDescent="0.25">
      <c r="A11854" t="s">
        <v>483</v>
      </c>
      <c r="B11854" t="s">
        <v>38</v>
      </c>
      <c r="C11854" t="s">
        <v>278</v>
      </c>
      <c r="D11854" t="s">
        <v>279</v>
      </c>
      <c r="E11854" t="s">
        <v>283</v>
      </c>
      <c r="F11854" t="s">
        <v>284</v>
      </c>
      <c r="G11854" t="s">
        <v>446</v>
      </c>
      <c r="H11854" t="s">
        <v>447</v>
      </c>
      <c r="I11854" s="6">
        <v>0</v>
      </c>
    </row>
    <row r="11855" spans="1:9" x14ac:dyDescent="0.25">
      <c r="A11855" t="s">
        <v>483</v>
      </c>
      <c r="B11855" t="s">
        <v>38</v>
      </c>
      <c r="C11855" t="s">
        <v>291</v>
      </c>
      <c r="D11855" t="s">
        <v>292</v>
      </c>
      <c r="E11855" t="s">
        <v>293</v>
      </c>
      <c r="F11855" t="s">
        <v>294</v>
      </c>
      <c r="G11855" t="s">
        <v>293</v>
      </c>
      <c r="H11855" t="s">
        <v>294</v>
      </c>
      <c r="I11855" s="6">
        <v>57807687.820875622</v>
      </c>
    </row>
    <row r="11856" spans="1:9" x14ac:dyDescent="0.25">
      <c r="A11856" t="s">
        <v>483</v>
      </c>
      <c r="B11856" t="s">
        <v>38</v>
      </c>
      <c r="C11856" t="s">
        <v>291</v>
      </c>
      <c r="D11856" t="s">
        <v>292</v>
      </c>
      <c r="E11856" t="s">
        <v>448</v>
      </c>
      <c r="F11856" t="s">
        <v>357</v>
      </c>
      <c r="G11856" t="s">
        <v>448</v>
      </c>
      <c r="H11856" t="s">
        <v>357</v>
      </c>
      <c r="I11856" s="6">
        <v>36264299.666222185</v>
      </c>
    </row>
    <row r="11857" spans="1:9" x14ac:dyDescent="0.25">
      <c r="A11857" t="s">
        <v>483</v>
      </c>
      <c r="B11857" t="s">
        <v>38</v>
      </c>
      <c r="C11857" t="s">
        <v>358</v>
      </c>
      <c r="D11857" t="s">
        <v>359</v>
      </c>
      <c r="E11857" t="s">
        <v>360</v>
      </c>
      <c r="F11857" t="s">
        <v>361</v>
      </c>
      <c r="G11857" t="s">
        <v>303</v>
      </c>
      <c r="H11857" t="s">
        <v>304</v>
      </c>
      <c r="I11857" s="6">
        <v>859328.72840109933</v>
      </c>
    </row>
    <row r="11858" spans="1:9" x14ac:dyDescent="0.25">
      <c r="A11858" t="s">
        <v>483</v>
      </c>
      <c r="B11858" t="s">
        <v>38</v>
      </c>
      <c r="C11858" t="s">
        <v>376</v>
      </c>
      <c r="D11858" t="s">
        <v>377</v>
      </c>
      <c r="E11858" t="s">
        <v>378</v>
      </c>
      <c r="F11858" t="s">
        <v>379</v>
      </c>
      <c r="G11858" t="s">
        <v>362</v>
      </c>
      <c r="H11858" t="s">
        <v>363</v>
      </c>
      <c r="I11858" s="2">
        <v>4641393.8085726611</v>
      </c>
    </row>
    <row r="11859" spans="1:9" x14ac:dyDescent="0.25">
      <c r="A11859" t="s">
        <v>483</v>
      </c>
      <c r="B11859" t="s">
        <v>38</v>
      </c>
      <c r="C11859" t="s">
        <v>376</v>
      </c>
      <c r="D11859" t="s">
        <v>377</v>
      </c>
      <c r="E11859" t="s">
        <v>380</v>
      </c>
      <c r="F11859" t="s">
        <v>381</v>
      </c>
      <c r="G11859" t="s">
        <v>364</v>
      </c>
      <c r="H11859" t="s">
        <v>365</v>
      </c>
      <c r="I11859" s="2">
        <v>1243343.2633074138</v>
      </c>
    </row>
    <row r="11860" spans="1:9" x14ac:dyDescent="0.25">
      <c r="A11860" t="s">
        <v>483</v>
      </c>
      <c r="B11860" t="s">
        <v>38</v>
      </c>
      <c r="C11860" t="s">
        <v>383</v>
      </c>
      <c r="D11860" t="s">
        <v>384</v>
      </c>
      <c r="E11860" t="s">
        <v>370</v>
      </c>
      <c r="F11860" t="s">
        <v>371</v>
      </c>
      <c r="G11860" t="s">
        <v>370</v>
      </c>
      <c r="H11860" t="s">
        <v>371</v>
      </c>
      <c r="I11860" s="2">
        <v>54201954.402610078</v>
      </c>
    </row>
    <row r="11861" spans="1:9" x14ac:dyDescent="0.25">
      <c r="A11861" t="s">
        <v>483</v>
      </c>
      <c r="B11861" t="s">
        <v>38</v>
      </c>
      <c r="C11861" t="s">
        <v>388</v>
      </c>
      <c r="D11861" t="s">
        <v>389</v>
      </c>
      <c r="E11861" t="s">
        <v>390</v>
      </c>
      <c r="F11861" t="s">
        <v>389</v>
      </c>
      <c r="G11861" t="s">
        <v>457</v>
      </c>
      <c r="H11861" t="s">
        <v>458</v>
      </c>
      <c r="I11861" s="2">
        <v>105480935.466028</v>
      </c>
    </row>
    <row r="11862" spans="1:9" x14ac:dyDescent="0.25">
      <c r="A11862" t="s">
        <v>483</v>
      </c>
      <c r="B11862" t="s">
        <v>38</v>
      </c>
      <c r="C11862" t="s">
        <v>395</v>
      </c>
      <c r="D11862" t="s">
        <v>396</v>
      </c>
      <c r="E11862" t="s">
        <v>397</v>
      </c>
      <c r="F11862" t="s">
        <v>398</v>
      </c>
      <c r="G11862" t="s">
        <v>399</v>
      </c>
      <c r="H11862" t="s">
        <v>400</v>
      </c>
      <c r="I11862" s="2">
        <v>-191170986.4757804</v>
      </c>
    </row>
    <row r="11863" spans="1:9" x14ac:dyDescent="0.25">
      <c r="A11863" t="s">
        <v>483</v>
      </c>
      <c r="B11863" t="s">
        <v>38</v>
      </c>
      <c r="C11863" t="s">
        <v>395</v>
      </c>
      <c r="D11863" t="s">
        <v>396</v>
      </c>
      <c r="E11863" t="s">
        <v>459</v>
      </c>
      <c r="F11863" t="s">
        <v>460</v>
      </c>
      <c r="G11863" t="s">
        <v>461</v>
      </c>
      <c r="H11863" t="s">
        <v>462</v>
      </c>
      <c r="I11863" s="2">
        <v>7459791.1989187114</v>
      </c>
    </row>
    <row r="11864" spans="1:9" x14ac:dyDescent="0.25">
      <c r="A11864" t="s">
        <v>483</v>
      </c>
      <c r="B11864" t="s">
        <v>38</v>
      </c>
      <c r="C11864" t="s">
        <v>405</v>
      </c>
      <c r="D11864" t="s">
        <v>406</v>
      </c>
      <c r="E11864" t="s">
        <v>407</v>
      </c>
      <c r="F11864" t="s">
        <v>408</v>
      </c>
      <c r="G11864" t="s">
        <v>409</v>
      </c>
      <c r="H11864" t="s">
        <v>410</v>
      </c>
      <c r="I11864" s="2">
        <v>-15335359.825421661</v>
      </c>
    </row>
    <row r="11865" spans="1:9" x14ac:dyDescent="0.25">
      <c r="A11865" t="s">
        <v>483</v>
      </c>
      <c r="B11865" t="s">
        <v>38</v>
      </c>
      <c r="C11865" t="s">
        <v>411</v>
      </c>
      <c r="D11865" t="s">
        <v>412</v>
      </c>
      <c r="E11865" t="s">
        <v>417</v>
      </c>
      <c r="F11865" t="s">
        <v>418</v>
      </c>
      <c r="G11865" t="s">
        <v>419</v>
      </c>
      <c r="H11865" t="s">
        <v>420</v>
      </c>
      <c r="I11865" s="2">
        <v>62027682.710477613</v>
      </c>
    </row>
    <row r="11866" spans="1:9" x14ac:dyDescent="0.25">
      <c r="A11866" t="s">
        <v>483</v>
      </c>
      <c r="B11866" t="s">
        <v>39</v>
      </c>
      <c r="C11866" t="s">
        <v>97</v>
      </c>
      <c r="D11866" t="s">
        <v>98</v>
      </c>
      <c r="E11866" t="s">
        <v>429</v>
      </c>
      <c r="F11866" t="s">
        <v>98</v>
      </c>
      <c r="G11866" t="s">
        <v>429</v>
      </c>
      <c r="H11866" t="s">
        <v>98</v>
      </c>
      <c r="I11866" s="5">
        <v>49613784.325336263</v>
      </c>
    </row>
    <row r="11867" spans="1:9" x14ac:dyDescent="0.25">
      <c r="A11867" t="s">
        <v>483</v>
      </c>
      <c r="B11867" t="s">
        <v>39</v>
      </c>
      <c r="C11867" t="s">
        <v>111</v>
      </c>
      <c r="D11867" t="s">
        <v>112</v>
      </c>
      <c r="E11867" t="s">
        <v>113</v>
      </c>
      <c r="F11867" t="s">
        <v>114</v>
      </c>
      <c r="G11867" t="s">
        <v>430</v>
      </c>
      <c r="H11867" t="s">
        <v>431</v>
      </c>
      <c r="I11867" s="4">
        <v>96564276.759753555</v>
      </c>
    </row>
    <row r="11868" spans="1:9" x14ac:dyDescent="0.25">
      <c r="A11868" t="s">
        <v>483</v>
      </c>
      <c r="B11868" t="s">
        <v>39</v>
      </c>
      <c r="C11868" t="s">
        <v>111</v>
      </c>
      <c r="D11868" t="s">
        <v>112</v>
      </c>
      <c r="E11868" t="s">
        <v>153</v>
      </c>
      <c r="F11868" t="s">
        <v>154</v>
      </c>
      <c r="G11868" t="s">
        <v>433</v>
      </c>
      <c r="H11868" t="s">
        <v>434</v>
      </c>
      <c r="I11868" s="4">
        <v>-62131719.356354475</v>
      </c>
    </row>
    <row r="11869" spans="1:9" x14ac:dyDescent="0.25">
      <c r="A11869" t="s">
        <v>483</v>
      </c>
      <c r="B11869" t="s">
        <v>39</v>
      </c>
      <c r="C11869" t="s">
        <v>177</v>
      </c>
      <c r="D11869" t="s">
        <v>178</v>
      </c>
      <c r="E11869" t="s">
        <v>179</v>
      </c>
      <c r="F11869" t="s">
        <v>180</v>
      </c>
      <c r="G11869" t="s">
        <v>181</v>
      </c>
      <c r="H11869" t="s">
        <v>182</v>
      </c>
      <c r="I11869" s="4">
        <v>27865480.585549001</v>
      </c>
    </row>
    <row r="11870" spans="1:9" x14ac:dyDescent="0.25">
      <c r="A11870" t="s">
        <v>483</v>
      </c>
      <c r="B11870" t="s">
        <v>39</v>
      </c>
      <c r="C11870" t="s">
        <v>177</v>
      </c>
      <c r="D11870" t="s">
        <v>178</v>
      </c>
      <c r="E11870" t="s">
        <v>185</v>
      </c>
      <c r="F11870" t="s">
        <v>186</v>
      </c>
      <c r="G11870" t="s">
        <v>187</v>
      </c>
      <c r="H11870" t="s">
        <v>27</v>
      </c>
      <c r="I11870" s="4">
        <v>-12503739.889210001</v>
      </c>
    </row>
    <row r="11871" spans="1:9" x14ac:dyDescent="0.25">
      <c r="A11871" t="s">
        <v>483</v>
      </c>
      <c r="B11871" t="s">
        <v>39</v>
      </c>
      <c r="C11871" t="s">
        <v>192</v>
      </c>
      <c r="D11871" t="s">
        <v>193</v>
      </c>
      <c r="E11871" t="s">
        <v>438</v>
      </c>
      <c r="F11871" t="s">
        <v>193</v>
      </c>
      <c r="G11871" t="s">
        <v>438</v>
      </c>
      <c r="H11871" t="s">
        <v>193</v>
      </c>
      <c r="I11871" s="5">
        <v>3029912.7243860001</v>
      </c>
    </row>
    <row r="11872" spans="1:9" x14ac:dyDescent="0.25">
      <c r="A11872" t="s">
        <v>483</v>
      </c>
      <c r="B11872" t="s">
        <v>39</v>
      </c>
      <c r="C11872" t="s">
        <v>226</v>
      </c>
      <c r="D11872" t="s">
        <v>227</v>
      </c>
      <c r="E11872" t="s">
        <v>228</v>
      </c>
      <c r="F11872" t="s">
        <v>229</v>
      </c>
      <c r="G11872" t="s">
        <v>230</v>
      </c>
      <c r="H11872" t="s">
        <v>229</v>
      </c>
      <c r="I11872" s="5">
        <v>0</v>
      </c>
    </row>
    <row r="11873" spans="1:9" x14ac:dyDescent="0.25">
      <c r="A11873" t="s">
        <v>483</v>
      </c>
      <c r="B11873" t="s">
        <v>39</v>
      </c>
      <c r="C11873" t="s">
        <v>226</v>
      </c>
      <c r="D11873" t="s">
        <v>227</v>
      </c>
      <c r="E11873" t="s">
        <v>231</v>
      </c>
      <c r="F11873" t="s">
        <v>232</v>
      </c>
      <c r="G11873" t="s">
        <v>439</v>
      </c>
      <c r="H11873" t="s">
        <v>232</v>
      </c>
      <c r="I11873" s="5">
        <v>-2.2468157112598466E-8</v>
      </c>
    </row>
    <row r="11874" spans="1:9" x14ac:dyDescent="0.25">
      <c r="A11874" t="s">
        <v>483</v>
      </c>
      <c r="B11874" t="s">
        <v>39</v>
      </c>
      <c r="C11874" t="s">
        <v>226</v>
      </c>
      <c r="D11874" t="s">
        <v>227</v>
      </c>
      <c r="E11874" t="s">
        <v>235</v>
      </c>
      <c r="F11874" t="s">
        <v>236</v>
      </c>
      <c r="G11874" t="s">
        <v>237</v>
      </c>
      <c r="H11874" t="s">
        <v>238</v>
      </c>
      <c r="I11874" s="5">
        <v>202502223.18311584</v>
      </c>
    </row>
    <row r="11875" spans="1:9" x14ac:dyDescent="0.25">
      <c r="A11875" t="s">
        <v>483</v>
      </c>
      <c r="B11875" t="s">
        <v>39</v>
      </c>
      <c r="C11875" t="s">
        <v>263</v>
      </c>
      <c r="D11875" t="s">
        <v>264</v>
      </c>
      <c r="E11875" t="s">
        <v>265</v>
      </c>
      <c r="F11875" t="s">
        <v>264</v>
      </c>
      <c r="G11875" t="s">
        <v>444</v>
      </c>
      <c r="H11875" t="s">
        <v>445</v>
      </c>
      <c r="I11875" s="5">
        <v>8619886.0747650005</v>
      </c>
    </row>
    <row r="11876" spans="1:9" x14ac:dyDescent="0.25">
      <c r="A11876" t="s">
        <v>483</v>
      </c>
      <c r="B11876" t="s">
        <v>39</v>
      </c>
      <c r="C11876" t="s">
        <v>278</v>
      </c>
      <c r="D11876" t="s">
        <v>279</v>
      </c>
      <c r="E11876" t="s">
        <v>283</v>
      </c>
      <c r="F11876" t="s">
        <v>284</v>
      </c>
      <c r="G11876" t="s">
        <v>446</v>
      </c>
      <c r="H11876" t="s">
        <v>447</v>
      </c>
      <c r="I11876" s="6">
        <v>-4.1909515857696202E-9</v>
      </c>
    </row>
    <row r="11877" spans="1:9" x14ac:dyDescent="0.25">
      <c r="A11877" t="s">
        <v>483</v>
      </c>
      <c r="B11877" t="s">
        <v>39</v>
      </c>
      <c r="C11877" t="s">
        <v>291</v>
      </c>
      <c r="D11877" t="s">
        <v>292</v>
      </c>
      <c r="E11877" t="s">
        <v>293</v>
      </c>
      <c r="F11877" t="s">
        <v>294</v>
      </c>
      <c r="G11877" t="s">
        <v>293</v>
      </c>
      <c r="H11877" t="s">
        <v>294</v>
      </c>
      <c r="I11877" s="6">
        <v>61635155.016489193</v>
      </c>
    </row>
    <row r="11878" spans="1:9" x14ac:dyDescent="0.25">
      <c r="A11878" t="s">
        <v>483</v>
      </c>
      <c r="B11878" t="s">
        <v>39</v>
      </c>
      <c r="C11878" t="s">
        <v>291</v>
      </c>
      <c r="D11878" t="s">
        <v>292</v>
      </c>
      <c r="E11878" t="s">
        <v>448</v>
      </c>
      <c r="F11878" t="s">
        <v>357</v>
      </c>
      <c r="G11878" t="s">
        <v>448</v>
      </c>
      <c r="H11878" t="s">
        <v>357</v>
      </c>
      <c r="I11878" s="6">
        <v>15101525.007817997</v>
      </c>
    </row>
    <row r="11879" spans="1:9" x14ac:dyDescent="0.25">
      <c r="A11879" t="s">
        <v>483</v>
      </c>
      <c r="B11879" t="s">
        <v>39</v>
      </c>
      <c r="C11879" t="s">
        <v>358</v>
      </c>
      <c r="D11879" t="s">
        <v>359</v>
      </c>
      <c r="E11879" t="s">
        <v>360</v>
      </c>
      <c r="F11879" t="s">
        <v>361</v>
      </c>
      <c r="G11879" t="s">
        <v>449</v>
      </c>
      <c r="H11879" t="s">
        <v>450</v>
      </c>
      <c r="I11879" s="6">
        <v>63560.668572740004</v>
      </c>
    </row>
    <row r="11880" spans="1:9" x14ac:dyDescent="0.25">
      <c r="A11880" t="s">
        <v>483</v>
      </c>
      <c r="B11880" t="s">
        <v>39</v>
      </c>
      <c r="C11880" t="s">
        <v>358</v>
      </c>
      <c r="D11880" t="s">
        <v>359</v>
      </c>
      <c r="E11880" t="s">
        <v>360</v>
      </c>
      <c r="F11880" t="s">
        <v>361</v>
      </c>
      <c r="G11880" t="s">
        <v>303</v>
      </c>
      <c r="H11880" t="s">
        <v>304</v>
      </c>
      <c r="I11880" s="6">
        <v>1218373.2011158089</v>
      </c>
    </row>
    <row r="11881" spans="1:9" x14ac:dyDescent="0.25">
      <c r="A11881" t="s">
        <v>483</v>
      </c>
      <c r="B11881" t="s">
        <v>39</v>
      </c>
      <c r="C11881" t="s">
        <v>376</v>
      </c>
      <c r="D11881" t="s">
        <v>377</v>
      </c>
      <c r="E11881" t="s">
        <v>378</v>
      </c>
      <c r="F11881" t="s">
        <v>379</v>
      </c>
      <c r="G11881" t="s">
        <v>362</v>
      </c>
      <c r="H11881" t="s">
        <v>363</v>
      </c>
      <c r="I11881" s="2">
        <v>1006197.775055</v>
      </c>
    </row>
    <row r="11882" spans="1:9" x14ac:dyDescent="0.25">
      <c r="A11882" t="s">
        <v>483</v>
      </c>
      <c r="B11882" t="s">
        <v>39</v>
      </c>
      <c r="C11882" t="s">
        <v>376</v>
      </c>
      <c r="D11882" t="s">
        <v>377</v>
      </c>
      <c r="E11882" t="s">
        <v>380</v>
      </c>
      <c r="F11882" t="s">
        <v>381</v>
      </c>
      <c r="G11882" t="s">
        <v>364</v>
      </c>
      <c r="H11882" t="s">
        <v>365</v>
      </c>
      <c r="I11882" s="2">
        <v>360403.59289730003</v>
      </c>
    </row>
    <row r="11883" spans="1:9" x14ac:dyDescent="0.25">
      <c r="A11883" t="s">
        <v>483</v>
      </c>
      <c r="B11883" t="s">
        <v>39</v>
      </c>
      <c r="C11883" t="s">
        <v>383</v>
      </c>
      <c r="D11883" t="s">
        <v>384</v>
      </c>
      <c r="E11883" t="s">
        <v>370</v>
      </c>
      <c r="F11883" t="s">
        <v>371</v>
      </c>
      <c r="G11883" t="s">
        <v>370</v>
      </c>
      <c r="H11883" t="s">
        <v>371</v>
      </c>
      <c r="I11883" s="2">
        <v>23816506.83255</v>
      </c>
    </row>
    <row r="11884" spans="1:9" x14ac:dyDescent="0.25">
      <c r="A11884" t="s">
        <v>483</v>
      </c>
      <c r="B11884" t="s">
        <v>39</v>
      </c>
      <c r="C11884" t="s">
        <v>385</v>
      </c>
      <c r="D11884" t="s">
        <v>386</v>
      </c>
      <c r="E11884" t="s">
        <v>387</v>
      </c>
      <c r="F11884" t="s">
        <v>386</v>
      </c>
      <c r="G11884" t="s">
        <v>455</v>
      </c>
      <c r="H11884" t="s">
        <v>456</v>
      </c>
      <c r="I11884" s="2">
        <v>0</v>
      </c>
    </row>
    <row r="11885" spans="1:9" x14ac:dyDescent="0.25">
      <c r="A11885" t="s">
        <v>483</v>
      </c>
      <c r="B11885" t="s">
        <v>39</v>
      </c>
      <c r="C11885" t="s">
        <v>388</v>
      </c>
      <c r="D11885" t="s">
        <v>389</v>
      </c>
      <c r="E11885" t="s">
        <v>390</v>
      </c>
      <c r="F11885" t="s">
        <v>389</v>
      </c>
      <c r="G11885" t="s">
        <v>457</v>
      </c>
      <c r="H11885" t="s">
        <v>458</v>
      </c>
      <c r="I11885" s="2">
        <v>0</v>
      </c>
    </row>
    <row r="11886" spans="1:9" x14ac:dyDescent="0.25">
      <c r="A11886" t="s">
        <v>483</v>
      </c>
      <c r="B11886" t="s">
        <v>39</v>
      </c>
      <c r="C11886" t="s">
        <v>395</v>
      </c>
      <c r="D11886" t="s">
        <v>396</v>
      </c>
      <c r="E11886" t="s">
        <v>397</v>
      </c>
      <c r="F11886" t="s">
        <v>398</v>
      </c>
      <c r="G11886" t="s">
        <v>399</v>
      </c>
      <c r="H11886" t="s">
        <v>400</v>
      </c>
      <c r="I11886" s="2">
        <v>-193031123.29262072</v>
      </c>
    </row>
    <row r="11887" spans="1:9" x14ac:dyDescent="0.25">
      <c r="A11887" t="s">
        <v>483</v>
      </c>
      <c r="B11887" t="s">
        <v>39</v>
      </c>
      <c r="C11887" t="s">
        <v>395</v>
      </c>
      <c r="D11887" t="s">
        <v>396</v>
      </c>
      <c r="E11887" t="s">
        <v>401</v>
      </c>
      <c r="F11887" t="s">
        <v>402</v>
      </c>
      <c r="G11887" t="s">
        <v>403</v>
      </c>
      <c r="H11887" t="s">
        <v>404</v>
      </c>
      <c r="I11887" s="2">
        <v>-846913056</v>
      </c>
    </row>
    <row r="11888" spans="1:9" x14ac:dyDescent="0.25">
      <c r="A11888" t="s">
        <v>483</v>
      </c>
      <c r="B11888" t="s">
        <v>39</v>
      </c>
      <c r="C11888" t="s">
        <v>405</v>
      </c>
      <c r="D11888" t="s">
        <v>406</v>
      </c>
      <c r="E11888" t="s">
        <v>407</v>
      </c>
      <c r="F11888" t="s">
        <v>408</v>
      </c>
      <c r="G11888" t="s">
        <v>409</v>
      </c>
      <c r="H11888" t="s">
        <v>410</v>
      </c>
      <c r="I11888" s="2">
        <v>-19292854.371917114</v>
      </c>
    </row>
    <row r="11889" spans="1:9" x14ac:dyDescent="0.25">
      <c r="A11889" t="s">
        <v>483</v>
      </c>
      <c r="B11889" t="s">
        <v>39</v>
      </c>
      <c r="C11889" t="s">
        <v>411</v>
      </c>
      <c r="D11889" t="s">
        <v>412</v>
      </c>
      <c r="E11889" t="s">
        <v>417</v>
      </c>
      <c r="F11889" t="s">
        <v>418</v>
      </c>
      <c r="G11889" t="s">
        <v>419</v>
      </c>
      <c r="H11889" t="s">
        <v>420</v>
      </c>
      <c r="I11889" s="2">
        <v>864590969.61114943</v>
      </c>
    </row>
    <row r="11890" spans="1:9" x14ac:dyDescent="0.25">
      <c r="A11890" t="s">
        <v>483</v>
      </c>
      <c r="B11890" t="s">
        <v>40</v>
      </c>
      <c r="C11890" t="s">
        <v>97</v>
      </c>
      <c r="D11890" t="s">
        <v>98</v>
      </c>
      <c r="E11890" t="s">
        <v>429</v>
      </c>
      <c r="F11890" t="s">
        <v>98</v>
      </c>
      <c r="G11890" t="s">
        <v>429</v>
      </c>
      <c r="H11890" t="s">
        <v>98</v>
      </c>
      <c r="I11890" s="5">
        <v>11145906.740749128</v>
      </c>
    </row>
    <row r="11891" spans="1:9" x14ac:dyDescent="0.25">
      <c r="A11891" t="s">
        <v>483</v>
      </c>
      <c r="B11891" t="s">
        <v>40</v>
      </c>
      <c r="C11891" t="s">
        <v>111</v>
      </c>
      <c r="D11891" t="s">
        <v>112</v>
      </c>
      <c r="E11891" t="s">
        <v>113</v>
      </c>
      <c r="F11891" t="s">
        <v>114</v>
      </c>
      <c r="G11891" t="s">
        <v>430</v>
      </c>
      <c r="H11891" t="s">
        <v>431</v>
      </c>
      <c r="I11891" s="4">
        <v>26332224.270494998</v>
      </c>
    </row>
    <row r="11892" spans="1:9" x14ac:dyDescent="0.25">
      <c r="A11892" t="s">
        <v>483</v>
      </c>
      <c r="B11892" t="s">
        <v>40</v>
      </c>
      <c r="C11892" t="s">
        <v>111</v>
      </c>
      <c r="D11892" t="s">
        <v>112</v>
      </c>
      <c r="E11892" t="s">
        <v>147</v>
      </c>
      <c r="F11892" t="s">
        <v>148</v>
      </c>
      <c r="G11892" t="s">
        <v>432</v>
      </c>
      <c r="H11892" t="s">
        <v>148</v>
      </c>
      <c r="I11892" s="4">
        <v>3281882.5655920003</v>
      </c>
    </row>
    <row r="11893" spans="1:9" x14ac:dyDescent="0.25">
      <c r="A11893" t="s">
        <v>483</v>
      </c>
      <c r="B11893" t="s">
        <v>40</v>
      </c>
      <c r="C11893" t="s">
        <v>111</v>
      </c>
      <c r="D11893" t="s">
        <v>112</v>
      </c>
      <c r="E11893" t="s">
        <v>153</v>
      </c>
      <c r="F11893" t="s">
        <v>154</v>
      </c>
      <c r="G11893" t="s">
        <v>433</v>
      </c>
      <c r="H11893" t="s">
        <v>434</v>
      </c>
      <c r="I11893" s="4">
        <v>-14931577.015709698</v>
      </c>
    </row>
    <row r="11894" spans="1:9" x14ac:dyDescent="0.25">
      <c r="A11894" t="s">
        <v>483</v>
      </c>
      <c r="B11894" t="s">
        <v>40</v>
      </c>
      <c r="C11894" t="s">
        <v>177</v>
      </c>
      <c r="D11894" t="s">
        <v>178</v>
      </c>
      <c r="E11894" t="s">
        <v>179</v>
      </c>
      <c r="F11894" t="s">
        <v>180</v>
      </c>
      <c r="G11894" t="s">
        <v>181</v>
      </c>
      <c r="H11894" t="s">
        <v>182</v>
      </c>
      <c r="I11894" s="4">
        <v>27261890.477191001</v>
      </c>
    </row>
    <row r="11895" spans="1:9" x14ac:dyDescent="0.25">
      <c r="A11895" t="s">
        <v>483</v>
      </c>
      <c r="B11895" t="s">
        <v>40</v>
      </c>
      <c r="C11895" t="s">
        <v>177</v>
      </c>
      <c r="D11895" t="s">
        <v>178</v>
      </c>
      <c r="E11895" t="s">
        <v>185</v>
      </c>
      <c r="F11895" t="s">
        <v>186</v>
      </c>
      <c r="G11895" t="s">
        <v>187</v>
      </c>
      <c r="H11895" t="s">
        <v>27</v>
      </c>
      <c r="I11895" s="4">
        <v>-11691946.028661201</v>
      </c>
    </row>
    <row r="11896" spans="1:9" x14ac:dyDescent="0.25">
      <c r="A11896" t="s">
        <v>483</v>
      </c>
      <c r="B11896" t="s">
        <v>40</v>
      </c>
      <c r="C11896" t="s">
        <v>192</v>
      </c>
      <c r="D11896" t="s">
        <v>193</v>
      </c>
      <c r="E11896" t="s">
        <v>438</v>
      </c>
      <c r="F11896" t="s">
        <v>193</v>
      </c>
      <c r="G11896" t="s">
        <v>438</v>
      </c>
      <c r="H11896" t="s">
        <v>193</v>
      </c>
      <c r="I11896" s="5">
        <v>49199881.518110998</v>
      </c>
    </row>
    <row r="11897" spans="1:9" x14ac:dyDescent="0.25">
      <c r="A11897" t="s">
        <v>483</v>
      </c>
      <c r="B11897" t="s">
        <v>40</v>
      </c>
      <c r="C11897" t="s">
        <v>226</v>
      </c>
      <c r="D11897" t="s">
        <v>227</v>
      </c>
      <c r="E11897" t="s">
        <v>228</v>
      </c>
      <c r="F11897" t="s">
        <v>229</v>
      </c>
      <c r="G11897" t="s">
        <v>230</v>
      </c>
      <c r="H11897" t="s">
        <v>229</v>
      </c>
      <c r="I11897" s="5">
        <v>0</v>
      </c>
    </row>
    <row r="11898" spans="1:9" x14ac:dyDescent="0.25">
      <c r="A11898" t="s">
        <v>483</v>
      </c>
      <c r="B11898" t="s">
        <v>40</v>
      </c>
      <c r="C11898" t="s">
        <v>226</v>
      </c>
      <c r="D11898" t="s">
        <v>227</v>
      </c>
      <c r="E11898" t="s">
        <v>231</v>
      </c>
      <c r="F11898" t="s">
        <v>232</v>
      </c>
      <c r="G11898" t="s">
        <v>439</v>
      </c>
      <c r="H11898" t="s">
        <v>232</v>
      </c>
      <c r="I11898" s="5">
        <v>1.862645149230957E-9</v>
      </c>
    </row>
    <row r="11899" spans="1:9" x14ac:dyDescent="0.25">
      <c r="A11899" t="s">
        <v>483</v>
      </c>
      <c r="B11899" t="s">
        <v>40</v>
      </c>
      <c r="C11899" t="s">
        <v>226</v>
      </c>
      <c r="D11899" t="s">
        <v>227</v>
      </c>
      <c r="E11899" t="s">
        <v>235</v>
      </c>
      <c r="F11899" t="s">
        <v>236</v>
      </c>
      <c r="G11899" t="s">
        <v>237</v>
      </c>
      <c r="H11899" t="s">
        <v>238</v>
      </c>
      <c r="I11899" s="5">
        <v>-10837328.258114701</v>
      </c>
    </row>
    <row r="11900" spans="1:9" x14ac:dyDescent="0.25">
      <c r="A11900" t="s">
        <v>483</v>
      </c>
      <c r="B11900" t="s">
        <v>40</v>
      </c>
      <c r="C11900" t="s">
        <v>263</v>
      </c>
      <c r="D11900" t="s">
        <v>264</v>
      </c>
      <c r="E11900" t="s">
        <v>265</v>
      </c>
      <c r="F11900" t="s">
        <v>264</v>
      </c>
      <c r="G11900" t="s">
        <v>444</v>
      </c>
      <c r="H11900" t="s">
        <v>445</v>
      </c>
      <c r="I11900" s="5">
        <v>21211023.044380996</v>
      </c>
    </row>
    <row r="11901" spans="1:9" x14ac:dyDescent="0.25">
      <c r="A11901" t="s">
        <v>483</v>
      </c>
      <c r="B11901" t="s">
        <v>40</v>
      </c>
      <c r="C11901" t="s">
        <v>263</v>
      </c>
      <c r="D11901" t="s">
        <v>264</v>
      </c>
      <c r="E11901" t="s">
        <v>276</v>
      </c>
      <c r="F11901" t="s">
        <v>277</v>
      </c>
      <c r="G11901" t="s">
        <v>276</v>
      </c>
      <c r="H11901" t="s">
        <v>277</v>
      </c>
      <c r="I11901" s="5">
        <v>577772.53839677107</v>
      </c>
    </row>
    <row r="11902" spans="1:9" x14ac:dyDescent="0.25">
      <c r="A11902" t="s">
        <v>483</v>
      </c>
      <c r="B11902" t="s">
        <v>40</v>
      </c>
      <c r="C11902" t="s">
        <v>278</v>
      </c>
      <c r="D11902" t="s">
        <v>279</v>
      </c>
      <c r="E11902" t="s">
        <v>280</v>
      </c>
      <c r="F11902" t="s">
        <v>281</v>
      </c>
      <c r="G11902" t="s">
        <v>282</v>
      </c>
      <c r="H11902" t="s">
        <v>281</v>
      </c>
      <c r="I11902" s="6">
        <v>0</v>
      </c>
    </row>
    <row r="11903" spans="1:9" x14ac:dyDescent="0.25">
      <c r="A11903" t="s">
        <v>483</v>
      </c>
      <c r="B11903" t="s">
        <v>40</v>
      </c>
      <c r="C11903" t="s">
        <v>278</v>
      </c>
      <c r="D11903" t="s">
        <v>279</v>
      </c>
      <c r="E11903" t="s">
        <v>283</v>
      </c>
      <c r="F11903" t="s">
        <v>284</v>
      </c>
      <c r="G11903" t="s">
        <v>446</v>
      </c>
      <c r="H11903" t="s">
        <v>447</v>
      </c>
      <c r="I11903" s="6">
        <v>-7.8580342233181E-10</v>
      </c>
    </row>
    <row r="11904" spans="1:9" x14ac:dyDescent="0.25">
      <c r="A11904" t="s">
        <v>483</v>
      </c>
      <c r="B11904" t="s">
        <v>40</v>
      </c>
      <c r="C11904" t="s">
        <v>291</v>
      </c>
      <c r="D11904" t="s">
        <v>292</v>
      </c>
      <c r="E11904" t="s">
        <v>293</v>
      </c>
      <c r="F11904" t="s">
        <v>294</v>
      </c>
      <c r="G11904" t="s">
        <v>293</v>
      </c>
      <c r="H11904" t="s">
        <v>294</v>
      </c>
      <c r="I11904" s="6">
        <v>29388783.644302882</v>
      </c>
    </row>
    <row r="11905" spans="1:9" x14ac:dyDescent="0.25">
      <c r="A11905" t="s">
        <v>483</v>
      </c>
      <c r="B11905" t="s">
        <v>40</v>
      </c>
      <c r="C11905" t="s">
        <v>291</v>
      </c>
      <c r="D11905" t="s">
        <v>292</v>
      </c>
      <c r="E11905" t="s">
        <v>448</v>
      </c>
      <c r="F11905" t="s">
        <v>357</v>
      </c>
      <c r="G11905" t="s">
        <v>448</v>
      </c>
      <c r="H11905" t="s">
        <v>357</v>
      </c>
      <c r="I11905" s="6">
        <v>68361192.180599004</v>
      </c>
    </row>
    <row r="11906" spans="1:9" x14ac:dyDescent="0.25">
      <c r="A11906" t="s">
        <v>483</v>
      </c>
      <c r="B11906" t="s">
        <v>40</v>
      </c>
      <c r="C11906" t="s">
        <v>358</v>
      </c>
      <c r="D11906" t="s">
        <v>359</v>
      </c>
      <c r="E11906" t="s">
        <v>360</v>
      </c>
      <c r="F11906" t="s">
        <v>361</v>
      </c>
      <c r="G11906" t="s">
        <v>449</v>
      </c>
      <c r="H11906" t="s">
        <v>450</v>
      </c>
      <c r="I11906" s="6">
        <v>3.6595009399999998E-4</v>
      </c>
    </row>
    <row r="11907" spans="1:9" x14ac:dyDescent="0.25">
      <c r="A11907" t="s">
        <v>483</v>
      </c>
      <c r="B11907" t="s">
        <v>40</v>
      </c>
      <c r="C11907" t="s">
        <v>358</v>
      </c>
      <c r="D11907" t="s">
        <v>359</v>
      </c>
      <c r="E11907" t="s">
        <v>360</v>
      </c>
      <c r="F11907" t="s">
        <v>361</v>
      </c>
      <c r="G11907" t="s">
        <v>303</v>
      </c>
      <c r="H11907" t="s">
        <v>304</v>
      </c>
      <c r="I11907" s="6">
        <v>175764.94524767398</v>
      </c>
    </row>
    <row r="11908" spans="1:9" x14ac:dyDescent="0.25">
      <c r="A11908" t="s">
        <v>483</v>
      </c>
      <c r="B11908" t="s">
        <v>40</v>
      </c>
      <c r="C11908" t="s">
        <v>383</v>
      </c>
      <c r="D11908" t="s">
        <v>384</v>
      </c>
      <c r="E11908" t="s">
        <v>370</v>
      </c>
      <c r="F11908" t="s">
        <v>371</v>
      </c>
      <c r="G11908" t="s">
        <v>370</v>
      </c>
      <c r="H11908" t="s">
        <v>371</v>
      </c>
      <c r="I11908" s="2">
        <v>20064464.242409002</v>
      </c>
    </row>
    <row r="11909" spans="1:9" x14ac:dyDescent="0.25">
      <c r="A11909" t="s">
        <v>483</v>
      </c>
      <c r="B11909" t="s">
        <v>40</v>
      </c>
      <c r="C11909" t="s">
        <v>388</v>
      </c>
      <c r="D11909" t="s">
        <v>389</v>
      </c>
      <c r="E11909" t="s">
        <v>390</v>
      </c>
      <c r="F11909" t="s">
        <v>389</v>
      </c>
      <c r="G11909" t="s">
        <v>457</v>
      </c>
      <c r="H11909" t="s">
        <v>458</v>
      </c>
      <c r="I11909" s="2">
        <v>0</v>
      </c>
    </row>
    <row r="11910" spans="1:9" x14ac:dyDescent="0.25">
      <c r="A11910" t="s">
        <v>483</v>
      </c>
      <c r="B11910" t="s">
        <v>40</v>
      </c>
      <c r="C11910" t="s">
        <v>395</v>
      </c>
      <c r="D11910" t="s">
        <v>396</v>
      </c>
      <c r="E11910" t="s">
        <v>397</v>
      </c>
      <c r="F11910" t="s">
        <v>398</v>
      </c>
      <c r="G11910" t="s">
        <v>399</v>
      </c>
      <c r="H11910" t="s">
        <v>400</v>
      </c>
      <c r="I11910" s="2">
        <v>-8654542.4600867368</v>
      </c>
    </row>
    <row r="11911" spans="1:9" x14ac:dyDescent="0.25">
      <c r="A11911" t="s">
        <v>483</v>
      </c>
      <c r="B11911" t="s">
        <v>40</v>
      </c>
      <c r="C11911" t="s">
        <v>405</v>
      </c>
      <c r="D11911" t="s">
        <v>406</v>
      </c>
      <c r="E11911" t="s">
        <v>407</v>
      </c>
      <c r="F11911" t="s">
        <v>408</v>
      </c>
      <c r="G11911" t="s">
        <v>409</v>
      </c>
      <c r="H11911" t="s">
        <v>410</v>
      </c>
      <c r="I11911" s="2">
        <v>-1609436.1115957445</v>
      </c>
    </row>
    <row r="11912" spans="1:9" x14ac:dyDescent="0.25">
      <c r="A11912" t="s">
        <v>483</v>
      </c>
      <c r="B11912" t="s">
        <v>40</v>
      </c>
      <c r="C11912" t="s">
        <v>411</v>
      </c>
      <c r="D11912" t="s">
        <v>412</v>
      </c>
      <c r="E11912" t="s">
        <v>417</v>
      </c>
      <c r="F11912" t="s">
        <v>418</v>
      </c>
      <c r="G11912" t="s">
        <v>419</v>
      </c>
      <c r="H11912" t="s">
        <v>420</v>
      </c>
      <c r="I11912" s="2">
        <v>14342614.850624202</v>
      </c>
    </row>
    <row r="11913" spans="1:9" x14ac:dyDescent="0.25">
      <c r="A11913" t="s">
        <v>483</v>
      </c>
      <c r="B11913" t="s">
        <v>41</v>
      </c>
      <c r="C11913" t="s">
        <v>97</v>
      </c>
      <c r="D11913" t="s">
        <v>98</v>
      </c>
      <c r="E11913" t="s">
        <v>429</v>
      </c>
      <c r="F11913" t="s">
        <v>98</v>
      </c>
      <c r="G11913" t="s">
        <v>429</v>
      </c>
      <c r="H11913" t="s">
        <v>98</v>
      </c>
      <c r="I11913" s="5">
        <v>10357085.118371733</v>
      </c>
    </row>
    <row r="11914" spans="1:9" x14ac:dyDescent="0.25">
      <c r="A11914" t="s">
        <v>483</v>
      </c>
      <c r="B11914" t="s">
        <v>41</v>
      </c>
      <c r="C11914" t="s">
        <v>111</v>
      </c>
      <c r="D11914" t="s">
        <v>112</v>
      </c>
      <c r="E11914" t="s">
        <v>113</v>
      </c>
      <c r="F11914" t="s">
        <v>114</v>
      </c>
      <c r="G11914" t="s">
        <v>430</v>
      </c>
      <c r="H11914" t="s">
        <v>431</v>
      </c>
      <c r="I11914" s="4">
        <v>5152961.2198938895</v>
      </c>
    </row>
    <row r="11915" spans="1:9" x14ac:dyDescent="0.25">
      <c r="A11915" t="s">
        <v>483</v>
      </c>
      <c r="B11915" t="s">
        <v>41</v>
      </c>
      <c r="C11915" t="s">
        <v>111</v>
      </c>
      <c r="D11915" t="s">
        <v>112</v>
      </c>
      <c r="E11915" t="s">
        <v>153</v>
      </c>
      <c r="F11915" t="s">
        <v>154</v>
      </c>
      <c r="G11915" t="s">
        <v>433</v>
      </c>
      <c r="H11915" t="s">
        <v>434</v>
      </c>
      <c r="I11915" s="4">
        <v>-1523775.1603291843</v>
      </c>
    </row>
    <row r="11916" spans="1:9" x14ac:dyDescent="0.25">
      <c r="A11916" t="s">
        <v>483</v>
      </c>
      <c r="B11916" t="s">
        <v>41</v>
      </c>
      <c r="C11916" t="s">
        <v>177</v>
      </c>
      <c r="D11916" t="s">
        <v>178</v>
      </c>
      <c r="E11916" t="s">
        <v>179</v>
      </c>
      <c r="F11916" t="s">
        <v>180</v>
      </c>
      <c r="G11916" t="s">
        <v>181</v>
      </c>
      <c r="H11916" t="s">
        <v>182</v>
      </c>
      <c r="I11916" s="4">
        <v>1271269.132886</v>
      </c>
    </row>
    <row r="11917" spans="1:9" x14ac:dyDescent="0.25">
      <c r="A11917" t="s">
        <v>483</v>
      </c>
      <c r="B11917" t="s">
        <v>41</v>
      </c>
      <c r="C11917" t="s">
        <v>177</v>
      </c>
      <c r="D11917" t="s">
        <v>178</v>
      </c>
      <c r="E11917" t="s">
        <v>185</v>
      </c>
      <c r="F11917" t="s">
        <v>186</v>
      </c>
      <c r="G11917" t="s">
        <v>187</v>
      </c>
      <c r="H11917" t="s">
        <v>27</v>
      </c>
      <c r="I11917" s="4">
        <v>-620377.24099081999</v>
      </c>
    </row>
    <row r="11918" spans="1:9" x14ac:dyDescent="0.25">
      <c r="A11918" t="s">
        <v>483</v>
      </c>
      <c r="B11918" t="s">
        <v>41</v>
      </c>
      <c r="C11918" t="s">
        <v>192</v>
      </c>
      <c r="D11918" t="s">
        <v>193</v>
      </c>
      <c r="E11918" t="s">
        <v>438</v>
      </c>
      <c r="F11918" t="s">
        <v>193</v>
      </c>
      <c r="G11918" t="s">
        <v>438</v>
      </c>
      <c r="H11918" t="s">
        <v>193</v>
      </c>
      <c r="I11918" s="5">
        <v>4124611.4008077225</v>
      </c>
    </row>
    <row r="11919" spans="1:9" x14ac:dyDescent="0.25">
      <c r="A11919" t="s">
        <v>483</v>
      </c>
      <c r="B11919" t="s">
        <v>41</v>
      </c>
      <c r="C11919" t="s">
        <v>226</v>
      </c>
      <c r="D11919" t="s">
        <v>227</v>
      </c>
      <c r="E11919" t="s">
        <v>228</v>
      </c>
      <c r="F11919" t="s">
        <v>229</v>
      </c>
      <c r="G11919" t="s">
        <v>230</v>
      </c>
      <c r="H11919" t="s">
        <v>229</v>
      </c>
      <c r="I11919" s="5">
        <v>0</v>
      </c>
    </row>
    <row r="11920" spans="1:9" x14ac:dyDescent="0.25">
      <c r="A11920" t="s">
        <v>483</v>
      </c>
      <c r="B11920" t="s">
        <v>41</v>
      </c>
      <c r="C11920" t="s">
        <v>226</v>
      </c>
      <c r="D11920" t="s">
        <v>227</v>
      </c>
      <c r="E11920" t="s">
        <v>231</v>
      </c>
      <c r="F11920" t="s">
        <v>232</v>
      </c>
      <c r="G11920" t="s">
        <v>439</v>
      </c>
      <c r="H11920" t="s">
        <v>232</v>
      </c>
      <c r="I11920" s="5">
        <v>3513.1761839848646</v>
      </c>
    </row>
    <row r="11921" spans="1:9" x14ac:dyDescent="0.25">
      <c r="A11921" t="s">
        <v>483</v>
      </c>
      <c r="B11921" t="s">
        <v>41</v>
      </c>
      <c r="C11921" t="s">
        <v>226</v>
      </c>
      <c r="D11921" t="s">
        <v>227</v>
      </c>
      <c r="E11921" t="s">
        <v>235</v>
      </c>
      <c r="F11921" t="s">
        <v>236</v>
      </c>
      <c r="G11921" t="s">
        <v>237</v>
      </c>
      <c r="H11921" t="s">
        <v>238</v>
      </c>
      <c r="I11921" s="5">
        <v>113110886.40096292</v>
      </c>
    </row>
    <row r="11922" spans="1:9" x14ac:dyDescent="0.25">
      <c r="A11922" t="s">
        <v>483</v>
      </c>
      <c r="B11922" t="s">
        <v>41</v>
      </c>
      <c r="C11922" t="s">
        <v>263</v>
      </c>
      <c r="D11922" t="s">
        <v>264</v>
      </c>
      <c r="E11922" t="s">
        <v>265</v>
      </c>
      <c r="F11922" t="s">
        <v>264</v>
      </c>
      <c r="G11922" t="s">
        <v>444</v>
      </c>
      <c r="H11922" t="s">
        <v>445</v>
      </c>
      <c r="I11922" s="5">
        <v>13125755.444946263</v>
      </c>
    </row>
    <row r="11923" spans="1:9" x14ac:dyDescent="0.25">
      <c r="A11923" t="s">
        <v>483</v>
      </c>
      <c r="B11923" t="s">
        <v>41</v>
      </c>
      <c r="C11923" t="s">
        <v>278</v>
      </c>
      <c r="D11923" t="s">
        <v>279</v>
      </c>
      <c r="E11923" t="s">
        <v>280</v>
      </c>
      <c r="F11923" t="s">
        <v>281</v>
      </c>
      <c r="G11923" t="s">
        <v>282</v>
      </c>
      <c r="H11923" t="s">
        <v>281</v>
      </c>
      <c r="I11923" s="6">
        <v>0</v>
      </c>
    </row>
    <row r="11924" spans="1:9" x14ac:dyDescent="0.25">
      <c r="A11924" t="s">
        <v>483</v>
      </c>
      <c r="B11924" t="s">
        <v>41</v>
      </c>
      <c r="C11924" t="s">
        <v>278</v>
      </c>
      <c r="D11924" t="s">
        <v>279</v>
      </c>
      <c r="E11924" t="s">
        <v>283</v>
      </c>
      <c r="F11924" t="s">
        <v>284</v>
      </c>
      <c r="G11924" t="s">
        <v>446</v>
      </c>
      <c r="H11924" t="s">
        <v>447</v>
      </c>
      <c r="I11924" s="6">
        <v>3513.1761839969458</v>
      </c>
    </row>
    <row r="11925" spans="1:9" x14ac:dyDescent="0.25">
      <c r="A11925" t="s">
        <v>483</v>
      </c>
      <c r="B11925" t="s">
        <v>41</v>
      </c>
      <c r="C11925" t="s">
        <v>291</v>
      </c>
      <c r="D11925" t="s">
        <v>292</v>
      </c>
      <c r="E11925" t="s">
        <v>293</v>
      </c>
      <c r="F11925" t="s">
        <v>294</v>
      </c>
      <c r="G11925" t="s">
        <v>293</v>
      </c>
      <c r="H11925" t="s">
        <v>294</v>
      </c>
      <c r="I11925" s="6">
        <v>17638647.823157445</v>
      </c>
    </row>
    <row r="11926" spans="1:9" x14ac:dyDescent="0.25">
      <c r="A11926" t="s">
        <v>483</v>
      </c>
      <c r="B11926" t="s">
        <v>41</v>
      </c>
      <c r="C11926" t="s">
        <v>291</v>
      </c>
      <c r="D11926" t="s">
        <v>292</v>
      </c>
      <c r="E11926" t="s">
        <v>448</v>
      </c>
      <c r="F11926" t="s">
        <v>357</v>
      </c>
      <c r="G11926" t="s">
        <v>448</v>
      </c>
      <c r="H11926" t="s">
        <v>357</v>
      </c>
      <c r="I11926" s="6">
        <v>7115297.1501280442</v>
      </c>
    </row>
    <row r="11927" spans="1:9" x14ac:dyDescent="0.25">
      <c r="A11927" t="s">
        <v>483</v>
      </c>
      <c r="B11927" t="s">
        <v>41</v>
      </c>
      <c r="C11927" t="s">
        <v>358</v>
      </c>
      <c r="D11927" t="s">
        <v>359</v>
      </c>
      <c r="E11927" t="s">
        <v>360</v>
      </c>
      <c r="F11927" t="s">
        <v>361</v>
      </c>
      <c r="G11927" t="s">
        <v>301</v>
      </c>
      <c r="H11927" t="s">
        <v>302</v>
      </c>
      <c r="I11927" s="6">
        <v>1400221.2399449998</v>
      </c>
    </row>
    <row r="11928" spans="1:9" x14ac:dyDescent="0.25">
      <c r="A11928" t="s">
        <v>483</v>
      </c>
      <c r="B11928" t="s">
        <v>41</v>
      </c>
      <c r="C11928" t="s">
        <v>358</v>
      </c>
      <c r="D11928" t="s">
        <v>359</v>
      </c>
      <c r="E11928" t="s">
        <v>360</v>
      </c>
      <c r="F11928" t="s">
        <v>361</v>
      </c>
      <c r="G11928" t="s">
        <v>303</v>
      </c>
      <c r="H11928" t="s">
        <v>304</v>
      </c>
      <c r="I11928" s="6">
        <v>72270.621493447208</v>
      </c>
    </row>
    <row r="11929" spans="1:9" x14ac:dyDescent="0.25">
      <c r="A11929" t="s">
        <v>483</v>
      </c>
      <c r="B11929" t="s">
        <v>41</v>
      </c>
      <c r="C11929" t="s">
        <v>376</v>
      </c>
      <c r="D11929" t="s">
        <v>377</v>
      </c>
      <c r="E11929" t="s">
        <v>378</v>
      </c>
      <c r="F11929" t="s">
        <v>379</v>
      </c>
      <c r="G11929" t="s">
        <v>362</v>
      </c>
      <c r="H11929" t="s">
        <v>363</v>
      </c>
      <c r="I11929" s="2">
        <v>9090.8909243157705</v>
      </c>
    </row>
    <row r="11930" spans="1:9" x14ac:dyDescent="0.25">
      <c r="A11930" t="s">
        <v>483</v>
      </c>
      <c r="B11930" t="s">
        <v>41</v>
      </c>
      <c r="C11930" t="s">
        <v>376</v>
      </c>
      <c r="D11930" t="s">
        <v>377</v>
      </c>
      <c r="E11930" t="s">
        <v>380</v>
      </c>
      <c r="F11930" t="s">
        <v>381</v>
      </c>
      <c r="G11930" t="s">
        <v>364</v>
      </c>
      <c r="H11930" t="s">
        <v>365</v>
      </c>
      <c r="I11930" s="2">
        <v>16892.9534178508</v>
      </c>
    </row>
    <row r="11931" spans="1:9" x14ac:dyDescent="0.25">
      <c r="A11931" t="s">
        <v>483</v>
      </c>
      <c r="B11931" t="s">
        <v>41</v>
      </c>
      <c r="C11931" t="s">
        <v>383</v>
      </c>
      <c r="D11931" t="s">
        <v>384</v>
      </c>
      <c r="E11931" t="s">
        <v>370</v>
      </c>
      <c r="F11931" t="s">
        <v>371</v>
      </c>
      <c r="G11931" t="s">
        <v>370</v>
      </c>
      <c r="H11931" t="s">
        <v>371</v>
      </c>
      <c r="I11931" s="2">
        <v>1004586.0196298201</v>
      </c>
    </row>
    <row r="11932" spans="1:9" x14ac:dyDescent="0.25">
      <c r="A11932" t="s">
        <v>483</v>
      </c>
      <c r="B11932" t="s">
        <v>41</v>
      </c>
      <c r="C11932" t="s">
        <v>385</v>
      </c>
      <c r="D11932" t="s">
        <v>386</v>
      </c>
      <c r="E11932" t="s">
        <v>387</v>
      </c>
      <c r="F11932" t="s">
        <v>386</v>
      </c>
      <c r="G11932" t="s">
        <v>455</v>
      </c>
      <c r="H11932" t="s">
        <v>456</v>
      </c>
      <c r="I11932" s="2">
        <v>0</v>
      </c>
    </row>
    <row r="11933" spans="1:9" x14ac:dyDescent="0.25">
      <c r="A11933" t="s">
        <v>483</v>
      </c>
      <c r="B11933" t="s">
        <v>41</v>
      </c>
      <c r="C11933" t="s">
        <v>388</v>
      </c>
      <c r="D11933" t="s">
        <v>389</v>
      </c>
      <c r="E11933" t="s">
        <v>390</v>
      </c>
      <c r="F11933" t="s">
        <v>389</v>
      </c>
      <c r="G11933" t="s">
        <v>457</v>
      </c>
      <c r="H11933" t="s">
        <v>458</v>
      </c>
      <c r="I11933" s="2">
        <v>0</v>
      </c>
    </row>
    <row r="11934" spans="1:9" x14ac:dyDescent="0.25">
      <c r="A11934" t="s">
        <v>483</v>
      </c>
      <c r="B11934" t="s">
        <v>41</v>
      </c>
      <c r="C11934" t="s">
        <v>395</v>
      </c>
      <c r="D11934" t="s">
        <v>396</v>
      </c>
      <c r="E11934" t="s">
        <v>397</v>
      </c>
      <c r="F11934" t="s">
        <v>398</v>
      </c>
      <c r="G11934" t="s">
        <v>399</v>
      </c>
      <c r="H11934" t="s">
        <v>400</v>
      </c>
      <c r="I11934" s="2">
        <v>-5766370557.8703661</v>
      </c>
    </row>
    <row r="11935" spans="1:9" x14ac:dyDescent="0.25">
      <c r="A11935" t="s">
        <v>483</v>
      </c>
      <c r="B11935" t="s">
        <v>41</v>
      </c>
      <c r="C11935" t="s">
        <v>405</v>
      </c>
      <c r="D11935" t="s">
        <v>406</v>
      </c>
      <c r="E11935" t="s">
        <v>407</v>
      </c>
      <c r="F11935" t="s">
        <v>408</v>
      </c>
      <c r="G11935" t="s">
        <v>409</v>
      </c>
      <c r="H11935" t="s">
        <v>410</v>
      </c>
      <c r="I11935" s="2">
        <v>940480.07619743119</v>
      </c>
    </row>
    <row r="11936" spans="1:9" x14ac:dyDescent="0.25">
      <c r="A11936" t="s">
        <v>483</v>
      </c>
      <c r="B11936" t="s">
        <v>41</v>
      </c>
      <c r="C11936" t="s">
        <v>411</v>
      </c>
      <c r="D11936" t="s">
        <v>412</v>
      </c>
      <c r="E11936" t="s">
        <v>417</v>
      </c>
      <c r="F11936" t="s">
        <v>418</v>
      </c>
      <c r="G11936" t="s">
        <v>419</v>
      </c>
      <c r="H11936" t="s">
        <v>420</v>
      </c>
      <c r="I11936" s="2">
        <v>5656949714.6100903</v>
      </c>
    </row>
    <row r="11937" spans="1:9" x14ac:dyDescent="0.25">
      <c r="A11937" t="s">
        <v>483</v>
      </c>
      <c r="B11937" t="s">
        <v>42</v>
      </c>
      <c r="C11937" t="s">
        <v>111</v>
      </c>
      <c r="D11937" t="s">
        <v>112</v>
      </c>
      <c r="E11937" t="s">
        <v>113</v>
      </c>
      <c r="F11937" t="s">
        <v>114</v>
      </c>
      <c r="G11937" t="s">
        <v>430</v>
      </c>
      <c r="H11937" t="s">
        <v>431</v>
      </c>
      <c r="I11937" s="4">
        <v>37031261.350409999</v>
      </c>
    </row>
    <row r="11938" spans="1:9" x14ac:dyDescent="0.25">
      <c r="A11938" t="s">
        <v>483</v>
      </c>
      <c r="B11938" t="s">
        <v>42</v>
      </c>
      <c r="C11938" t="s">
        <v>111</v>
      </c>
      <c r="D11938" t="s">
        <v>112</v>
      </c>
      <c r="E11938" t="s">
        <v>147</v>
      </c>
      <c r="F11938" t="s">
        <v>148</v>
      </c>
      <c r="G11938" t="s">
        <v>432</v>
      </c>
      <c r="H11938" t="s">
        <v>148</v>
      </c>
      <c r="I11938" s="4">
        <v>50250.813965999994</v>
      </c>
    </row>
    <row r="11939" spans="1:9" x14ac:dyDescent="0.25">
      <c r="A11939" t="s">
        <v>483</v>
      </c>
      <c r="B11939" t="s">
        <v>42</v>
      </c>
      <c r="C11939" t="s">
        <v>111</v>
      </c>
      <c r="D11939" t="s">
        <v>112</v>
      </c>
      <c r="E11939" t="s">
        <v>153</v>
      </c>
      <c r="F11939" t="s">
        <v>154</v>
      </c>
      <c r="G11939" t="s">
        <v>433</v>
      </c>
      <c r="H11939" t="s">
        <v>434</v>
      </c>
      <c r="I11939" s="4">
        <v>-30790022.902289994</v>
      </c>
    </row>
    <row r="11940" spans="1:9" x14ac:dyDescent="0.25">
      <c r="A11940" t="s">
        <v>483</v>
      </c>
      <c r="B11940" t="s">
        <v>42</v>
      </c>
      <c r="C11940" t="s">
        <v>177</v>
      </c>
      <c r="D11940" t="s">
        <v>178</v>
      </c>
      <c r="E11940" t="s">
        <v>179</v>
      </c>
      <c r="F11940" t="s">
        <v>180</v>
      </c>
      <c r="G11940" t="s">
        <v>181</v>
      </c>
      <c r="H11940" t="s">
        <v>182</v>
      </c>
      <c r="I11940" s="4">
        <v>1756266.277302</v>
      </c>
    </row>
    <row r="11941" spans="1:9" x14ac:dyDescent="0.25">
      <c r="A11941" t="s">
        <v>483</v>
      </c>
      <c r="B11941" t="s">
        <v>42</v>
      </c>
      <c r="C11941" t="s">
        <v>177</v>
      </c>
      <c r="D11941" t="s">
        <v>178</v>
      </c>
      <c r="E11941" t="s">
        <v>185</v>
      </c>
      <c r="F11941" t="s">
        <v>186</v>
      </c>
      <c r="G11941" t="s">
        <v>187</v>
      </c>
      <c r="H11941" t="s">
        <v>27</v>
      </c>
      <c r="I11941" s="4">
        <v>-1756266.277302</v>
      </c>
    </row>
    <row r="11942" spans="1:9" x14ac:dyDescent="0.25">
      <c r="A11942" t="s">
        <v>483</v>
      </c>
      <c r="B11942" t="s">
        <v>42</v>
      </c>
      <c r="C11942" t="s">
        <v>226</v>
      </c>
      <c r="D11942" t="s">
        <v>227</v>
      </c>
      <c r="E11942" t="s">
        <v>231</v>
      </c>
      <c r="F11942" t="s">
        <v>232</v>
      </c>
      <c r="G11942" t="s">
        <v>439</v>
      </c>
      <c r="H11942" t="s">
        <v>232</v>
      </c>
      <c r="I11942" s="5">
        <v>1.45519152283669E-11</v>
      </c>
    </row>
    <row r="11943" spans="1:9" x14ac:dyDescent="0.25">
      <c r="A11943" t="s">
        <v>483</v>
      </c>
      <c r="B11943" t="s">
        <v>42</v>
      </c>
      <c r="C11943" t="s">
        <v>226</v>
      </c>
      <c r="D11943" t="s">
        <v>227</v>
      </c>
      <c r="E11943" t="s">
        <v>235</v>
      </c>
      <c r="F11943" t="s">
        <v>236</v>
      </c>
      <c r="G11943" t="s">
        <v>237</v>
      </c>
      <c r="H11943" t="s">
        <v>238</v>
      </c>
      <c r="I11943" s="5">
        <v>30287512.947126735</v>
      </c>
    </row>
    <row r="11944" spans="1:9" x14ac:dyDescent="0.25">
      <c r="A11944" t="s">
        <v>483</v>
      </c>
      <c r="B11944" t="s">
        <v>42</v>
      </c>
      <c r="C11944" t="s">
        <v>278</v>
      </c>
      <c r="D11944" t="s">
        <v>279</v>
      </c>
      <c r="E11944" t="s">
        <v>283</v>
      </c>
      <c r="F11944" t="s">
        <v>284</v>
      </c>
      <c r="G11944" t="s">
        <v>446</v>
      </c>
      <c r="H11944" t="s">
        <v>447</v>
      </c>
      <c r="I11944" s="6">
        <v>0</v>
      </c>
    </row>
    <row r="11945" spans="1:9" x14ac:dyDescent="0.25">
      <c r="A11945" t="s">
        <v>483</v>
      </c>
      <c r="B11945" t="s">
        <v>42</v>
      </c>
      <c r="C11945" t="s">
        <v>291</v>
      </c>
      <c r="D11945" t="s">
        <v>292</v>
      </c>
      <c r="E11945" t="s">
        <v>448</v>
      </c>
      <c r="F11945" t="s">
        <v>357</v>
      </c>
      <c r="G11945" t="s">
        <v>448</v>
      </c>
      <c r="H11945" t="s">
        <v>357</v>
      </c>
      <c r="I11945" s="6">
        <v>1030128</v>
      </c>
    </row>
    <row r="11946" spans="1:9" x14ac:dyDescent="0.25">
      <c r="A11946" t="s">
        <v>483</v>
      </c>
      <c r="B11946" t="s">
        <v>42</v>
      </c>
      <c r="C11946" t="s">
        <v>376</v>
      </c>
      <c r="D11946" t="s">
        <v>377</v>
      </c>
      <c r="E11946" t="s">
        <v>378</v>
      </c>
      <c r="F11946" t="s">
        <v>379</v>
      </c>
      <c r="G11946" t="s">
        <v>362</v>
      </c>
      <c r="H11946" t="s">
        <v>363</v>
      </c>
      <c r="I11946" s="2">
        <v>20000</v>
      </c>
    </row>
    <row r="11947" spans="1:9" x14ac:dyDescent="0.25">
      <c r="A11947" t="s">
        <v>483</v>
      </c>
      <c r="B11947" t="s">
        <v>42</v>
      </c>
      <c r="C11947" t="s">
        <v>376</v>
      </c>
      <c r="D11947" t="s">
        <v>377</v>
      </c>
      <c r="E11947" t="s">
        <v>380</v>
      </c>
      <c r="F11947" t="s">
        <v>381</v>
      </c>
      <c r="G11947" t="s">
        <v>364</v>
      </c>
      <c r="H11947" t="s">
        <v>365</v>
      </c>
      <c r="I11947" s="2">
        <v>7614</v>
      </c>
    </row>
    <row r="11948" spans="1:9" x14ac:dyDescent="0.25">
      <c r="A11948" t="s">
        <v>483</v>
      </c>
      <c r="B11948" t="s">
        <v>42</v>
      </c>
      <c r="C11948" t="s">
        <v>385</v>
      </c>
      <c r="D11948" t="s">
        <v>386</v>
      </c>
      <c r="E11948" t="s">
        <v>387</v>
      </c>
      <c r="F11948" t="s">
        <v>386</v>
      </c>
      <c r="G11948" t="s">
        <v>455</v>
      </c>
      <c r="H11948" t="s">
        <v>456</v>
      </c>
      <c r="I11948" s="2">
        <v>0</v>
      </c>
    </row>
    <row r="11949" spans="1:9" x14ac:dyDescent="0.25">
      <c r="A11949" t="s">
        <v>483</v>
      </c>
      <c r="B11949" t="s">
        <v>42</v>
      </c>
      <c r="C11949" t="s">
        <v>388</v>
      </c>
      <c r="D11949" t="s">
        <v>389</v>
      </c>
      <c r="E11949" t="s">
        <v>390</v>
      </c>
      <c r="F11949" t="s">
        <v>389</v>
      </c>
      <c r="G11949" t="s">
        <v>457</v>
      </c>
      <c r="H11949" t="s">
        <v>458</v>
      </c>
      <c r="I11949" s="2">
        <v>0.20000000298023199</v>
      </c>
    </row>
    <row r="11950" spans="1:9" x14ac:dyDescent="0.25">
      <c r="A11950" t="s">
        <v>483</v>
      </c>
      <c r="B11950" t="s">
        <v>42</v>
      </c>
      <c r="C11950" t="s">
        <v>395</v>
      </c>
      <c r="D11950" t="s">
        <v>396</v>
      </c>
      <c r="E11950" t="s">
        <v>397</v>
      </c>
      <c r="F11950" t="s">
        <v>398</v>
      </c>
      <c r="G11950" t="s">
        <v>399</v>
      </c>
      <c r="H11950" t="s">
        <v>400</v>
      </c>
      <c r="I11950" s="2">
        <v>-128883789.29430842</v>
      </c>
    </row>
    <row r="11951" spans="1:9" x14ac:dyDescent="0.25">
      <c r="A11951" t="s">
        <v>483</v>
      </c>
      <c r="B11951" t="s">
        <v>42</v>
      </c>
      <c r="C11951" t="s">
        <v>405</v>
      </c>
      <c r="D11951" t="s">
        <v>406</v>
      </c>
      <c r="E11951" t="s">
        <v>407</v>
      </c>
      <c r="F11951" t="s">
        <v>408</v>
      </c>
      <c r="G11951" t="s">
        <v>409</v>
      </c>
      <c r="H11951" t="s">
        <v>410</v>
      </c>
      <c r="I11951" s="2">
        <v>-2723217.1762582031</v>
      </c>
    </row>
    <row r="11952" spans="1:9" x14ac:dyDescent="0.25">
      <c r="A11952" t="s">
        <v>483</v>
      </c>
      <c r="B11952" t="s">
        <v>42</v>
      </c>
      <c r="C11952" t="s">
        <v>411</v>
      </c>
      <c r="D11952" t="s">
        <v>412</v>
      </c>
      <c r="E11952" t="s">
        <v>417</v>
      </c>
      <c r="F11952" t="s">
        <v>418</v>
      </c>
      <c r="G11952" t="s">
        <v>419</v>
      </c>
      <c r="H11952" t="s">
        <v>420</v>
      </c>
      <c r="I11952" s="2">
        <v>106553240.58552581</v>
      </c>
    </row>
    <row r="11953" spans="1:9" x14ac:dyDescent="0.25">
      <c r="A11953" t="s">
        <v>483</v>
      </c>
      <c r="B11953" t="s">
        <v>43</v>
      </c>
      <c r="C11953" t="s">
        <v>226</v>
      </c>
      <c r="D11953" t="s">
        <v>227</v>
      </c>
      <c r="E11953" t="s">
        <v>231</v>
      </c>
      <c r="F11953" t="s">
        <v>232</v>
      </c>
      <c r="G11953" t="s">
        <v>439</v>
      </c>
      <c r="H11953" t="s">
        <v>232</v>
      </c>
      <c r="I11953" s="5">
        <v>0</v>
      </c>
    </row>
    <row r="11954" spans="1:9" x14ac:dyDescent="0.25">
      <c r="A11954" t="s">
        <v>483</v>
      </c>
      <c r="B11954" t="s">
        <v>43</v>
      </c>
      <c r="C11954" t="s">
        <v>226</v>
      </c>
      <c r="D11954" t="s">
        <v>227</v>
      </c>
      <c r="E11954" t="s">
        <v>235</v>
      </c>
      <c r="F11954" t="s">
        <v>236</v>
      </c>
      <c r="G11954" t="s">
        <v>237</v>
      </c>
      <c r="H11954" t="s">
        <v>238</v>
      </c>
      <c r="I11954" s="5">
        <v>-5930400.0000000075</v>
      </c>
    </row>
    <row r="11955" spans="1:9" x14ac:dyDescent="0.25">
      <c r="A11955" t="s">
        <v>483</v>
      </c>
      <c r="B11955" t="s">
        <v>43</v>
      </c>
      <c r="C11955" t="s">
        <v>278</v>
      </c>
      <c r="D11955" t="s">
        <v>279</v>
      </c>
      <c r="E11955" t="s">
        <v>283</v>
      </c>
      <c r="F11955" t="s">
        <v>284</v>
      </c>
      <c r="G11955" t="s">
        <v>446</v>
      </c>
      <c r="H11955" t="s">
        <v>447</v>
      </c>
      <c r="I11955" s="6">
        <v>0</v>
      </c>
    </row>
    <row r="11956" spans="1:9" x14ac:dyDescent="0.25">
      <c r="A11956" t="s">
        <v>483</v>
      </c>
      <c r="B11956" t="s">
        <v>43</v>
      </c>
      <c r="C11956" t="s">
        <v>395</v>
      </c>
      <c r="D11956" t="s">
        <v>396</v>
      </c>
      <c r="E11956" t="s">
        <v>397</v>
      </c>
      <c r="F11956" t="s">
        <v>398</v>
      </c>
      <c r="G11956" t="s">
        <v>399</v>
      </c>
      <c r="H11956" t="s">
        <v>400</v>
      </c>
      <c r="I11956" s="2">
        <v>5930399.9999999851</v>
      </c>
    </row>
    <row r="11957" spans="1:9" x14ac:dyDescent="0.25">
      <c r="A11957" t="s">
        <v>483</v>
      </c>
      <c r="B11957" t="s">
        <v>43</v>
      </c>
      <c r="C11957" t="s">
        <v>411</v>
      </c>
      <c r="D11957" t="s">
        <v>412</v>
      </c>
      <c r="E11957" t="s">
        <v>417</v>
      </c>
      <c r="F11957" t="s">
        <v>418</v>
      </c>
      <c r="G11957" t="s">
        <v>419</v>
      </c>
      <c r="H11957" t="s">
        <v>420</v>
      </c>
      <c r="I11957" s="2">
        <v>7.9162418842315674E-9</v>
      </c>
    </row>
    <row r="11958" spans="1:9" x14ac:dyDescent="0.25">
      <c r="A11958" t="s">
        <v>483</v>
      </c>
      <c r="B11958" t="s">
        <v>44</v>
      </c>
      <c r="C11958" t="s">
        <v>111</v>
      </c>
      <c r="D11958" t="s">
        <v>112</v>
      </c>
      <c r="E11958" t="s">
        <v>113</v>
      </c>
      <c r="F11958" t="s">
        <v>114</v>
      </c>
      <c r="G11958" t="s">
        <v>430</v>
      </c>
      <c r="H11958" t="s">
        <v>431</v>
      </c>
      <c r="I11958" s="4">
        <v>2998524.9404879999</v>
      </c>
    </row>
    <row r="11959" spans="1:9" x14ac:dyDescent="0.25">
      <c r="A11959" t="s">
        <v>483</v>
      </c>
      <c r="B11959" t="s">
        <v>44</v>
      </c>
      <c r="C11959" t="s">
        <v>111</v>
      </c>
      <c r="D11959" t="s">
        <v>112</v>
      </c>
      <c r="E11959" t="s">
        <v>147</v>
      </c>
      <c r="F11959" t="s">
        <v>148</v>
      </c>
      <c r="G11959" t="s">
        <v>432</v>
      </c>
      <c r="H11959" t="s">
        <v>148</v>
      </c>
      <c r="I11959" s="4">
        <v>77801.206714</v>
      </c>
    </row>
    <row r="11960" spans="1:9" x14ac:dyDescent="0.25">
      <c r="A11960" t="s">
        <v>483</v>
      </c>
      <c r="B11960" t="s">
        <v>44</v>
      </c>
      <c r="C11960" t="s">
        <v>111</v>
      </c>
      <c r="D11960" t="s">
        <v>112</v>
      </c>
      <c r="E11960" t="s">
        <v>153</v>
      </c>
      <c r="F11960" t="s">
        <v>154</v>
      </c>
      <c r="G11960" t="s">
        <v>433</v>
      </c>
      <c r="H11960" t="s">
        <v>434</v>
      </c>
      <c r="I11960" s="4">
        <v>-2004247.2368600001</v>
      </c>
    </row>
    <row r="11961" spans="1:9" x14ac:dyDescent="0.25">
      <c r="A11961" t="s">
        <v>483</v>
      </c>
      <c r="B11961" t="s">
        <v>44</v>
      </c>
      <c r="C11961" t="s">
        <v>177</v>
      </c>
      <c r="D11961" t="s">
        <v>178</v>
      </c>
      <c r="E11961" t="s">
        <v>179</v>
      </c>
      <c r="F11961" t="s">
        <v>180</v>
      </c>
      <c r="G11961" t="s">
        <v>181</v>
      </c>
      <c r="H11961" t="s">
        <v>182</v>
      </c>
      <c r="I11961" s="4">
        <v>1210961.431482</v>
      </c>
    </row>
    <row r="11962" spans="1:9" x14ac:dyDescent="0.25">
      <c r="A11962" t="s">
        <v>483</v>
      </c>
      <c r="B11962" t="s">
        <v>44</v>
      </c>
      <c r="C11962" t="s">
        <v>177</v>
      </c>
      <c r="D11962" t="s">
        <v>178</v>
      </c>
      <c r="E11962" t="s">
        <v>179</v>
      </c>
      <c r="F11962" t="s">
        <v>180</v>
      </c>
      <c r="G11962" t="s">
        <v>183</v>
      </c>
      <c r="H11962" t="s">
        <v>184</v>
      </c>
      <c r="I11962" s="4">
        <v>1433791.9019160001</v>
      </c>
    </row>
    <row r="11963" spans="1:9" x14ac:dyDescent="0.25">
      <c r="A11963" t="s">
        <v>483</v>
      </c>
      <c r="B11963" t="s">
        <v>44</v>
      </c>
      <c r="C11963" t="s">
        <v>177</v>
      </c>
      <c r="D11963" t="s">
        <v>178</v>
      </c>
      <c r="E11963" t="s">
        <v>185</v>
      </c>
      <c r="F11963" t="s">
        <v>186</v>
      </c>
      <c r="G11963" t="s">
        <v>187</v>
      </c>
      <c r="H11963" t="s">
        <v>27</v>
      </c>
      <c r="I11963" s="4">
        <v>-1210961.431482</v>
      </c>
    </row>
    <row r="11964" spans="1:9" x14ac:dyDescent="0.25">
      <c r="A11964" t="s">
        <v>483</v>
      </c>
      <c r="B11964" t="s">
        <v>44</v>
      </c>
      <c r="C11964" t="s">
        <v>177</v>
      </c>
      <c r="D11964" t="s">
        <v>178</v>
      </c>
      <c r="E11964" t="s">
        <v>185</v>
      </c>
      <c r="F11964" t="s">
        <v>186</v>
      </c>
      <c r="G11964" t="s">
        <v>188</v>
      </c>
      <c r="H11964" t="s">
        <v>189</v>
      </c>
      <c r="I11964" s="4">
        <v>-1433791.9019160001</v>
      </c>
    </row>
    <row r="11965" spans="1:9" x14ac:dyDescent="0.25">
      <c r="A11965" t="s">
        <v>483</v>
      </c>
      <c r="B11965" t="s">
        <v>44</v>
      </c>
      <c r="C11965" t="s">
        <v>192</v>
      </c>
      <c r="D11965" t="s">
        <v>193</v>
      </c>
      <c r="E11965" t="s">
        <v>438</v>
      </c>
      <c r="F11965" t="s">
        <v>193</v>
      </c>
      <c r="G11965" t="s">
        <v>438</v>
      </c>
      <c r="H11965" t="s">
        <v>193</v>
      </c>
      <c r="I11965" s="5">
        <v>22460429.193130001</v>
      </c>
    </row>
    <row r="11966" spans="1:9" x14ac:dyDescent="0.25">
      <c r="A11966" t="s">
        <v>483</v>
      </c>
      <c r="B11966" t="s">
        <v>44</v>
      </c>
      <c r="C11966" t="s">
        <v>226</v>
      </c>
      <c r="D11966" t="s">
        <v>227</v>
      </c>
      <c r="E11966" t="s">
        <v>231</v>
      </c>
      <c r="F11966" t="s">
        <v>232</v>
      </c>
      <c r="G11966" t="s">
        <v>439</v>
      </c>
      <c r="H11966" t="s">
        <v>232</v>
      </c>
      <c r="I11966" s="5">
        <v>5.9604644775390599E-8</v>
      </c>
    </row>
    <row r="11967" spans="1:9" x14ac:dyDescent="0.25">
      <c r="A11967" t="s">
        <v>483</v>
      </c>
      <c r="B11967" t="s">
        <v>44</v>
      </c>
      <c r="C11967" t="s">
        <v>226</v>
      </c>
      <c r="D11967" t="s">
        <v>227</v>
      </c>
      <c r="E11967" t="s">
        <v>235</v>
      </c>
      <c r="F11967" t="s">
        <v>236</v>
      </c>
      <c r="G11967" t="s">
        <v>237</v>
      </c>
      <c r="H11967" t="s">
        <v>238</v>
      </c>
      <c r="I11967" s="5">
        <v>-13102765.612879291</v>
      </c>
    </row>
    <row r="11968" spans="1:9" x14ac:dyDescent="0.25">
      <c r="A11968" t="s">
        <v>483</v>
      </c>
      <c r="B11968" t="s">
        <v>44</v>
      </c>
      <c r="C11968" t="s">
        <v>263</v>
      </c>
      <c r="D11968" t="s">
        <v>264</v>
      </c>
      <c r="E11968" t="s">
        <v>265</v>
      </c>
      <c r="F11968" t="s">
        <v>264</v>
      </c>
      <c r="G11968" t="s">
        <v>444</v>
      </c>
      <c r="H11968" t="s">
        <v>445</v>
      </c>
      <c r="I11968" s="5">
        <v>3824176.8492399999</v>
      </c>
    </row>
    <row r="11969" spans="1:9" x14ac:dyDescent="0.25">
      <c r="A11969" t="s">
        <v>483</v>
      </c>
      <c r="B11969" t="s">
        <v>44</v>
      </c>
      <c r="C11969" t="s">
        <v>278</v>
      </c>
      <c r="D11969" t="s">
        <v>279</v>
      </c>
      <c r="E11969" t="s">
        <v>280</v>
      </c>
      <c r="F11969" t="s">
        <v>281</v>
      </c>
      <c r="G11969" t="s">
        <v>282</v>
      </c>
      <c r="H11969" t="s">
        <v>281</v>
      </c>
      <c r="I11969" s="6">
        <v>0</v>
      </c>
    </row>
    <row r="11970" spans="1:9" x14ac:dyDescent="0.25">
      <c r="A11970" t="s">
        <v>483</v>
      </c>
      <c r="B11970" t="s">
        <v>44</v>
      </c>
      <c r="C11970" t="s">
        <v>278</v>
      </c>
      <c r="D11970" t="s">
        <v>279</v>
      </c>
      <c r="E11970" t="s">
        <v>283</v>
      </c>
      <c r="F11970" t="s">
        <v>284</v>
      </c>
      <c r="G11970" t="s">
        <v>446</v>
      </c>
      <c r="H11970" t="s">
        <v>447</v>
      </c>
      <c r="I11970" s="6">
        <v>-7.4505805969238298E-9</v>
      </c>
    </row>
    <row r="11971" spans="1:9" x14ac:dyDescent="0.25">
      <c r="A11971" t="s">
        <v>483</v>
      </c>
      <c r="B11971" t="s">
        <v>44</v>
      </c>
      <c r="C11971" t="s">
        <v>291</v>
      </c>
      <c r="D11971" t="s">
        <v>292</v>
      </c>
      <c r="E11971" t="s">
        <v>293</v>
      </c>
      <c r="F11971" t="s">
        <v>294</v>
      </c>
      <c r="G11971" t="s">
        <v>293</v>
      </c>
      <c r="H11971" t="s">
        <v>294</v>
      </c>
      <c r="I11971" s="6">
        <v>27435091.780705046</v>
      </c>
    </row>
    <row r="11972" spans="1:9" x14ac:dyDescent="0.25">
      <c r="A11972" t="s">
        <v>483</v>
      </c>
      <c r="B11972" t="s">
        <v>44</v>
      </c>
      <c r="C11972" t="s">
        <v>291</v>
      </c>
      <c r="D11972" t="s">
        <v>292</v>
      </c>
      <c r="E11972" t="s">
        <v>448</v>
      </c>
      <c r="F11972" t="s">
        <v>357</v>
      </c>
      <c r="G11972" t="s">
        <v>448</v>
      </c>
      <c r="H11972" t="s">
        <v>357</v>
      </c>
      <c r="I11972" s="6">
        <v>11157872.457</v>
      </c>
    </row>
    <row r="11973" spans="1:9" x14ac:dyDescent="0.25">
      <c r="A11973" t="s">
        <v>483</v>
      </c>
      <c r="B11973" t="s">
        <v>44</v>
      </c>
      <c r="C11973" t="s">
        <v>358</v>
      </c>
      <c r="D11973" t="s">
        <v>359</v>
      </c>
      <c r="E11973" t="s">
        <v>360</v>
      </c>
      <c r="F11973" t="s">
        <v>361</v>
      </c>
      <c r="G11973" t="s">
        <v>303</v>
      </c>
      <c r="H11973" t="s">
        <v>304</v>
      </c>
      <c r="I11973" s="6">
        <v>711498.38671999995</v>
      </c>
    </row>
    <row r="11974" spans="1:9" x14ac:dyDescent="0.25">
      <c r="A11974" t="s">
        <v>483</v>
      </c>
      <c r="B11974" t="s">
        <v>44</v>
      </c>
      <c r="C11974" t="s">
        <v>388</v>
      </c>
      <c r="D11974" t="s">
        <v>389</v>
      </c>
      <c r="E11974" t="s">
        <v>390</v>
      </c>
      <c r="F11974" t="s">
        <v>389</v>
      </c>
      <c r="G11974" t="s">
        <v>457</v>
      </c>
      <c r="H11974" t="s">
        <v>458</v>
      </c>
      <c r="I11974" s="2">
        <v>-100000.11</v>
      </c>
    </row>
    <row r="11975" spans="1:9" x14ac:dyDescent="0.25">
      <c r="A11975" t="s">
        <v>483</v>
      </c>
      <c r="B11975" t="s">
        <v>44</v>
      </c>
      <c r="C11975" t="s">
        <v>395</v>
      </c>
      <c r="D11975" t="s">
        <v>396</v>
      </c>
      <c r="E11975" t="s">
        <v>397</v>
      </c>
      <c r="F11975" t="s">
        <v>398</v>
      </c>
      <c r="G11975" t="s">
        <v>399</v>
      </c>
      <c r="H11975" t="s">
        <v>400</v>
      </c>
      <c r="I11975" s="2">
        <v>4644898.6359646022</v>
      </c>
    </row>
    <row r="11976" spans="1:9" x14ac:dyDescent="0.25">
      <c r="A11976" t="s">
        <v>483</v>
      </c>
      <c r="B11976" t="s">
        <v>44</v>
      </c>
      <c r="C11976" t="s">
        <v>405</v>
      </c>
      <c r="D11976" t="s">
        <v>406</v>
      </c>
      <c r="E11976" t="s">
        <v>407</v>
      </c>
      <c r="F11976" t="s">
        <v>408</v>
      </c>
      <c r="G11976" t="s">
        <v>409</v>
      </c>
      <c r="H11976" t="s">
        <v>410</v>
      </c>
      <c r="I11976" s="2">
        <v>-3757912.5685538179</v>
      </c>
    </row>
    <row r="11977" spans="1:9" x14ac:dyDescent="0.25">
      <c r="A11977" t="s">
        <v>483</v>
      </c>
      <c r="B11977" t="s">
        <v>44</v>
      </c>
      <c r="C11977" t="s">
        <v>411</v>
      </c>
      <c r="D11977" t="s">
        <v>412</v>
      </c>
      <c r="E11977" t="s">
        <v>417</v>
      </c>
      <c r="F11977" t="s">
        <v>418</v>
      </c>
      <c r="G11977" t="s">
        <v>419</v>
      </c>
      <c r="H11977" t="s">
        <v>420</v>
      </c>
      <c r="I11977" s="2">
        <v>368001.98375551403</v>
      </c>
    </row>
    <row r="11978" spans="1:9" x14ac:dyDescent="0.25">
      <c r="A11978" t="s">
        <v>483</v>
      </c>
      <c r="B11978" t="s">
        <v>72</v>
      </c>
      <c r="C11978" t="s">
        <v>111</v>
      </c>
      <c r="D11978" t="s">
        <v>112</v>
      </c>
      <c r="E11978" t="s">
        <v>113</v>
      </c>
      <c r="F11978" t="s">
        <v>114</v>
      </c>
      <c r="G11978" t="s">
        <v>430</v>
      </c>
      <c r="H11978" t="s">
        <v>431</v>
      </c>
      <c r="I11978" s="4">
        <v>247928.27132999999</v>
      </c>
    </row>
    <row r="11979" spans="1:9" x14ac:dyDescent="0.25">
      <c r="A11979" t="s">
        <v>483</v>
      </c>
      <c r="B11979" t="s">
        <v>72</v>
      </c>
      <c r="C11979" t="s">
        <v>111</v>
      </c>
      <c r="D11979" t="s">
        <v>112</v>
      </c>
      <c r="E11979" t="s">
        <v>147</v>
      </c>
      <c r="F11979" t="s">
        <v>148</v>
      </c>
      <c r="G11979" t="s">
        <v>432</v>
      </c>
      <c r="H11979" t="s">
        <v>148</v>
      </c>
      <c r="I11979" s="4">
        <v>71935.117320000005</v>
      </c>
    </row>
    <row r="11980" spans="1:9" x14ac:dyDescent="0.25">
      <c r="A11980" t="s">
        <v>483</v>
      </c>
      <c r="B11980" t="s">
        <v>72</v>
      </c>
      <c r="C11980" t="s">
        <v>111</v>
      </c>
      <c r="D11980" t="s">
        <v>112</v>
      </c>
      <c r="E11980" t="s">
        <v>153</v>
      </c>
      <c r="F11980" t="s">
        <v>154</v>
      </c>
      <c r="G11980" t="s">
        <v>433</v>
      </c>
      <c r="H11980" t="s">
        <v>434</v>
      </c>
      <c r="I11980" s="4">
        <v>-214989.94596000001</v>
      </c>
    </row>
    <row r="11981" spans="1:9" x14ac:dyDescent="0.25">
      <c r="A11981" t="s">
        <v>483</v>
      </c>
      <c r="B11981" t="s">
        <v>72</v>
      </c>
      <c r="C11981" t="s">
        <v>192</v>
      </c>
      <c r="D11981" t="s">
        <v>193</v>
      </c>
      <c r="E11981" t="s">
        <v>438</v>
      </c>
      <c r="F11981" t="s">
        <v>193</v>
      </c>
      <c r="G11981" t="s">
        <v>438</v>
      </c>
      <c r="H11981" t="s">
        <v>193</v>
      </c>
      <c r="I11981" s="5">
        <v>4669704.1046399996</v>
      </c>
    </row>
    <row r="11982" spans="1:9" x14ac:dyDescent="0.25">
      <c r="A11982" t="s">
        <v>483</v>
      </c>
      <c r="B11982" t="s">
        <v>72</v>
      </c>
      <c r="C11982" t="s">
        <v>226</v>
      </c>
      <c r="D11982" t="s">
        <v>227</v>
      </c>
      <c r="E11982" t="s">
        <v>231</v>
      </c>
      <c r="F11982" t="s">
        <v>232</v>
      </c>
      <c r="G11982" t="s">
        <v>439</v>
      </c>
      <c r="H11982" t="s">
        <v>232</v>
      </c>
      <c r="I11982" s="5">
        <v>0</v>
      </c>
    </row>
    <row r="11983" spans="1:9" x14ac:dyDescent="0.25">
      <c r="A11983" t="s">
        <v>483</v>
      </c>
      <c r="B11983" t="s">
        <v>72</v>
      </c>
      <c r="C11983" t="s">
        <v>226</v>
      </c>
      <c r="D11983" t="s">
        <v>227</v>
      </c>
      <c r="E11983" t="s">
        <v>235</v>
      </c>
      <c r="F11983" t="s">
        <v>236</v>
      </c>
      <c r="G11983" t="s">
        <v>237</v>
      </c>
      <c r="H11983" t="s">
        <v>238</v>
      </c>
      <c r="I11983" s="5">
        <v>-1338821.0616600001</v>
      </c>
    </row>
    <row r="11984" spans="1:9" x14ac:dyDescent="0.25">
      <c r="A11984" t="s">
        <v>483</v>
      </c>
      <c r="B11984" t="s">
        <v>72</v>
      </c>
      <c r="C11984" t="s">
        <v>263</v>
      </c>
      <c r="D11984" t="s">
        <v>264</v>
      </c>
      <c r="E11984" t="s">
        <v>265</v>
      </c>
      <c r="F11984" t="s">
        <v>264</v>
      </c>
      <c r="G11984" t="s">
        <v>444</v>
      </c>
      <c r="H11984" t="s">
        <v>445</v>
      </c>
      <c r="I11984" s="5">
        <v>407703</v>
      </c>
    </row>
    <row r="11985" spans="1:9" x14ac:dyDescent="0.25">
      <c r="A11985" t="s">
        <v>483</v>
      </c>
      <c r="B11985" t="s">
        <v>72</v>
      </c>
      <c r="C11985" t="s">
        <v>278</v>
      </c>
      <c r="D11985" t="s">
        <v>279</v>
      </c>
      <c r="E11985" t="s">
        <v>283</v>
      </c>
      <c r="F11985" t="s">
        <v>284</v>
      </c>
      <c r="G11985" t="s">
        <v>446</v>
      </c>
      <c r="H11985" t="s">
        <v>447</v>
      </c>
      <c r="I11985" s="6">
        <v>0</v>
      </c>
    </row>
    <row r="11986" spans="1:9" x14ac:dyDescent="0.25">
      <c r="A11986" t="s">
        <v>483</v>
      </c>
      <c r="B11986" t="s">
        <v>72</v>
      </c>
      <c r="C11986" t="s">
        <v>291</v>
      </c>
      <c r="D11986" t="s">
        <v>292</v>
      </c>
      <c r="E11986" t="s">
        <v>293</v>
      </c>
      <c r="F11986" t="s">
        <v>294</v>
      </c>
      <c r="G11986" t="s">
        <v>293</v>
      </c>
      <c r="H11986" t="s">
        <v>294</v>
      </c>
      <c r="I11986" s="6">
        <v>5509500</v>
      </c>
    </row>
    <row r="11987" spans="1:9" x14ac:dyDescent="0.25">
      <c r="A11987" t="s">
        <v>483</v>
      </c>
      <c r="B11987" t="s">
        <v>72</v>
      </c>
      <c r="C11987" t="s">
        <v>291</v>
      </c>
      <c r="D11987" t="s">
        <v>292</v>
      </c>
      <c r="E11987" t="s">
        <v>448</v>
      </c>
      <c r="F11987" t="s">
        <v>357</v>
      </c>
      <c r="G11987" t="s">
        <v>448</v>
      </c>
      <c r="H11987" t="s">
        <v>357</v>
      </c>
      <c r="I11987" s="6">
        <v>6318013.2140410999</v>
      </c>
    </row>
    <row r="11988" spans="1:9" x14ac:dyDescent="0.25">
      <c r="A11988" t="s">
        <v>483</v>
      </c>
      <c r="B11988" t="s">
        <v>72</v>
      </c>
      <c r="C11988" t="s">
        <v>358</v>
      </c>
      <c r="D11988" t="s">
        <v>359</v>
      </c>
      <c r="E11988" t="s">
        <v>360</v>
      </c>
      <c r="F11988" t="s">
        <v>361</v>
      </c>
      <c r="G11988" t="s">
        <v>449</v>
      </c>
      <c r="H11988" t="s">
        <v>450</v>
      </c>
      <c r="I11988" s="6">
        <v>26908.398000000001</v>
      </c>
    </row>
    <row r="11989" spans="1:9" x14ac:dyDescent="0.25">
      <c r="A11989" t="s">
        <v>483</v>
      </c>
      <c r="B11989" t="s">
        <v>72</v>
      </c>
      <c r="C11989" t="s">
        <v>358</v>
      </c>
      <c r="D11989" t="s">
        <v>359</v>
      </c>
      <c r="E11989" t="s">
        <v>360</v>
      </c>
      <c r="F11989" t="s">
        <v>361</v>
      </c>
      <c r="G11989" t="s">
        <v>303</v>
      </c>
      <c r="H11989" t="s">
        <v>304</v>
      </c>
      <c r="I11989" s="6">
        <v>11468.685390000001</v>
      </c>
    </row>
    <row r="11990" spans="1:9" x14ac:dyDescent="0.25">
      <c r="A11990" t="s">
        <v>483</v>
      </c>
      <c r="B11990" t="s">
        <v>72</v>
      </c>
      <c r="C11990" t="s">
        <v>395</v>
      </c>
      <c r="D11990" t="s">
        <v>396</v>
      </c>
      <c r="E11990" t="s">
        <v>397</v>
      </c>
      <c r="F11990" t="s">
        <v>398</v>
      </c>
      <c r="G11990" t="s">
        <v>399</v>
      </c>
      <c r="H11990" t="s">
        <v>400</v>
      </c>
      <c r="I11990" s="2">
        <v>-4729844.3650100101</v>
      </c>
    </row>
    <row r="11991" spans="1:9" x14ac:dyDescent="0.25">
      <c r="A11991" t="s">
        <v>483</v>
      </c>
      <c r="B11991" t="s">
        <v>72</v>
      </c>
      <c r="C11991" t="s">
        <v>405</v>
      </c>
      <c r="D11991" t="s">
        <v>406</v>
      </c>
      <c r="E11991" t="s">
        <v>407</v>
      </c>
      <c r="F11991" t="s">
        <v>408</v>
      </c>
      <c r="G11991" t="s">
        <v>409</v>
      </c>
      <c r="H11991" t="s">
        <v>410</v>
      </c>
      <c r="I11991" s="2">
        <v>-451874.76925104996</v>
      </c>
    </row>
    <row r="11992" spans="1:9" x14ac:dyDescent="0.25">
      <c r="A11992" t="s">
        <v>483</v>
      </c>
      <c r="B11992" t="s">
        <v>72</v>
      </c>
      <c r="C11992" t="s">
        <v>411</v>
      </c>
      <c r="D11992" t="s">
        <v>412</v>
      </c>
      <c r="E11992" t="s">
        <v>417</v>
      </c>
      <c r="F11992" t="s">
        <v>418</v>
      </c>
      <c r="G11992" t="s">
        <v>419</v>
      </c>
      <c r="H11992" t="s">
        <v>420</v>
      </c>
      <c r="I11992" s="2">
        <v>-163069.55418003318</v>
      </c>
    </row>
    <row r="11993" spans="1:9" x14ac:dyDescent="0.25">
      <c r="A11993" t="s">
        <v>483</v>
      </c>
      <c r="B11993" t="s">
        <v>45</v>
      </c>
      <c r="C11993" t="s">
        <v>111</v>
      </c>
      <c r="D11993" t="s">
        <v>112</v>
      </c>
      <c r="E11993" t="s">
        <v>113</v>
      </c>
      <c r="F11993" t="s">
        <v>114</v>
      </c>
      <c r="G11993" t="s">
        <v>430</v>
      </c>
      <c r="H11993" t="s">
        <v>431</v>
      </c>
      <c r="I11993" s="4">
        <v>253261.10003</v>
      </c>
    </row>
    <row r="11994" spans="1:9" x14ac:dyDescent="0.25">
      <c r="A11994" t="s">
        <v>483</v>
      </c>
      <c r="B11994" t="s">
        <v>45</v>
      </c>
      <c r="C11994" t="s">
        <v>111</v>
      </c>
      <c r="D11994" t="s">
        <v>112</v>
      </c>
      <c r="E11994" t="s">
        <v>147</v>
      </c>
      <c r="F11994" t="s">
        <v>148</v>
      </c>
      <c r="G11994" t="s">
        <v>432</v>
      </c>
      <c r="H11994" t="s">
        <v>148</v>
      </c>
      <c r="I11994" s="4">
        <v>27325.871179999998</v>
      </c>
    </row>
    <row r="11995" spans="1:9" x14ac:dyDescent="0.25">
      <c r="A11995" t="s">
        <v>483</v>
      </c>
      <c r="B11995" t="s">
        <v>45</v>
      </c>
      <c r="C11995" t="s">
        <v>111</v>
      </c>
      <c r="D11995" t="s">
        <v>112</v>
      </c>
      <c r="E11995" t="s">
        <v>153</v>
      </c>
      <c r="F11995" t="s">
        <v>154</v>
      </c>
      <c r="G11995" t="s">
        <v>433</v>
      </c>
      <c r="H11995" t="s">
        <v>434</v>
      </c>
      <c r="I11995" s="4">
        <v>-276803.89140000002</v>
      </c>
    </row>
    <row r="11996" spans="1:9" x14ac:dyDescent="0.25">
      <c r="A11996" t="s">
        <v>483</v>
      </c>
      <c r="B11996" t="s">
        <v>45</v>
      </c>
      <c r="C11996" t="s">
        <v>192</v>
      </c>
      <c r="D11996" t="s">
        <v>193</v>
      </c>
      <c r="E11996" t="s">
        <v>438</v>
      </c>
      <c r="F11996" t="s">
        <v>193</v>
      </c>
      <c r="G11996" t="s">
        <v>438</v>
      </c>
      <c r="H11996" t="s">
        <v>193</v>
      </c>
      <c r="I11996" s="5">
        <v>2680031.1222240999</v>
      </c>
    </row>
    <row r="11997" spans="1:9" x14ac:dyDescent="0.25">
      <c r="A11997" t="s">
        <v>483</v>
      </c>
      <c r="B11997" t="s">
        <v>45</v>
      </c>
      <c r="C11997" t="s">
        <v>226</v>
      </c>
      <c r="D11997" t="s">
        <v>227</v>
      </c>
      <c r="E11997" t="s">
        <v>228</v>
      </c>
      <c r="F11997" t="s">
        <v>229</v>
      </c>
      <c r="G11997" t="s">
        <v>230</v>
      </c>
      <c r="H11997" t="s">
        <v>229</v>
      </c>
      <c r="I11997" s="5">
        <v>0</v>
      </c>
    </row>
    <row r="11998" spans="1:9" x14ac:dyDescent="0.25">
      <c r="A11998" t="s">
        <v>483</v>
      </c>
      <c r="B11998" t="s">
        <v>45</v>
      </c>
      <c r="C11998" t="s">
        <v>226</v>
      </c>
      <c r="D11998" t="s">
        <v>227</v>
      </c>
      <c r="E11998" t="s">
        <v>231</v>
      </c>
      <c r="F11998" t="s">
        <v>232</v>
      </c>
      <c r="G11998" t="s">
        <v>439</v>
      </c>
      <c r="H11998" t="s">
        <v>232</v>
      </c>
      <c r="I11998" s="5">
        <v>-1.4901161193847699E-8</v>
      </c>
    </row>
    <row r="11999" spans="1:9" x14ac:dyDescent="0.25">
      <c r="A11999" t="s">
        <v>483</v>
      </c>
      <c r="B11999" t="s">
        <v>45</v>
      </c>
      <c r="C11999" t="s">
        <v>226</v>
      </c>
      <c r="D11999" t="s">
        <v>227</v>
      </c>
      <c r="E11999" t="s">
        <v>235</v>
      </c>
      <c r="F11999" t="s">
        <v>236</v>
      </c>
      <c r="G11999" t="s">
        <v>237</v>
      </c>
      <c r="H11999" t="s">
        <v>238</v>
      </c>
      <c r="I11999" s="5">
        <v>13274636.02056</v>
      </c>
    </row>
    <row r="12000" spans="1:9" x14ac:dyDescent="0.25">
      <c r="A12000" t="s">
        <v>483</v>
      </c>
      <c r="B12000" t="s">
        <v>45</v>
      </c>
      <c r="C12000" t="s">
        <v>263</v>
      </c>
      <c r="D12000" t="s">
        <v>264</v>
      </c>
      <c r="E12000" t="s">
        <v>265</v>
      </c>
      <c r="F12000" t="s">
        <v>264</v>
      </c>
      <c r="G12000" t="s">
        <v>444</v>
      </c>
      <c r="H12000" t="s">
        <v>445</v>
      </c>
      <c r="I12000" s="5">
        <v>373176.8</v>
      </c>
    </row>
    <row r="12001" spans="1:9" x14ac:dyDescent="0.25">
      <c r="A12001" t="s">
        <v>483</v>
      </c>
      <c r="B12001" t="s">
        <v>45</v>
      </c>
      <c r="C12001" t="s">
        <v>278</v>
      </c>
      <c r="D12001" t="s">
        <v>279</v>
      </c>
      <c r="E12001" t="s">
        <v>280</v>
      </c>
      <c r="F12001" t="s">
        <v>281</v>
      </c>
      <c r="G12001" t="s">
        <v>282</v>
      </c>
      <c r="H12001" t="s">
        <v>281</v>
      </c>
      <c r="I12001" s="6">
        <v>0</v>
      </c>
    </row>
    <row r="12002" spans="1:9" x14ac:dyDescent="0.25">
      <c r="A12002" t="s">
        <v>483</v>
      </c>
      <c r="B12002" t="s">
        <v>45</v>
      </c>
      <c r="C12002" t="s">
        <v>278</v>
      </c>
      <c r="D12002" t="s">
        <v>279</v>
      </c>
      <c r="E12002" t="s">
        <v>283</v>
      </c>
      <c r="F12002" t="s">
        <v>284</v>
      </c>
      <c r="G12002" t="s">
        <v>446</v>
      </c>
      <c r="H12002" t="s">
        <v>447</v>
      </c>
      <c r="I12002" s="6">
        <v>2.91038304567337E-11</v>
      </c>
    </row>
    <row r="12003" spans="1:9" x14ac:dyDescent="0.25">
      <c r="A12003" t="s">
        <v>483</v>
      </c>
      <c r="B12003" t="s">
        <v>45</v>
      </c>
      <c r="C12003" t="s">
        <v>291</v>
      </c>
      <c r="D12003" t="s">
        <v>292</v>
      </c>
      <c r="E12003" t="s">
        <v>293</v>
      </c>
      <c r="F12003" t="s">
        <v>294</v>
      </c>
      <c r="G12003" t="s">
        <v>293</v>
      </c>
      <c r="H12003" t="s">
        <v>294</v>
      </c>
      <c r="I12003" s="6">
        <v>367300</v>
      </c>
    </row>
    <row r="12004" spans="1:9" x14ac:dyDescent="0.25">
      <c r="A12004" t="s">
        <v>483</v>
      </c>
      <c r="B12004" t="s">
        <v>45</v>
      </c>
      <c r="C12004" t="s">
        <v>291</v>
      </c>
      <c r="D12004" t="s">
        <v>292</v>
      </c>
      <c r="E12004" t="s">
        <v>448</v>
      </c>
      <c r="F12004" t="s">
        <v>357</v>
      </c>
      <c r="G12004" t="s">
        <v>448</v>
      </c>
      <c r="H12004" t="s">
        <v>357</v>
      </c>
      <c r="I12004" s="6">
        <v>453615.5</v>
      </c>
    </row>
    <row r="12005" spans="1:9" x14ac:dyDescent="0.25">
      <c r="A12005" t="s">
        <v>483</v>
      </c>
      <c r="B12005" t="s">
        <v>45</v>
      </c>
      <c r="C12005" t="s">
        <v>358</v>
      </c>
      <c r="D12005" t="s">
        <v>359</v>
      </c>
      <c r="E12005" t="s">
        <v>360</v>
      </c>
      <c r="F12005" t="s">
        <v>361</v>
      </c>
      <c r="G12005" t="s">
        <v>303</v>
      </c>
      <c r="H12005" t="s">
        <v>304</v>
      </c>
      <c r="I12005" s="6">
        <v>177258.98</v>
      </c>
    </row>
    <row r="12006" spans="1:9" x14ac:dyDescent="0.25">
      <c r="A12006" t="s">
        <v>483</v>
      </c>
      <c r="B12006" t="s">
        <v>45</v>
      </c>
      <c r="C12006" t="s">
        <v>388</v>
      </c>
      <c r="D12006" t="s">
        <v>389</v>
      </c>
      <c r="E12006" t="s">
        <v>390</v>
      </c>
      <c r="F12006" t="s">
        <v>389</v>
      </c>
      <c r="G12006" t="s">
        <v>457</v>
      </c>
      <c r="H12006" t="s">
        <v>458</v>
      </c>
      <c r="I12006" s="2">
        <v>0.43000000000000699</v>
      </c>
    </row>
    <row r="12007" spans="1:9" x14ac:dyDescent="0.25">
      <c r="A12007" t="s">
        <v>483</v>
      </c>
      <c r="B12007" t="s">
        <v>45</v>
      </c>
      <c r="C12007" t="s">
        <v>395</v>
      </c>
      <c r="D12007" t="s">
        <v>396</v>
      </c>
      <c r="E12007" t="s">
        <v>397</v>
      </c>
      <c r="F12007" t="s">
        <v>398</v>
      </c>
      <c r="G12007" t="s">
        <v>399</v>
      </c>
      <c r="H12007" t="s">
        <v>400</v>
      </c>
      <c r="I12007" s="2">
        <v>-12517763.99596772</v>
      </c>
    </row>
    <row r="12008" spans="1:9" x14ac:dyDescent="0.25">
      <c r="A12008" t="s">
        <v>483</v>
      </c>
      <c r="B12008" t="s">
        <v>45</v>
      </c>
      <c r="C12008" t="s">
        <v>405</v>
      </c>
      <c r="D12008" t="s">
        <v>406</v>
      </c>
      <c r="E12008" t="s">
        <v>407</v>
      </c>
      <c r="F12008" t="s">
        <v>408</v>
      </c>
      <c r="G12008" t="s">
        <v>409</v>
      </c>
      <c r="H12008" t="s">
        <v>410</v>
      </c>
      <c r="I12008" s="2">
        <v>1005745.4942241004</v>
      </c>
    </row>
    <row r="12009" spans="1:9" x14ac:dyDescent="0.25">
      <c r="A12009" t="s">
        <v>483</v>
      </c>
      <c r="B12009" t="s">
        <v>45</v>
      </c>
      <c r="C12009" t="s">
        <v>411</v>
      </c>
      <c r="D12009" t="s">
        <v>412</v>
      </c>
      <c r="E12009" t="s">
        <v>417</v>
      </c>
      <c r="F12009" t="s">
        <v>418</v>
      </c>
      <c r="G12009" t="s">
        <v>419</v>
      </c>
      <c r="H12009" t="s">
        <v>420</v>
      </c>
      <c r="I12009" s="2">
        <v>296198.57321767503</v>
      </c>
    </row>
    <row r="12010" spans="1:9" x14ac:dyDescent="0.25">
      <c r="A12010" t="s">
        <v>483</v>
      </c>
      <c r="B12010" t="s">
        <v>46</v>
      </c>
      <c r="C12010" t="s">
        <v>111</v>
      </c>
      <c r="D12010" t="s">
        <v>112</v>
      </c>
      <c r="E12010" t="s">
        <v>113</v>
      </c>
      <c r="F12010" t="s">
        <v>114</v>
      </c>
      <c r="G12010" t="s">
        <v>430</v>
      </c>
      <c r="H12010" t="s">
        <v>431</v>
      </c>
      <c r="I12010" s="4">
        <v>41450077</v>
      </c>
    </row>
    <row r="12011" spans="1:9" x14ac:dyDescent="0.25">
      <c r="A12011" t="s">
        <v>483</v>
      </c>
      <c r="B12011" t="s">
        <v>46</v>
      </c>
      <c r="C12011" t="s">
        <v>111</v>
      </c>
      <c r="D12011" t="s">
        <v>112</v>
      </c>
      <c r="E12011" t="s">
        <v>147</v>
      </c>
      <c r="F12011" t="s">
        <v>148</v>
      </c>
      <c r="G12011" t="s">
        <v>432</v>
      </c>
      <c r="H12011" t="s">
        <v>148</v>
      </c>
      <c r="I12011" s="4">
        <v>19975477</v>
      </c>
    </row>
    <row r="12012" spans="1:9" x14ac:dyDescent="0.25">
      <c r="A12012" t="s">
        <v>483</v>
      </c>
      <c r="B12012" t="s">
        <v>46</v>
      </c>
      <c r="C12012" t="s">
        <v>111</v>
      </c>
      <c r="D12012" t="s">
        <v>112</v>
      </c>
      <c r="E12012" t="s">
        <v>153</v>
      </c>
      <c r="F12012" t="s">
        <v>154</v>
      </c>
      <c r="G12012" t="s">
        <v>433</v>
      </c>
      <c r="H12012" t="s">
        <v>434</v>
      </c>
      <c r="I12012" s="4">
        <v>-55158286.700000003</v>
      </c>
    </row>
    <row r="12013" spans="1:9" x14ac:dyDescent="0.25">
      <c r="A12013" t="s">
        <v>483</v>
      </c>
      <c r="B12013" t="s">
        <v>46</v>
      </c>
      <c r="C12013" t="s">
        <v>177</v>
      </c>
      <c r="D12013" t="s">
        <v>178</v>
      </c>
      <c r="E12013" t="s">
        <v>179</v>
      </c>
      <c r="F12013" t="s">
        <v>180</v>
      </c>
      <c r="G12013" t="s">
        <v>183</v>
      </c>
      <c r="H12013" t="s">
        <v>184</v>
      </c>
      <c r="I12013" s="4">
        <v>10900955</v>
      </c>
    </row>
    <row r="12014" spans="1:9" x14ac:dyDescent="0.25">
      <c r="A12014" t="s">
        <v>483</v>
      </c>
      <c r="B12014" t="s">
        <v>46</v>
      </c>
      <c r="C12014" t="s">
        <v>177</v>
      </c>
      <c r="D12014" t="s">
        <v>178</v>
      </c>
      <c r="E12014" t="s">
        <v>185</v>
      </c>
      <c r="F12014" t="s">
        <v>186</v>
      </c>
      <c r="G12014" t="s">
        <v>188</v>
      </c>
      <c r="H12014" t="s">
        <v>189</v>
      </c>
      <c r="I12014" s="4">
        <v>-4283520</v>
      </c>
    </row>
    <row r="12015" spans="1:9" x14ac:dyDescent="0.25">
      <c r="A12015" t="s">
        <v>483</v>
      </c>
      <c r="B12015" t="s">
        <v>46</v>
      </c>
      <c r="C12015" t="s">
        <v>192</v>
      </c>
      <c r="D12015" t="s">
        <v>193</v>
      </c>
      <c r="E12015" t="s">
        <v>438</v>
      </c>
      <c r="F12015" t="s">
        <v>193</v>
      </c>
      <c r="G12015" t="s">
        <v>438</v>
      </c>
      <c r="H12015" t="s">
        <v>193</v>
      </c>
      <c r="I12015" s="5">
        <v>55493092</v>
      </c>
    </row>
    <row r="12016" spans="1:9" x14ac:dyDescent="0.25">
      <c r="A12016" t="s">
        <v>483</v>
      </c>
      <c r="B12016" t="s">
        <v>46</v>
      </c>
      <c r="C12016" t="s">
        <v>226</v>
      </c>
      <c r="D12016" t="s">
        <v>227</v>
      </c>
      <c r="E12016" t="s">
        <v>228</v>
      </c>
      <c r="F12016" t="s">
        <v>229</v>
      </c>
      <c r="G12016" t="s">
        <v>230</v>
      </c>
      <c r="H12016" t="s">
        <v>229</v>
      </c>
      <c r="I12016" s="5">
        <v>1121514570.3299999</v>
      </c>
    </row>
    <row r="12017" spans="1:9" x14ac:dyDescent="0.25">
      <c r="A12017" t="s">
        <v>483</v>
      </c>
      <c r="B12017" t="s">
        <v>46</v>
      </c>
      <c r="C12017" t="s">
        <v>226</v>
      </c>
      <c r="D12017" t="s">
        <v>227</v>
      </c>
      <c r="E12017" t="s">
        <v>231</v>
      </c>
      <c r="F12017" t="s">
        <v>232</v>
      </c>
      <c r="G12017" t="s">
        <v>439</v>
      </c>
      <c r="H12017" t="s">
        <v>232</v>
      </c>
      <c r="I12017" s="5">
        <v>9361758.0000001192</v>
      </c>
    </row>
    <row r="12018" spans="1:9" x14ac:dyDescent="0.25">
      <c r="A12018" t="s">
        <v>483</v>
      </c>
      <c r="B12018" t="s">
        <v>46</v>
      </c>
      <c r="C12018" t="s">
        <v>226</v>
      </c>
      <c r="D12018" t="s">
        <v>227</v>
      </c>
      <c r="E12018" t="s">
        <v>235</v>
      </c>
      <c r="F12018" t="s">
        <v>236</v>
      </c>
      <c r="G12018" t="s">
        <v>237</v>
      </c>
      <c r="H12018" t="s">
        <v>238</v>
      </c>
      <c r="I12018" s="5">
        <v>4810829843.25177</v>
      </c>
    </row>
    <row r="12019" spans="1:9" x14ac:dyDescent="0.25">
      <c r="A12019" t="s">
        <v>483</v>
      </c>
      <c r="B12019" t="s">
        <v>46</v>
      </c>
      <c r="C12019" t="s">
        <v>239</v>
      </c>
      <c r="D12019" t="s">
        <v>240</v>
      </c>
      <c r="E12019" t="s">
        <v>247</v>
      </c>
      <c r="F12019" t="s">
        <v>248</v>
      </c>
      <c r="G12019" t="s">
        <v>442</v>
      </c>
      <c r="H12019" t="s">
        <v>248</v>
      </c>
      <c r="I12019" s="4">
        <v>1945754553</v>
      </c>
    </row>
    <row r="12020" spans="1:9" x14ac:dyDescent="0.25">
      <c r="A12020" t="s">
        <v>483</v>
      </c>
      <c r="B12020" t="s">
        <v>46</v>
      </c>
      <c r="C12020" t="s">
        <v>239</v>
      </c>
      <c r="D12020" t="s">
        <v>240</v>
      </c>
      <c r="E12020" t="s">
        <v>255</v>
      </c>
      <c r="F12020" t="s">
        <v>256</v>
      </c>
      <c r="G12020" t="s">
        <v>259</v>
      </c>
      <c r="H12020" t="s">
        <v>260</v>
      </c>
      <c r="I12020" s="4">
        <v>721319495</v>
      </c>
    </row>
    <row r="12021" spans="1:9" x14ac:dyDescent="0.25">
      <c r="A12021" t="s">
        <v>483</v>
      </c>
      <c r="B12021" t="s">
        <v>46</v>
      </c>
      <c r="C12021" t="s">
        <v>239</v>
      </c>
      <c r="D12021" t="s">
        <v>240</v>
      </c>
      <c r="E12021" t="s">
        <v>255</v>
      </c>
      <c r="F12021" t="s">
        <v>256</v>
      </c>
      <c r="G12021" t="s">
        <v>443</v>
      </c>
      <c r="H12021" t="s">
        <v>386</v>
      </c>
      <c r="I12021" s="4">
        <v>663028234</v>
      </c>
    </row>
    <row r="12022" spans="1:9" x14ac:dyDescent="0.25">
      <c r="A12022" t="s">
        <v>483</v>
      </c>
      <c r="B12022" t="s">
        <v>46</v>
      </c>
      <c r="C12022" t="s">
        <v>263</v>
      </c>
      <c r="D12022" t="s">
        <v>264</v>
      </c>
      <c r="E12022" t="s">
        <v>265</v>
      </c>
      <c r="F12022" t="s">
        <v>264</v>
      </c>
      <c r="G12022" t="s">
        <v>444</v>
      </c>
      <c r="H12022" t="s">
        <v>445</v>
      </c>
      <c r="I12022" s="5">
        <v>327851.457773</v>
      </c>
    </row>
    <row r="12023" spans="1:9" x14ac:dyDescent="0.25">
      <c r="A12023" t="s">
        <v>483</v>
      </c>
      <c r="B12023" t="s">
        <v>46</v>
      </c>
      <c r="C12023" t="s">
        <v>278</v>
      </c>
      <c r="D12023" t="s">
        <v>279</v>
      </c>
      <c r="E12023" t="s">
        <v>280</v>
      </c>
      <c r="F12023" t="s">
        <v>281</v>
      </c>
      <c r="G12023" t="s">
        <v>282</v>
      </c>
      <c r="H12023" t="s">
        <v>281</v>
      </c>
      <c r="I12023" s="6">
        <v>0</v>
      </c>
    </row>
    <row r="12024" spans="1:9" x14ac:dyDescent="0.25">
      <c r="A12024" t="s">
        <v>483</v>
      </c>
      <c r="B12024" t="s">
        <v>46</v>
      </c>
      <c r="C12024" t="s">
        <v>278</v>
      </c>
      <c r="D12024" t="s">
        <v>279</v>
      </c>
      <c r="E12024" t="s">
        <v>283</v>
      </c>
      <c r="F12024" t="s">
        <v>284</v>
      </c>
      <c r="G12024" t="s">
        <v>446</v>
      </c>
      <c r="H12024" t="s">
        <v>447</v>
      </c>
      <c r="I12024" s="6">
        <v>56600288</v>
      </c>
    </row>
    <row r="12025" spans="1:9" x14ac:dyDescent="0.25">
      <c r="A12025" t="s">
        <v>483</v>
      </c>
      <c r="B12025" t="s">
        <v>46</v>
      </c>
      <c r="C12025" t="s">
        <v>291</v>
      </c>
      <c r="D12025" t="s">
        <v>292</v>
      </c>
      <c r="E12025" t="s">
        <v>448</v>
      </c>
      <c r="F12025" t="s">
        <v>357</v>
      </c>
      <c r="G12025" t="s">
        <v>448</v>
      </c>
      <c r="H12025" t="s">
        <v>357</v>
      </c>
      <c r="I12025" s="6">
        <v>143124231</v>
      </c>
    </row>
    <row r="12026" spans="1:9" x14ac:dyDescent="0.25">
      <c r="A12026" t="s">
        <v>483</v>
      </c>
      <c r="B12026" t="s">
        <v>46</v>
      </c>
      <c r="C12026" t="s">
        <v>358</v>
      </c>
      <c r="D12026" t="s">
        <v>359</v>
      </c>
      <c r="E12026" t="s">
        <v>360</v>
      </c>
      <c r="F12026" t="s">
        <v>361</v>
      </c>
      <c r="G12026" t="s">
        <v>303</v>
      </c>
      <c r="H12026" t="s">
        <v>304</v>
      </c>
      <c r="I12026" s="6">
        <v>42969778</v>
      </c>
    </row>
    <row r="12027" spans="1:9" x14ac:dyDescent="0.25">
      <c r="A12027" t="s">
        <v>483</v>
      </c>
      <c r="B12027" t="s">
        <v>46</v>
      </c>
      <c r="C12027" t="s">
        <v>376</v>
      </c>
      <c r="D12027" t="s">
        <v>377</v>
      </c>
      <c r="E12027" t="s">
        <v>378</v>
      </c>
      <c r="F12027" t="s">
        <v>379</v>
      </c>
      <c r="G12027" t="s">
        <v>362</v>
      </c>
      <c r="H12027" t="s">
        <v>363</v>
      </c>
      <c r="I12027" s="2">
        <v>81352790</v>
      </c>
    </row>
    <row r="12028" spans="1:9" x14ac:dyDescent="0.25">
      <c r="A12028" t="s">
        <v>483</v>
      </c>
      <c r="B12028" t="s">
        <v>46</v>
      </c>
      <c r="C12028" t="s">
        <v>376</v>
      </c>
      <c r="D12028" t="s">
        <v>377</v>
      </c>
      <c r="E12028" t="s">
        <v>380</v>
      </c>
      <c r="F12028" t="s">
        <v>381</v>
      </c>
      <c r="G12028" t="s">
        <v>364</v>
      </c>
      <c r="H12028" t="s">
        <v>365</v>
      </c>
      <c r="I12028" s="2">
        <v>-18183267.09</v>
      </c>
    </row>
    <row r="12029" spans="1:9" x14ac:dyDescent="0.25">
      <c r="A12029" t="s">
        <v>483</v>
      </c>
      <c r="B12029" t="s">
        <v>46</v>
      </c>
      <c r="C12029" t="s">
        <v>376</v>
      </c>
      <c r="D12029" t="s">
        <v>377</v>
      </c>
      <c r="E12029" t="s">
        <v>374</v>
      </c>
      <c r="F12029" t="s">
        <v>375</v>
      </c>
      <c r="G12029" t="s">
        <v>374</v>
      </c>
      <c r="H12029" t="s">
        <v>375</v>
      </c>
      <c r="I12029" s="2">
        <v>18722971</v>
      </c>
    </row>
    <row r="12030" spans="1:9" x14ac:dyDescent="0.25">
      <c r="A12030" t="s">
        <v>483</v>
      </c>
      <c r="B12030" t="s">
        <v>46</v>
      </c>
      <c r="C12030" t="s">
        <v>383</v>
      </c>
      <c r="D12030" t="s">
        <v>384</v>
      </c>
      <c r="E12030" t="s">
        <v>372</v>
      </c>
      <c r="F12030" t="s">
        <v>373</v>
      </c>
      <c r="G12030" t="s">
        <v>372</v>
      </c>
      <c r="H12030" t="s">
        <v>373</v>
      </c>
      <c r="I12030" s="2">
        <v>7540069</v>
      </c>
    </row>
    <row r="12031" spans="1:9" x14ac:dyDescent="0.25">
      <c r="A12031" t="s">
        <v>483</v>
      </c>
      <c r="B12031" t="s">
        <v>46</v>
      </c>
      <c r="C12031" t="s">
        <v>385</v>
      </c>
      <c r="D12031" t="s">
        <v>386</v>
      </c>
      <c r="E12031" t="s">
        <v>387</v>
      </c>
      <c r="F12031" t="s">
        <v>386</v>
      </c>
      <c r="G12031" t="s">
        <v>455</v>
      </c>
      <c r="H12031" t="s">
        <v>456</v>
      </c>
      <c r="I12031" s="2">
        <v>0</v>
      </c>
    </row>
    <row r="12032" spans="1:9" x14ac:dyDescent="0.25">
      <c r="A12032" t="s">
        <v>483</v>
      </c>
      <c r="B12032" t="s">
        <v>46</v>
      </c>
      <c r="C12032" t="s">
        <v>388</v>
      </c>
      <c r="D12032" t="s">
        <v>389</v>
      </c>
      <c r="E12032" t="s">
        <v>390</v>
      </c>
      <c r="F12032" t="s">
        <v>389</v>
      </c>
      <c r="G12032" t="s">
        <v>457</v>
      </c>
      <c r="H12032" t="s">
        <v>458</v>
      </c>
      <c r="I12032" s="2">
        <v>1847424153</v>
      </c>
    </row>
    <row r="12033" spans="1:9" x14ac:dyDescent="0.25">
      <c r="A12033" t="s">
        <v>483</v>
      </c>
      <c r="B12033" t="s">
        <v>46</v>
      </c>
      <c r="C12033" t="s">
        <v>395</v>
      </c>
      <c r="D12033" t="s">
        <v>396</v>
      </c>
      <c r="E12033" t="s">
        <v>397</v>
      </c>
      <c r="F12033" t="s">
        <v>398</v>
      </c>
      <c r="G12033" t="s">
        <v>399</v>
      </c>
      <c r="H12033" t="s">
        <v>400</v>
      </c>
      <c r="I12033" s="2">
        <v>16724709974.4</v>
      </c>
    </row>
    <row r="12034" spans="1:9" x14ac:dyDescent="0.25">
      <c r="A12034" t="s">
        <v>483</v>
      </c>
      <c r="B12034" t="s">
        <v>46</v>
      </c>
      <c r="C12034" t="s">
        <v>395</v>
      </c>
      <c r="D12034" t="s">
        <v>396</v>
      </c>
      <c r="E12034" t="s">
        <v>401</v>
      </c>
      <c r="F12034" t="s">
        <v>402</v>
      </c>
      <c r="G12034" t="s">
        <v>403</v>
      </c>
      <c r="H12034" t="s">
        <v>404</v>
      </c>
      <c r="I12034" s="2">
        <v>-18490199590</v>
      </c>
    </row>
    <row r="12035" spans="1:9" x14ac:dyDescent="0.25">
      <c r="A12035" t="s">
        <v>483</v>
      </c>
      <c r="B12035" t="s">
        <v>46</v>
      </c>
      <c r="C12035" t="s">
        <v>405</v>
      </c>
      <c r="D12035" t="s">
        <v>406</v>
      </c>
      <c r="E12035" t="s">
        <v>407</v>
      </c>
      <c r="F12035" t="s">
        <v>408</v>
      </c>
      <c r="G12035" t="s">
        <v>409</v>
      </c>
      <c r="H12035" t="s">
        <v>410</v>
      </c>
      <c r="I12035" s="2">
        <v>-163674017.47399998</v>
      </c>
    </row>
    <row r="12036" spans="1:9" x14ac:dyDescent="0.25">
      <c r="A12036" t="s">
        <v>483</v>
      </c>
      <c r="B12036" t="s">
        <v>46</v>
      </c>
      <c r="C12036" t="s">
        <v>411</v>
      </c>
      <c r="D12036" t="s">
        <v>412</v>
      </c>
      <c r="E12036" t="s">
        <v>417</v>
      </c>
      <c r="F12036" t="s">
        <v>418</v>
      </c>
      <c r="G12036" t="s">
        <v>419</v>
      </c>
      <c r="H12036" t="s">
        <v>420</v>
      </c>
      <c r="I12036" s="2">
        <v>-531532966.99999601</v>
      </c>
    </row>
    <row r="12037" spans="1:9" x14ac:dyDescent="0.25">
      <c r="A12037" t="s">
        <v>483</v>
      </c>
      <c r="B12037" t="s">
        <v>47</v>
      </c>
      <c r="C12037" t="s">
        <v>97</v>
      </c>
      <c r="D12037" t="s">
        <v>98</v>
      </c>
      <c r="E12037" t="s">
        <v>429</v>
      </c>
      <c r="F12037" t="s">
        <v>98</v>
      </c>
      <c r="G12037" t="s">
        <v>429</v>
      </c>
      <c r="H12037" t="s">
        <v>98</v>
      </c>
      <c r="I12037" s="5">
        <v>5.7052350000000003E-4</v>
      </c>
    </row>
    <row r="12038" spans="1:9" x14ac:dyDescent="0.25">
      <c r="A12038" t="s">
        <v>483</v>
      </c>
      <c r="B12038" t="s">
        <v>47</v>
      </c>
      <c r="C12038" t="s">
        <v>111</v>
      </c>
      <c r="D12038" t="s">
        <v>112</v>
      </c>
      <c r="E12038" t="s">
        <v>113</v>
      </c>
      <c r="F12038" t="s">
        <v>114</v>
      </c>
      <c r="G12038" t="s">
        <v>430</v>
      </c>
      <c r="H12038" t="s">
        <v>431</v>
      </c>
      <c r="I12038" s="4">
        <v>291470326.65966588</v>
      </c>
    </row>
    <row r="12039" spans="1:9" x14ac:dyDescent="0.25">
      <c r="A12039" t="s">
        <v>483</v>
      </c>
      <c r="B12039" t="s">
        <v>47</v>
      </c>
      <c r="C12039" t="s">
        <v>111</v>
      </c>
      <c r="D12039" t="s">
        <v>112</v>
      </c>
      <c r="E12039" t="s">
        <v>147</v>
      </c>
      <c r="F12039" t="s">
        <v>148</v>
      </c>
      <c r="G12039" t="s">
        <v>432</v>
      </c>
      <c r="H12039" t="s">
        <v>148</v>
      </c>
      <c r="I12039" s="4">
        <v>63642060.829999998</v>
      </c>
    </row>
    <row r="12040" spans="1:9" x14ac:dyDescent="0.25">
      <c r="A12040" t="s">
        <v>483</v>
      </c>
      <c r="B12040" t="s">
        <v>47</v>
      </c>
      <c r="C12040" t="s">
        <v>111</v>
      </c>
      <c r="D12040" t="s">
        <v>112</v>
      </c>
      <c r="E12040" t="s">
        <v>153</v>
      </c>
      <c r="F12040" t="s">
        <v>154</v>
      </c>
      <c r="G12040" t="s">
        <v>433</v>
      </c>
      <c r="H12040" t="s">
        <v>434</v>
      </c>
      <c r="I12040" s="4">
        <v>-263456517.37105727</v>
      </c>
    </row>
    <row r="12041" spans="1:9" x14ac:dyDescent="0.25">
      <c r="A12041" t="s">
        <v>483</v>
      </c>
      <c r="B12041" t="s">
        <v>47</v>
      </c>
      <c r="C12041" t="s">
        <v>177</v>
      </c>
      <c r="D12041" t="s">
        <v>178</v>
      </c>
      <c r="E12041" t="s">
        <v>179</v>
      </c>
      <c r="F12041" t="s">
        <v>180</v>
      </c>
      <c r="G12041" t="s">
        <v>183</v>
      </c>
      <c r="H12041" t="s">
        <v>184</v>
      </c>
      <c r="I12041" s="4">
        <v>54822.620295009001</v>
      </c>
    </row>
    <row r="12042" spans="1:9" x14ac:dyDescent="0.25">
      <c r="A12042" t="s">
        <v>483</v>
      </c>
      <c r="B12042" t="s">
        <v>47</v>
      </c>
      <c r="C12042" t="s">
        <v>177</v>
      </c>
      <c r="D12042" t="s">
        <v>178</v>
      </c>
      <c r="E12042" t="s">
        <v>185</v>
      </c>
      <c r="F12042" t="s">
        <v>186</v>
      </c>
      <c r="G12042" t="s">
        <v>188</v>
      </c>
      <c r="H12042" t="s">
        <v>189</v>
      </c>
      <c r="I12042" s="4">
        <v>-12791.945360964901</v>
      </c>
    </row>
    <row r="12043" spans="1:9" x14ac:dyDescent="0.25">
      <c r="A12043" t="s">
        <v>483</v>
      </c>
      <c r="B12043" t="s">
        <v>47</v>
      </c>
      <c r="C12043" t="s">
        <v>192</v>
      </c>
      <c r="D12043" t="s">
        <v>193</v>
      </c>
      <c r="E12043" t="s">
        <v>438</v>
      </c>
      <c r="F12043" t="s">
        <v>193</v>
      </c>
      <c r="G12043" t="s">
        <v>438</v>
      </c>
      <c r="H12043" t="s">
        <v>193</v>
      </c>
      <c r="I12043" s="5">
        <v>1564174.8136350499</v>
      </c>
    </row>
    <row r="12044" spans="1:9" x14ac:dyDescent="0.25">
      <c r="A12044" t="s">
        <v>483</v>
      </c>
      <c r="B12044" t="s">
        <v>47</v>
      </c>
      <c r="C12044" t="s">
        <v>226</v>
      </c>
      <c r="D12044" t="s">
        <v>227</v>
      </c>
      <c r="E12044" t="s">
        <v>231</v>
      </c>
      <c r="F12044" t="s">
        <v>232</v>
      </c>
      <c r="G12044" t="s">
        <v>439</v>
      </c>
      <c r="H12044" t="s">
        <v>232</v>
      </c>
      <c r="I12044" s="5">
        <v>0</v>
      </c>
    </row>
    <row r="12045" spans="1:9" x14ac:dyDescent="0.25">
      <c r="A12045" t="s">
        <v>483</v>
      </c>
      <c r="B12045" t="s">
        <v>47</v>
      </c>
      <c r="C12045" t="s">
        <v>226</v>
      </c>
      <c r="D12045" t="s">
        <v>227</v>
      </c>
      <c r="E12045" t="s">
        <v>235</v>
      </c>
      <c r="F12045" t="s">
        <v>236</v>
      </c>
      <c r="G12045" t="s">
        <v>237</v>
      </c>
      <c r="H12045" t="s">
        <v>238</v>
      </c>
      <c r="I12045" s="5">
        <v>-874921100.01711571</v>
      </c>
    </row>
    <row r="12046" spans="1:9" x14ac:dyDescent="0.25">
      <c r="A12046" t="s">
        <v>483</v>
      </c>
      <c r="B12046" t="s">
        <v>47</v>
      </c>
      <c r="C12046" t="s">
        <v>263</v>
      </c>
      <c r="D12046" t="s">
        <v>264</v>
      </c>
      <c r="E12046" t="s">
        <v>265</v>
      </c>
      <c r="F12046" t="s">
        <v>264</v>
      </c>
      <c r="G12046" t="s">
        <v>444</v>
      </c>
      <c r="H12046" t="s">
        <v>445</v>
      </c>
      <c r="I12046" s="5">
        <v>61495.472068080002</v>
      </c>
    </row>
    <row r="12047" spans="1:9" x14ac:dyDescent="0.25">
      <c r="A12047" t="s">
        <v>483</v>
      </c>
      <c r="B12047" t="s">
        <v>47</v>
      </c>
      <c r="C12047" t="s">
        <v>263</v>
      </c>
      <c r="D12047" t="s">
        <v>264</v>
      </c>
      <c r="E12047" t="s">
        <v>276</v>
      </c>
      <c r="F12047" t="s">
        <v>277</v>
      </c>
      <c r="G12047" t="s">
        <v>276</v>
      </c>
      <c r="H12047" t="s">
        <v>277</v>
      </c>
      <c r="I12047" s="5">
        <v>0.48499999999999999</v>
      </c>
    </row>
    <row r="12048" spans="1:9" x14ac:dyDescent="0.25">
      <c r="A12048" t="s">
        <v>483</v>
      </c>
      <c r="B12048" t="s">
        <v>47</v>
      </c>
      <c r="C12048" t="s">
        <v>278</v>
      </c>
      <c r="D12048" t="s">
        <v>279</v>
      </c>
      <c r="E12048" t="s">
        <v>283</v>
      </c>
      <c r="F12048" t="s">
        <v>284</v>
      </c>
      <c r="G12048" t="s">
        <v>446</v>
      </c>
      <c r="H12048" t="s">
        <v>447</v>
      </c>
      <c r="I12048" s="6">
        <v>102339289</v>
      </c>
    </row>
    <row r="12049" spans="1:9" x14ac:dyDescent="0.25">
      <c r="A12049" t="s">
        <v>483</v>
      </c>
      <c r="B12049" t="s">
        <v>47</v>
      </c>
      <c r="C12049" t="s">
        <v>291</v>
      </c>
      <c r="D12049" t="s">
        <v>292</v>
      </c>
      <c r="E12049" t="s">
        <v>448</v>
      </c>
      <c r="F12049" t="s">
        <v>357</v>
      </c>
      <c r="G12049" t="s">
        <v>448</v>
      </c>
      <c r="H12049" t="s">
        <v>357</v>
      </c>
      <c r="I12049" s="6">
        <v>25715361.93865522</v>
      </c>
    </row>
    <row r="12050" spans="1:9" x14ac:dyDescent="0.25">
      <c r="A12050" t="s">
        <v>483</v>
      </c>
      <c r="B12050" t="s">
        <v>47</v>
      </c>
      <c r="C12050" t="s">
        <v>358</v>
      </c>
      <c r="D12050" t="s">
        <v>359</v>
      </c>
      <c r="E12050" t="s">
        <v>360</v>
      </c>
      <c r="F12050" t="s">
        <v>361</v>
      </c>
      <c r="G12050" t="s">
        <v>449</v>
      </c>
      <c r="H12050" t="s">
        <v>450</v>
      </c>
      <c r="I12050" s="6">
        <v>6162636.0284225121</v>
      </c>
    </row>
    <row r="12051" spans="1:9" x14ac:dyDescent="0.25">
      <c r="A12051" t="s">
        <v>483</v>
      </c>
      <c r="B12051" t="s">
        <v>47</v>
      </c>
      <c r="C12051" t="s">
        <v>376</v>
      </c>
      <c r="D12051" t="s">
        <v>377</v>
      </c>
      <c r="E12051" t="s">
        <v>378</v>
      </c>
      <c r="F12051" t="s">
        <v>379</v>
      </c>
      <c r="G12051" t="s">
        <v>362</v>
      </c>
      <c r="H12051" t="s">
        <v>363</v>
      </c>
      <c r="I12051" s="2">
        <v>4108234.3186434647</v>
      </c>
    </row>
    <row r="12052" spans="1:9" x14ac:dyDescent="0.25">
      <c r="A12052" t="s">
        <v>483</v>
      </c>
      <c r="B12052" t="s">
        <v>47</v>
      </c>
      <c r="C12052" t="s">
        <v>376</v>
      </c>
      <c r="D12052" t="s">
        <v>377</v>
      </c>
      <c r="E12052" t="s">
        <v>380</v>
      </c>
      <c r="F12052" t="s">
        <v>381</v>
      </c>
      <c r="G12052" t="s">
        <v>364</v>
      </c>
      <c r="H12052" t="s">
        <v>365</v>
      </c>
      <c r="I12052" s="2">
        <v>981698</v>
      </c>
    </row>
    <row r="12053" spans="1:9" x14ac:dyDescent="0.25">
      <c r="A12053" t="s">
        <v>483</v>
      </c>
      <c r="B12053" t="s">
        <v>47</v>
      </c>
      <c r="C12053" t="s">
        <v>383</v>
      </c>
      <c r="D12053" t="s">
        <v>384</v>
      </c>
      <c r="E12053" t="s">
        <v>372</v>
      </c>
      <c r="F12053" t="s">
        <v>373</v>
      </c>
      <c r="G12053" t="s">
        <v>372</v>
      </c>
      <c r="H12053" t="s">
        <v>373</v>
      </c>
      <c r="I12053" s="2">
        <v>44639.464843353002</v>
      </c>
    </row>
    <row r="12054" spans="1:9" x14ac:dyDescent="0.25">
      <c r="A12054" t="s">
        <v>483</v>
      </c>
      <c r="B12054" t="s">
        <v>47</v>
      </c>
      <c r="C12054" t="s">
        <v>388</v>
      </c>
      <c r="D12054" t="s">
        <v>389</v>
      </c>
      <c r="E12054" t="s">
        <v>390</v>
      </c>
      <c r="F12054" t="s">
        <v>389</v>
      </c>
      <c r="G12054" t="s">
        <v>457</v>
      </c>
      <c r="H12054" t="s">
        <v>458</v>
      </c>
      <c r="I12054" s="2">
        <v>-3131983</v>
      </c>
    </row>
    <row r="12055" spans="1:9" x14ac:dyDescent="0.25">
      <c r="A12055" t="s">
        <v>483</v>
      </c>
      <c r="B12055" t="s">
        <v>47</v>
      </c>
      <c r="C12055" t="s">
        <v>395</v>
      </c>
      <c r="D12055" t="s">
        <v>396</v>
      </c>
      <c r="E12055" t="s">
        <v>397</v>
      </c>
      <c r="F12055" t="s">
        <v>398</v>
      </c>
      <c r="G12055" t="s">
        <v>399</v>
      </c>
      <c r="H12055" t="s">
        <v>400</v>
      </c>
      <c r="I12055" s="2">
        <v>-1720466453.3635449</v>
      </c>
    </row>
    <row r="12056" spans="1:9" x14ac:dyDescent="0.25">
      <c r="A12056" t="s">
        <v>483</v>
      </c>
      <c r="B12056" t="s">
        <v>47</v>
      </c>
      <c r="C12056" t="s">
        <v>395</v>
      </c>
      <c r="D12056" t="s">
        <v>396</v>
      </c>
      <c r="E12056" t="s">
        <v>459</v>
      </c>
      <c r="F12056" t="s">
        <v>460</v>
      </c>
      <c r="G12056" t="s">
        <v>461</v>
      </c>
      <c r="H12056" t="s">
        <v>462</v>
      </c>
      <c r="I12056" s="2">
        <v>2653475365.8230357</v>
      </c>
    </row>
    <row r="12057" spans="1:9" x14ac:dyDescent="0.25">
      <c r="A12057" t="s">
        <v>483</v>
      </c>
      <c r="B12057" t="s">
        <v>47</v>
      </c>
      <c r="C12057" t="s">
        <v>405</v>
      </c>
      <c r="D12057" t="s">
        <v>406</v>
      </c>
      <c r="E12057" t="s">
        <v>407</v>
      </c>
      <c r="F12057" t="s">
        <v>408</v>
      </c>
      <c r="G12057" t="s">
        <v>409</v>
      </c>
      <c r="H12057" t="s">
        <v>410</v>
      </c>
      <c r="I12057" s="2">
        <v>-102839644.85127071</v>
      </c>
    </row>
    <row r="12058" spans="1:9" x14ac:dyDescent="0.25">
      <c r="A12058" t="s">
        <v>483</v>
      </c>
      <c r="B12058" t="s">
        <v>47</v>
      </c>
      <c r="C12058" t="s">
        <v>411</v>
      </c>
      <c r="D12058" t="s">
        <v>412</v>
      </c>
      <c r="E12058" t="s">
        <v>417</v>
      </c>
      <c r="F12058" t="s">
        <v>418</v>
      </c>
      <c r="G12058" t="s">
        <v>419</v>
      </c>
      <c r="H12058" t="s">
        <v>420</v>
      </c>
      <c r="I12058" s="2">
        <v>1855527.2531474631</v>
      </c>
    </row>
    <row r="12059" spans="1:9" x14ac:dyDescent="0.25">
      <c r="A12059" t="s">
        <v>483</v>
      </c>
      <c r="B12059" t="s">
        <v>52</v>
      </c>
      <c r="C12059" t="s">
        <v>111</v>
      </c>
      <c r="D12059" t="s">
        <v>112</v>
      </c>
      <c r="E12059" t="s">
        <v>113</v>
      </c>
      <c r="F12059" t="s">
        <v>114</v>
      </c>
      <c r="G12059" t="s">
        <v>430</v>
      </c>
      <c r="H12059" t="s">
        <v>431</v>
      </c>
      <c r="I12059" s="4">
        <v>14322750</v>
      </c>
    </row>
    <row r="12060" spans="1:9" x14ac:dyDescent="0.25">
      <c r="A12060" t="s">
        <v>483</v>
      </c>
      <c r="B12060" t="s">
        <v>52</v>
      </c>
      <c r="C12060" t="s">
        <v>111</v>
      </c>
      <c r="D12060" t="s">
        <v>112</v>
      </c>
      <c r="E12060" t="s">
        <v>153</v>
      </c>
      <c r="F12060" t="s">
        <v>154</v>
      </c>
      <c r="G12060" t="s">
        <v>433</v>
      </c>
      <c r="H12060" t="s">
        <v>434</v>
      </c>
      <c r="I12060" s="4">
        <v>-5481986</v>
      </c>
    </row>
    <row r="12061" spans="1:9" x14ac:dyDescent="0.25">
      <c r="A12061" t="s">
        <v>483</v>
      </c>
      <c r="B12061" t="s">
        <v>52</v>
      </c>
      <c r="C12061" t="s">
        <v>192</v>
      </c>
      <c r="D12061" t="s">
        <v>193</v>
      </c>
      <c r="E12061" t="s">
        <v>438</v>
      </c>
      <c r="F12061" t="s">
        <v>193</v>
      </c>
      <c r="G12061" t="s">
        <v>438</v>
      </c>
      <c r="H12061" t="s">
        <v>193</v>
      </c>
      <c r="I12061" s="5">
        <v>4381</v>
      </c>
    </row>
    <row r="12062" spans="1:9" x14ac:dyDescent="0.25">
      <c r="A12062" t="s">
        <v>483</v>
      </c>
      <c r="B12062" t="s">
        <v>52</v>
      </c>
      <c r="C12062" t="s">
        <v>226</v>
      </c>
      <c r="D12062" t="s">
        <v>227</v>
      </c>
      <c r="E12062" t="s">
        <v>235</v>
      </c>
      <c r="F12062" t="s">
        <v>236</v>
      </c>
      <c r="G12062" t="s">
        <v>237</v>
      </c>
      <c r="H12062" t="s">
        <v>238</v>
      </c>
      <c r="I12062" s="5">
        <v>2766329</v>
      </c>
    </row>
    <row r="12063" spans="1:9" x14ac:dyDescent="0.25">
      <c r="A12063" t="s">
        <v>483</v>
      </c>
      <c r="B12063" t="s">
        <v>52</v>
      </c>
      <c r="C12063" t="s">
        <v>263</v>
      </c>
      <c r="D12063" t="s">
        <v>264</v>
      </c>
      <c r="E12063" t="s">
        <v>276</v>
      </c>
      <c r="F12063" t="s">
        <v>277</v>
      </c>
      <c r="G12063" t="s">
        <v>276</v>
      </c>
      <c r="H12063" t="s">
        <v>277</v>
      </c>
      <c r="I12063" s="5">
        <v>1E-3</v>
      </c>
    </row>
    <row r="12064" spans="1:9" x14ac:dyDescent="0.25">
      <c r="A12064" t="s">
        <v>483</v>
      </c>
      <c r="B12064" t="s">
        <v>52</v>
      </c>
      <c r="C12064" t="s">
        <v>278</v>
      </c>
      <c r="D12064" t="s">
        <v>279</v>
      </c>
      <c r="E12064" t="s">
        <v>283</v>
      </c>
      <c r="F12064" t="s">
        <v>284</v>
      </c>
      <c r="G12064" t="s">
        <v>446</v>
      </c>
      <c r="H12064" t="s">
        <v>447</v>
      </c>
      <c r="I12064" s="6">
        <v>0</v>
      </c>
    </row>
    <row r="12065" spans="1:9" x14ac:dyDescent="0.25">
      <c r="A12065" t="s">
        <v>483</v>
      </c>
      <c r="B12065" t="s">
        <v>52</v>
      </c>
      <c r="C12065" t="s">
        <v>291</v>
      </c>
      <c r="D12065" t="s">
        <v>292</v>
      </c>
      <c r="E12065" t="s">
        <v>448</v>
      </c>
      <c r="F12065" t="s">
        <v>357</v>
      </c>
      <c r="G12065" t="s">
        <v>448</v>
      </c>
      <c r="H12065" t="s">
        <v>357</v>
      </c>
      <c r="I12065" s="6">
        <v>-640645</v>
      </c>
    </row>
    <row r="12066" spans="1:9" x14ac:dyDescent="0.25">
      <c r="A12066" t="s">
        <v>483</v>
      </c>
      <c r="B12066" t="s">
        <v>52</v>
      </c>
      <c r="C12066" t="s">
        <v>395</v>
      </c>
      <c r="D12066" t="s">
        <v>396</v>
      </c>
      <c r="E12066" t="s">
        <v>397</v>
      </c>
      <c r="F12066" t="s">
        <v>398</v>
      </c>
      <c r="G12066" t="s">
        <v>399</v>
      </c>
      <c r="H12066" t="s">
        <v>400</v>
      </c>
      <c r="I12066" s="2">
        <v>-12726531.120999999</v>
      </c>
    </row>
    <row r="12067" spans="1:9" x14ac:dyDescent="0.25">
      <c r="A12067" t="s">
        <v>483</v>
      </c>
      <c r="B12067" t="s">
        <v>52</v>
      </c>
      <c r="C12067" t="s">
        <v>395</v>
      </c>
      <c r="D12067" t="s">
        <v>396</v>
      </c>
      <c r="E12067" t="s">
        <v>459</v>
      </c>
      <c r="F12067" t="s">
        <v>460</v>
      </c>
      <c r="G12067" t="s">
        <v>461</v>
      </c>
      <c r="H12067" t="s">
        <v>462</v>
      </c>
      <c r="I12067" s="2">
        <v>13871519</v>
      </c>
    </row>
    <row r="12068" spans="1:9" x14ac:dyDescent="0.25">
      <c r="A12068" t="s">
        <v>483</v>
      </c>
      <c r="B12068" t="s">
        <v>52</v>
      </c>
      <c r="C12068" t="s">
        <v>405</v>
      </c>
      <c r="D12068" t="s">
        <v>406</v>
      </c>
      <c r="E12068" t="s">
        <v>407</v>
      </c>
      <c r="F12068" t="s">
        <v>408</v>
      </c>
      <c r="G12068" t="s">
        <v>409</v>
      </c>
      <c r="H12068" t="s">
        <v>410</v>
      </c>
      <c r="I12068" s="2">
        <v>5574473.1200000001</v>
      </c>
    </row>
    <row r="12069" spans="1:9" x14ac:dyDescent="0.25">
      <c r="A12069" t="s">
        <v>483</v>
      </c>
      <c r="B12069" t="s">
        <v>48</v>
      </c>
      <c r="C12069" t="s">
        <v>192</v>
      </c>
      <c r="D12069" t="s">
        <v>193</v>
      </c>
      <c r="E12069" t="s">
        <v>438</v>
      </c>
      <c r="F12069" t="s">
        <v>193</v>
      </c>
      <c r="G12069" t="s">
        <v>438</v>
      </c>
      <c r="H12069" t="s">
        <v>193</v>
      </c>
      <c r="I12069" s="5">
        <v>12500</v>
      </c>
    </row>
    <row r="12070" spans="1:9" x14ac:dyDescent="0.25">
      <c r="A12070" t="s">
        <v>483</v>
      </c>
      <c r="B12070" t="s">
        <v>48</v>
      </c>
      <c r="C12070" t="s">
        <v>226</v>
      </c>
      <c r="D12070" t="s">
        <v>227</v>
      </c>
      <c r="E12070" t="s">
        <v>231</v>
      </c>
      <c r="F12070" t="s">
        <v>232</v>
      </c>
      <c r="G12070" t="s">
        <v>439</v>
      </c>
      <c r="H12070" t="s">
        <v>232</v>
      </c>
      <c r="I12070" s="5">
        <v>0</v>
      </c>
    </row>
    <row r="12071" spans="1:9" x14ac:dyDescent="0.25">
      <c r="A12071" t="s">
        <v>483</v>
      </c>
      <c r="B12071" t="s">
        <v>48</v>
      </c>
      <c r="C12071" t="s">
        <v>226</v>
      </c>
      <c r="D12071" t="s">
        <v>227</v>
      </c>
      <c r="E12071" t="s">
        <v>235</v>
      </c>
      <c r="F12071" t="s">
        <v>236</v>
      </c>
      <c r="G12071" t="s">
        <v>237</v>
      </c>
      <c r="H12071" t="s">
        <v>238</v>
      </c>
      <c r="I12071" s="5">
        <v>14578746</v>
      </c>
    </row>
    <row r="12072" spans="1:9" x14ac:dyDescent="0.25">
      <c r="A12072" t="s">
        <v>483</v>
      </c>
      <c r="B12072" t="s">
        <v>48</v>
      </c>
      <c r="C12072" t="s">
        <v>278</v>
      </c>
      <c r="D12072" t="s">
        <v>279</v>
      </c>
      <c r="E12072" t="s">
        <v>283</v>
      </c>
      <c r="F12072" t="s">
        <v>284</v>
      </c>
      <c r="G12072" t="s">
        <v>446</v>
      </c>
      <c r="H12072" t="s">
        <v>447</v>
      </c>
      <c r="I12072" s="6">
        <v>0</v>
      </c>
    </row>
    <row r="12073" spans="1:9" x14ac:dyDescent="0.25">
      <c r="A12073" t="s">
        <v>483</v>
      </c>
      <c r="B12073" t="s">
        <v>48</v>
      </c>
      <c r="C12073" t="s">
        <v>291</v>
      </c>
      <c r="D12073" t="s">
        <v>292</v>
      </c>
      <c r="E12073" t="s">
        <v>448</v>
      </c>
      <c r="F12073" t="s">
        <v>357</v>
      </c>
      <c r="G12073" t="s">
        <v>448</v>
      </c>
      <c r="H12073" t="s">
        <v>357</v>
      </c>
      <c r="I12073" s="6">
        <v>174262</v>
      </c>
    </row>
    <row r="12074" spans="1:9" x14ac:dyDescent="0.25">
      <c r="A12074" t="s">
        <v>483</v>
      </c>
      <c r="B12074" t="s">
        <v>48</v>
      </c>
      <c r="C12074" t="s">
        <v>358</v>
      </c>
      <c r="D12074" t="s">
        <v>359</v>
      </c>
      <c r="E12074" t="s">
        <v>360</v>
      </c>
      <c r="F12074" t="s">
        <v>361</v>
      </c>
      <c r="G12074" t="s">
        <v>449</v>
      </c>
      <c r="H12074" t="s">
        <v>450</v>
      </c>
      <c r="I12074" s="6">
        <v>415113</v>
      </c>
    </row>
    <row r="12075" spans="1:9" x14ac:dyDescent="0.25">
      <c r="A12075" t="s">
        <v>483</v>
      </c>
      <c r="B12075" t="s">
        <v>48</v>
      </c>
      <c r="C12075" t="s">
        <v>376</v>
      </c>
      <c r="D12075" t="s">
        <v>377</v>
      </c>
      <c r="E12075" t="s">
        <v>378</v>
      </c>
      <c r="F12075" t="s">
        <v>379</v>
      </c>
      <c r="G12075" t="s">
        <v>362</v>
      </c>
      <c r="H12075" t="s">
        <v>363</v>
      </c>
      <c r="I12075" s="2">
        <v>280142</v>
      </c>
    </row>
    <row r="12076" spans="1:9" x14ac:dyDescent="0.25">
      <c r="A12076" t="s">
        <v>483</v>
      </c>
      <c r="B12076" t="s">
        <v>48</v>
      </c>
      <c r="C12076" t="s">
        <v>395</v>
      </c>
      <c r="D12076" t="s">
        <v>396</v>
      </c>
      <c r="E12076" t="s">
        <v>397</v>
      </c>
      <c r="F12076" t="s">
        <v>398</v>
      </c>
      <c r="G12076" t="s">
        <v>399</v>
      </c>
      <c r="H12076" t="s">
        <v>400</v>
      </c>
      <c r="I12076" s="2">
        <v>-15435763</v>
      </c>
    </row>
    <row r="12077" spans="1:9" x14ac:dyDescent="0.25">
      <c r="A12077" t="s">
        <v>483</v>
      </c>
      <c r="B12077" t="s">
        <v>79</v>
      </c>
      <c r="C12077" t="s">
        <v>226</v>
      </c>
      <c r="D12077" t="s">
        <v>227</v>
      </c>
      <c r="E12077" t="s">
        <v>235</v>
      </c>
      <c r="F12077" t="s">
        <v>236</v>
      </c>
      <c r="G12077" t="s">
        <v>237</v>
      </c>
      <c r="H12077" t="s">
        <v>238</v>
      </c>
      <c r="I12077" s="5">
        <v>2928538</v>
      </c>
    </row>
    <row r="12078" spans="1:9" x14ac:dyDescent="0.25">
      <c r="A12078" t="s">
        <v>483</v>
      </c>
      <c r="B12078" t="s">
        <v>79</v>
      </c>
      <c r="C12078" t="s">
        <v>278</v>
      </c>
      <c r="D12078" t="s">
        <v>279</v>
      </c>
      <c r="E12078" t="s">
        <v>283</v>
      </c>
      <c r="F12078" t="s">
        <v>284</v>
      </c>
      <c r="G12078" t="s">
        <v>446</v>
      </c>
      <c r="H12078" t="s">
        <v>447</v>
      </c>
      <c r="I12078" s="6">
        <v>0</v>
      </c>
    </row>
    <row r="12079" spans="1:9" x14ac:dyDescent="0.25">
      <c r="A12079" t="s">
        <v>483</v>
      </c>
      <c r="B12079" t="s">
        <v>79</v>
      </c>
      <c r="C12079" t="s">
        <v>395</v>
      </c>
      <c r="D12079" t="s">
        <v>396</v>
      </c>
      <c r="E12079" t="s">
        <v>397</v>
      </c>
      <c r="F12079" t="s">
        <v>398</v>
      </c>
      <c r="G12079" t="s">
        <v>399</v>
      </c>
      <c r="H12079" t="s">
        <v>400</v>
      </c>
      <c r="I12079" s="2">
        <v>-2928538</v>
      </c>
    </row>
    <row r="12080" spans="1:9" x14ac:dyDescent="0.25">
      <c r="A12080" t="s">
        <v>483</v>
      </c>
      <c r="B12080" t="s">
        <v>49</v>
      </c>
      <c r="C12080" t="s">
        <v>192</v>
      </c>
      <c r="D12080" t="s">
        <v>193</v>
      </c>
      <c r="E12080" t="s">
        <v>438</v>
      </c>
      <c r="F12080" t="s">
        <v>193</v>
      </c>
      <c r="G12080" t="s">
        <v>438</v>
      </c>
      <c r="H12080" t="s">
        <v>193</v>
      </c>
      <c r="I12080" s="5">
        <v>2375379.4601159999</v>
      </c>
    </row>
    <row r="12081" spans="1:9" x14ac:dyDescent="0.25">
      <c r="A12081" t="s">
        <v>483</v>
      </c>
      <c r="B12081" t="s">
        <v>49</v>
      </c>
      <c r="C12081" t="s">
        <v>226</v>
      </c>
      <c r="D12081" t="s">
        <v>227</v>
      </c>
      <c r="E12081" t="s">
        <v>231</v>
      </c>
      <c r="F12081" t="s">
        <v>232</v>
      </c>
      <c r="G12081" t="s">
        <v>439</v>
      </c>
      <c r="H12081" t="s">
        <v>232</v>
      </c>
      <c r="I12081" s="5">
        <v>0</v>
      </c>
    </row>
    <row r="12082" spans="1:9" x14ac:dyDescent="0.25">
      <c r="A12082" t="s">
        <v>483</v>
      </c>
      <c r="B12082" t="s">
        <v>49</v>
      </c>
      <c r="C12082" t="s">
        <v>226</v>
      </c>
      <c r="D12082" t="s">
        <v>227</v>
      </c>
      <c r="E12082" t="s">
        <v>235</v>
      </c>
      <c r="F12082" t="s">
        <v>236</v>
      </c>
      <c r="G12082" t="s">
        <v>237</v>
      </c>
      <c r="H12082" t="s">
        <v>238</v>
      </c>
      <c r="I12082" s="5">
        <v>-34376873.101613998</v>
      </c>
    </row>
    <row r="12083" spans="1:9" x14ac:dyDescent="0.25">
      <c r="A12083" t="s">
        <v>483</v>
      </c>
      <c r="B12083" t="s">
        <v>49</v>
      </c>
      <c r="C12083" t="s">
        <v>263</v>
      </c>
      <c r="D12083" t="s">
        <v>264</v>
      </c>
      <c r="E12083" t="s">
        <v>265</v>
      </c>
      <c r="F12083" t="s">
        <v>264</v>
      </c>
      <c r="G12083" t="s">
        <v>444</v>
      </c>
      <c r="H12083" t="s">
        <v>445</v>
      </c>
      <c r="I12083" s="5">
        <v>227981.57451199999</v>
      </c>
    </row>
    <row r="12084" spans="1:9" x14ac:dyDescent="0.25">
      <c r="A12084" t="s">
        <v>483</v>
      </c>
      <c r="B12084" t="s">
        <v>49</v>
      </c>
      <c r="C12084" t="s">
        <v>263</v>
      </c>
      <c r="D12084" t="s">
        <v>264</v>
      </c>
      <c r="E12084" t="s">
        <v>276</v>
      </c>
      <c r="F12084" t="s">
        <v>277</v>
      </c>
      <c r="G12084" t="s">
        <v>276</v>
      </c>
      <c r="H12084" t="s">
        <v>277</v>
      </c>
      <c r="I12084" s="5">
        <v>6.7266000000000006E-2</v>
      </c>
    </row>
    <row r="12085" spans="1:9" x14ac:dyDescent="0.25">
      <c r="A12085" t="s">
        <v>483</v>
      </c>
      <c r="B12085" t="s">
        <v>49</v>
      </c>
      <c r="C12085" t="s">
        <v>291</v>
      </c>
      <c r="D12085" t="s">
        <v>292</v>
      </c>
      <c r="E12085" t="s">
        <v>448</v>
      </c>
      <c r="F12085" t="s">
        <v>357</v>
      </c>
      <c r="G12085" t="s">
        <v>448</v>
      </c>
      <c r="H12085" t="s">
        <v>357</v>
      </c>
      <c r="I12085" s="6">
        <v>2375379.4451680002</v>
      </c>
    </row>
    <row r="12086" spans="1:9" x14ac:dyDescent="0.25">
      <c r="A12086" t="s">
        <v>483</v>
      </c>
      <c r="B12086" t="s">
        <v>49</v>
      </c>
      <c r="C12086" t="s">
        <v>388</v>
      </c>
      <c r="D12086" t="s">
        <v>389</v>
      </c>
      <c r="E12086" t="s">
        <v>390</v>
      </c>
      <c r="F12086" t="s">
        <v>389</v>
      </c>
      <c r="G12086" t="s">
        <v>457</v>
      </c>
      <c r="H12086" t="s">
        <v>458</v>
      </c>
      <c r="I12086" s="2">
        <v>-0.366412803530693</v>
      </c>
    </row>
    <row r="12087" spans="1:9" x14ac:dyDescent="0.25">
      <c r="A12087" t="s">
        <v>483</v>
      </c>
      <c r="B12087" t="s">
        <v>49</v>
      </c>
      <c r="C12087" t="s">
        <v>395</v>
      </c>
      <c r="D12087" t="s">
        <v>396</v>
      </c>
      <c r="E12087" t="s">
        <v>397</v>
      </c>
      <c r="F12087" t="s">
        <v>398</v>
      </c>
      <c r="G12087" t="s">
        <v>399</v>
      </c>
      <c r="H12087" t="s">
        <v>400</v>
      </c>
      <c r="I12087" s="2">
        <v>-33307221.758156098</v>
      </c>
    </row>
    <row r="12088" spans="1:9" x14ac:dyDescent="0.25">
      <c r="A12088" t="s">
        <v>483</v>
      </c>
      <c r="B12088" t="s">
        <v>49</v>
      </c>
      <c r="C12088" t="s">
        <v>411</v>
      </c>
      <c r="D12088" t="s">
        <v>412</v>
      </c>
      <c r="E12088" t="s">
        <v>417</v>
      </c>
      <c r="F12088" t="s">
        <v>418</v>
      </c>
      <c r="G12088" t="s">
        <v>419</v>
      </c>
      <c r="H12088" t="s">
        <v>420</v>
      </c>
      <c r="I12088" s="2">
        <v>67912076.748376906</v>
      </c>
    </row>
    <row r="12089" spans="1:9" x14ac:dyDescent="0.25">
      <c r="A12089" t="s">
        <v>483</v>
      </c>
      <c r="B12089" t="s">
        <v>50</v>
      </c>
      <c r="C12089" t="s">
        <v>111</v>
      </c>
      <c r="D12089" t="s">
        <v>112</v>
      </c>
      <c r="E12089" t="s">
        <v>113</v>
      </c>
      <c r="F12089" t="s">
        <v>114</v>
      </c>
      <c r="G12089" t="s">
        <v>430</v>
      </c>
      <c r="H12089" t="s">
        <v>431</v>
      </c>
      <c r="I12089" s="4">
        <v>84329.416146000003</v>
      </c>
    </row>
    <row r="12090" spans="1:9" x14ac:dyDescent="0.25">
      <c r="A12090" t="s">
        <v>483</v>
      </c>
      <c r="B12090" t="s">
        <v>50</v>
      </c>
      <c r="C12090" t="s">
        <v>111</v>
      </c>
      <c r="D12090" t="s">
        <v>112</v>
      </c>
      <c r="E12090" t="s">
        <v>153</v>
      </c>
      <c r="F12090" t="s">
        <v>154</v>
      </c>
      <c r="G12090" t="s">
        <v>433</v>
      </c>
      <c r="H12090" t="s">
        <v>434</v>
      </c>
      <c r="I12090" s="4">
        <v>-84329.415980000005</v>
      </c>
    </row>
    <row r="12091" spans="1:9" x14ac:dyDescent="0.25">
      <c r="A12091" t="s">
        <v>483</v>
      </c>
      <c r="B12091" t="s">
        <v>50</v>
      </c>
      <c r="C12091" t="s">
        <v>226</v>
      </c>
      <c r="D12091" t="s">
        <v>227</v>
      </c>
      <c r="E12091" t="s">
        <v>231</v>
      </c>
      <c r="F12091" t="s">
        <v>232</v>
      </c>
      <c r="G12091" t="s">
        <v>439</v>
      </c>
      <c r="H12091" t="s">
        <v>232</v>
      </c>
      <c r="I12091" s="5">
        <v>0</v>
      </c>
    </row>
    <row r="12092" spans="1:9" x14ac:dyDescent="0.25">
      <c r="A12092" t="s">
        <v>483</v>
      </c>
      <c r="B12092" t="s">
        <v>50</v>
      </c>
      <c r="C12092" t="s">
        <v>226</v>
      </c>
      <c r="D12092" t="s">
        <v>227</v>
      </c>
      <c r="E12092" t="s">
        <v>235</v>
      </c>
      <c r="F12092" t="s">
        <v>236</v>
      </c>
      <c r="G12092" t="s">
        <v>237</v>
      </c>
      <c r="H12092" t="s">
        <v>238</v>
      </c>
      <c r="I12092" s="5">
        <v>-3089242.7123659998</v>
      </c>
    </row>
    <row r="12093" spans="1:9" x14ac:dyDescent="0.25">
      <c r="A12093" t="s">
        <v>483</v>
      </c>
      <c r="B12093" t="s">
        <v>50</v>
      </c>
      <c r="C12093" t="s">
        <v>263</v>
      </c>
      <c r="D12093" t="s">
        <v>264</v>
      </c>
      <c r="E12093" t="s">
        <v>265</v>
      </c>
      <c r="F12093" t="s">
        <v>264</v>
      </c>
      <c r="G12093" t="s">
        <v>444</v>
      </c>
      <c r="H12093" t="s">
        <v>445</v>
      </c>
      <c r="I12093" s="5">
        <v>0.90121399999999996</v>
      </c>
    </row>
    <row r="12094" spans="1:9" x14ac:dyDescent="0.25">
      <c r="A12094" t="s">
        <v>483</v>
      </c>
      <c r="B12094" t="s">
        <v>50</v>
      </c>
      <c r="C12094" t="s">
        <v>278</v>
      </c>
      <c r="D12094" t="s">
        <v>279</v>
      </c>
      <c r="E12094" t="s">
        <v>283</v>
      </c>
      <c r="F12094" t="s">
        <v>284</v>
      </c>
      <c r="G12094" t="s">
        <v>446</v>
      </c>
      <c r="H12094" t="s">
        <v>447</v>
      </c>
      <c r="I12094" s="6">
        <v>31017.174866000001</v>
      </c>
    </row>
    <row r="12095" spans="1:9" x14ac:dyDescent="0.25">
      <c r="A12095" t="s">
        <v>483</v>
      </c>
      <c r="B12095" t="s">
        <v>50</v>
      </c>
      <c r="C12095" t="s">
        <v>291</v>
      </c>
      <c r="D12095" t="s">
        <v>292</v>
      </c>
      <c r="E12095" t="s">
        <v>293</v>
      </c>
      <c r="F12095" t="s">
        <v>294</v>
      </c>
      <c r="G12095" t="s">
        <v>293</v>
      </c>
      <c r="H12095" t="s">
        <v>294</v>
      </c>
      <c r="I12095" s="6">
        <v>10750.883096</v>
      </c>
    </row>
    <row r="12096" spans="1:9" x14ac:dyDescent="0.25">
      <c r="A12096" t="s">
        <v>483</v>
      </c>
      <c r="B12096" t="s">
        <v>50</v>
      </c>
      <c r="C12096" t="s">
        <v>291</v>
      </c>
      <c r="D12096" t="s">
        <v>292</v>
      </c>
      <c r="E12096" t="s">
        <v>448</v>
      </c>
      <c r="F12096" t="s">
        <v>357</v>
      </c>
      <c r="G12096" t="s">
        <v>448</v>
      </c>
      <c r="H12096" t="s">
        <v>357</v>
      </c>
      <c r="I12096" s="6">
        <v>31767.359410000001</v>
      </c>
    </row>
    <row r="12097" spans="1:9" x14ac:dyDescent="0.25">
      <c r="A12097" t="s">
        <v>483</v>
      </c>
      <c r="B12097" t="s">
        <v>50</v>
      </c>
      <c r="C12097" t="s">
        <v>388</v>
      </c>
      <c r="D12097" t="s">
        <v>389</v>
      </c>
      <c r="E12097" t="s">
        <v>390</v>
      </c>
      <c r="F12097" t="s">
        <v>389</v>
      </c>
      <c r="G12097" t="s">
        <v>457</v>
      </c>
      <c r="H12097" t="s">
        <v>458</v>
      </c>
      <c r="I12097" s="2">
        <v>0</v>
      </c>
    </row>
    <row r="12098" spans="1:9" x14ac:dyDescent="0.25">
      <c r="A12098" t="s">
        <v>483</v>
      </c>
      <c r="B12098" t="s">
        <v>50</v>
      </c>
      <c r="C12098" t="s">
        <v>395</v>
      </c>
      <c r="D12098" t="s">
        <v>396</v>
      </c>
      <c r="E12098" t="s">
        <v>397</v>
      </c>
      <c r="F12098" t="s">
        <v>398</v>
      </c>
      <c r="G12098" t="s">
        <v>399</v>
      </c>
      <c r="H12098" t="s">
        <v>400</v>
      </c>
      <c r="I12098" s="2">
        <v>-18644392.745449178</v>
      </c>
    </row>
    <row r="12099" spans="1:9" x14ac:dyDescent="0.25">
      <c r="A12099" t="s">
        <v>483</v>
      </c>
      <c r="B12099" t="s">
        <v>50</v>
      </c>
      <c r="C12099" t="s">
        <v>411</v>
      </c>
      <c r="D12099" t="s">
        <v>412</v>
      </c>
      <c r="E12099" t="s">
        <v>417</v>
      </c>
      <c r="F12099" t="s">
        <v>418</v>
      </c>
      <c r="G12099" t="s">
        <v>419</v>
      </c>
      <c r="H12099" t="s">
        <v>420</v>
      </c>
      <c r="I12099" s="2">
        <v>21660100.941823177</v>
      </c>
    </row>
    <row r="12100" spans="1:9" x14ac:dyDescent="0.25">
      <c r="A12100" t="s">
        <v>483</v>
      </c>
      <c r="B12100" t="s">
        <v>87</v>
      </c>
      <c r="C12100" t="s">
        <v>226</v>
      </c>
      <c r="D12100" t="s">
        <v>227</v>
      </c>
      <c r="E12100" t="s">
        <v>235</v>
      </c>
      <c r="F12100" t="s">
        <v>236</v>
      </c>
      <c r="G12100" t="s">
        <v>237</v>
      </c>
      <c r="H12100" t="s">
        <v>238</v>
      </c>
      <c r="I12100" s="5">
        <v>1299675</v>
      </c>
    </row>
    <row r="12101" spans="1:9" x14ac:dyDescent="0.25">
      <c r="A12101" t="s">
        <v>483</v>
      </c>
      <c r="B12101" t="s">
        <v>87</v>
      </c>
      <c r="C12101" t="s">
        <v>278</v>
      </c>
      <c r="D12101" t="s">
        <v>279</v>
      </c>
      <c r="E12101" t="s">
        <v>283</v>
      </c>
      <c r="F12101" t="s">
        <v>284</v>
      </c>
      <c r="G12101" t="s">
        <v>446</v>
      </c>
      <c r="H12101" t="s">
        <v>447</v>
      </c>
      <c r="I12101" s="6">
        <v>0</v>
      </c>
    </row>
    <row r="12102" spans="1:9" x14ac:dyDescent="0.25">
      <c r="A12102" t="s">
        <v>483</v>
      </c>
      <c r="B12102" t="s">
        <v>87</v>
      </c>
      <c r="C12102" t="s">
        <v>395</v>
      </c>
      <c r="D12102" t="s">
        <v>396</v>
      </c>
      <c r="E12102" t="s">
        <v>397</v>
      </c>
      <c r="F12102" t="s">
        <v>398</v>
      </c>
      <c r="G12102" t="s">
        <v>399</v>
      </c>
      <c r="H12102" t="s">
        <v>400</v>
      </c>
      <c r="I12102" s="2">
        <v>-1299675</v>
      </c>
    </row>
    <row r="12103" spans="1:9" x14ac:dyDescent="0.25">
      <c r="A12103" t="s">
        <v>484</v>
      </c>
      <c r="B12103" t="s">
        <v>14</v>
      </c>
      <c r="C12103" t="s">
        <v>97</v>
      </c>
      <c r="D12103" t="s">
        <v>98</v>
      </c>
      <c r="E12103" t="s">
        <v>429</v>
      </c>
      <c r="F12103" t="s">
        <v>98</v>
      </c>
      <c r="G12103" t="s">
        <v>429</v>
      </c>
      <c r="H12103" t="s">
        <v>98</v>
      </c>
      <c r="I12103" s="5">
        <v>983417975.43391478</v>
      </c>
    </row>
    <row r="12104" spans="1:9" x14ac:dyDescent="0.25">
      <c r="A12104" t="s">
        <v>484</v>
      </c>
      <c r="B12104" t="s">
        <v>14</v>
      </c>
      <c r="C12104" t="s">
        <v>111</v>
      </c>
      <c r="D12104" t="s">
        <v>112</v>
      </c>
      <c r="E12104" t="s">
        <v>113</v>
      </c>
      <c r="F12104" t="s">
        <v>114</v>
      </c>
      <c r="G12104" t="s">
        <v>430</v>
      </c>
      <c r="H12104" t="s">
        <v>431</v>
      </c>
      <c r="I12104" s="4">
        <v>2719058193.7460003</v>
      </c>
    </row>
    <row r="12105" spans="1:9" x14ac:dyDescent="0.25">
      <c r="A12105" t="s">
        <v>484</v>
      </c>
      <c r="B12105" t="s">
        <v>14</v>
      </c>
      <c r="C12105" t="s">
        <v>111</v>
      </c>
      <c r="D12105" t="s">
        <v>112</v>
      </c>
      <c r="E12105" t="s">
        <v>147</v>
      </c>
      <c r="F12105" t="s">
        <v>148</v>
      </c>
      <c r="G12105" t="s">
        <v>432</v>
      </c>
      <c r="H12105" t="s">
        <v>148</v>
      </c>
      <c r="I12105" s="4">
        <v>43172198</v>
      </c>
    </row>
    <row r="12106" spans="1:9" x14ac:dyDescent="0.25">
      <c r="A12106" t="s">
        <v>484</v>
      </c>
      <c r="B12106" t="s">
        <v>14</v>
      </c>
      <c r="C12106" t="s">
        <v>111</v>
      </c>
      <c r="D12106" t="s">
        <v>112</v>
      </c>
      <c r="E12106" t="s">
        <v>153</v>
      </c>
      <c r="F12106" t="s">
        <v>154</v>
      </c>
      <c r="G12106" t="s">
        <v>433</v>
      </c>
      <c r="H12106" t="s">
        <v>434</v>
      </c>
      <c r="I12106" s="4">
        <v>-1852052397.3435626</v>
      </c>
    </row>
    <row r="12107" spans="1:9" x14ac:dyDescent="0.25">
      <c r="A12107" t="s">
        <v>484</v>
      </c>
      <c r="B12107" t="s">
        <v>14</v>
      </c>
      <c r="C12107" t="s">
        <v>177</v>
      </c>
      <c r="D12107" t="s">
        <v>178</v>
      </c>
      <c r="E12107" t="s">
        <v>179</v>
      </c>
      <c r="F12107" t="s">
        <v>180</v>
      </c>
      <c r="G12107" t="s">
        <v>181</v>
      </c>
      <c r="H12107" t="s">
        <v>182</v>
      </c>
      <c r="I12107" s="4">
        <v>2602564214.4166675</v>
      </c>
    </row>
    <row r="12108" spans="1:9" x14ac:dyDescent="0.25">
      <c r="A12108" t="s">
        <v>484</v>
      </c>
      <c r="B12108" t="s">
        <v>14</v>
      </c>
      <c r="C12108" t="s">
        <v>177</v>
      </c>
      <c r="D12108" t="s">
        <v>178</v>
      </c>
      <c r="E12108" t="s">
        <v>179</v>
      </c>
      <c r="F12108" t="s">
        <v>180</v>
      </c>
      <c r="G12108" t="s">
        <v>183</v>
      </c>
      <c r="H12108" t="s">
        <v>184</v>
      </c>
      <c r="I12108" s="4">
        <v>94507912</v>
      </c>
    </row>
    <row r="12109" spans="1:9" x14ac:dyDescent="0.25">
      <c r="A12109" t="s">
        <v>484</v>
      </c>
      <c r="B12109" t="s">
        <v>14</v>
      </c>
      <c r="C12109" t="s">
        <v>177</v>
      </c>
      <c r="D12109" t="s">
        <v>178</v>
      </c>
      <c r="E12109" t="s">
        <v>185</v>
      </c>
      <c r="F12109" t="s">
        <v>186</v>
      </c>
      <c r="G12109" t="s">
        <v>187</v>
      </c>
      <c r="H12109" t="s">
        <v>27</v>
      </c>
      <c r="I12109" s="4">
        <v>-1393130808.2512698</v>
      </c>
    </row>
    <row r="12110" spans="1:9" x14ac:dyDescent="0.25">
      <c r="A12110" t="s">
        <v>484</v>
      </c>
      <c r="B12110" t="s">
        <v>14</v>
      </c>
      <c r="C12110" t="s">
        <v>177</v>
      </c>
      <c r="D12110" t="s">
        <v>178</v>
      </c>
      <c r="E12110" t="s">
        <v>185</v>
      </c>
      <c r="F12110" t="s">
        <v>186</v>
      </c>
      <c r="G12110" t="s">
        <v>188</v>
      </c>
      <c r="H12110" t="s">
        <v>189</v>
      </c>
      <c r="I12110" s="4">
        <v>-18060679.829999998</v>
      </c>
    </row>
    <row r="12111" spans="1:9" x14ac:dyDescent="0.25">
      <c r="A12111" t="s">
        <v>484</v>
      </c>
      <c r="B12111" t="s">
        <v>14</v>
      </c>
      <c r="C12111" t="s">
        <v>192</v>
      </c>
      <c r="D12111" t="s">
        <v>193</v>
      </c>
      <c r="E12111" t="s">
        <v>438</v>
      </c>
      <c r="F12111" t="s">
        <v>193</v>
      </c>
      <c r="G12111" t="s">
        <v>438</v>
      </c>
      <c r="H12111" t="s">
        <v>193</v>
      </c>
      <c r="I12111" s="5">
        <v>366129920.18090999</v>
      </c>
    </row>
    <row r="12112" spans="1:9" x14ac:dyDescent="0.25">
      <c r="A12112" t="s">
        <v>484</v>
      </c>
      <c r="B12112" t="s">
        <v>14</v>
      </c>
      <c r="C12112" t="s">
        <v>226</v>
      </c>
      <c r="D12112" t="s">
        <v>227</v>
      </c>
      <c r="E12112" t="s">
        <v>228</v>
      </c>
      <c r="F12112" t="s">
        <v>229</v>
      </c>
      <c r="G12112" t="s">
        <v>230</v>
      </c>
      <c r="H12112" t="s">
        <v>229</v>
      </c>
      <c r="I12112" s="5">
        <v>4.4517219066619873E-7</v>
      </c>
    </row>
    <row r="12113" spans="1:9" x14ac:dyDescent="0.25">
      <c r="A12113" t="s">
        <v>484</v>
      </c>
      <c r="B12113" t="s">
        <v>14</v>
      </c>
      <c r="C12113" t="s">
        <v>226</v>
      </c>
      <c r="D12113" t="s">
        <v>227</v>
      </c>
      <c r="E12113" t="s">
        <v>231</v>
      </c>
      <c r="F12113" t="s">
        <v>232</v>
      </c>
      <c r="G12113" t="s">
        <v>439</v>
      </c>
      <c r="H12113" t="s">
        <v>232</v>
      </c>
      <c r="I12113" s="5">
        <v>22828733.999999896</v>
      </c>
    </row>
    <row r="12114" spans="1:9" x14ac:dyDescent="0.25">
      <c r="A12114" t="s">
        <v>484</v>
      </c>
      <c r="B12114" t="s">
        <v>14</v>
      </c>
      <c r="C12114" t="s">
        <v>226</v>
      </c>
      <c r="D12114" t="s">
        <v>227</v>
      </c>
      <c r="E12114" t="s">
        <v>235</v>
      </c>
      <c r="F12114" t="s">
        <v>236</v>
      </c>
      <c r="G12114" t="s">
        <v>237</v>
      </c>
      <c r="H12114" t="s">
        <v>238</v>
      </c>
      <c r="I12114" s="5">
        <v>-2829716006.8586717</v>
      </c>
    </row>
    <row r="12115" spans="1:9" x14ac:dyDescent="0.25">
      <c r="A12115" t="s">
        <v>484</v>
      </c>
      <c r="B12115" t="s">
        <v>14</v>
      </c>
      <c r="C12115" t="s">
        <v>239</v>
      </c>
      <c r="D12115" t="s">
        <v>240</v>
      </c>
      <c r="E12115" t="s">
        <v>241</v>
      </c>
      <c r="F12115" t="s">
        <v>242</v>
      </c>
      <c r="G12115" t="s">
        <v>440</v>
      </c>
      <c r="H12115" t="s">
        <v>441</v>
      </c>
      <c r="I12115" s="4">
        <v>35444500</v>
      </c>
    </row>
    <row r="12116" spans="1:9" x14ac:dyDescent="0.25">
      <c r="A12116" t="s">
        <v>484</v>
      </c>
      <c r="B12116" t="s">
        <v>14</v>
      </c>
      <c r="C12116" t="s">
        <v>239</v>
      </c>
      <c r="D12116" t="s">
        <v>240</v>
      </c>
      <c r="E12116" t="s">
        <v>247</v>
      </c>
      <c r="F12116" t="s">
        <v>248</v>
      </c>
      <c r="G12116" t="s">
        <v>442</v>
      </c>
      <c r="H12116" t="s">
        <v>248</v>
      </c>
      <c r="I12116" s="4">
        <v>-602162973.57000005</v>
      </c>
    </row>
    <row r="12117" spans="1:9" x14ac:dyDescent="0.25">
      <c r="A12117" t="s">
        <v>484</v>
      </c>
      <c r="B12117" t="s">
        <v>14</v>
      </c>
      <c r="C12117" t="s">
        <v>263</v>
      </c>
      <c r="D12117" t="s">
        <v>264</v>
      </c>
      <c r="E12117" t="s">
        <v>265</v>
      </c>
      <c r="F12117" t="s">
        <v>264</v>
      </c>
      <c r="G12117" t="s">
        <v>444</v>
      </c>
      <c r="H12117" t="s">
        <v>445</v>
      </c>
      <c r="I12117" s="5">
        <v>81240654.337071985</v>
      </c>
    </row>
    <row r="12118" spans="1:9" x14ac:dyDescent="0.25">
      <c r="A12118" t="s">
        <v>484</v>
      </c>
      <c r="B12118" t="s">
        <v>14</v>
      </c>
      <c r="C12118" t="s">
        <v>278</v>
      </c>
      <c r="D12118" t="s">
        <v>279</v>
      </c>
      <c r="E12118" t="s">
        <v>280</v>
      </c>
      <c r="F12118" t="s">
        <v>281</v>
      </c>
      <c r="G12118" t="s">
        <v>282</v>
      </c>
      <c r="H12118" t="s">
        <v>281</v>
      </c>
      <c r="I12118" s="6">
        <v>0</v>
      </c>
    </row>
    <row r="12119" spans="1:9" x14ac:dyDescent="0.25">
      <c r="A12119" t="s">
        <v>484</v>
      </c>
      <c r="B12119" t="s">
        <v>14</v>
      </c>
      <c r="C12119" t="s">
        <v>278</v>
      </c>
      <c r="D12119" t="s">
        <v>279</v>
      </c>
      <c r="E12119" t="s">
        <v>283</v>
      </c>
      <c r="F12119" t="s">
        <v>284</v>
      </c>
      <c r="G12119" t="s">
        <v>446</v>
      </c>
      <c r="H12119" t="s">
        <v>447</v>
      </c>
      <c r="I12119" s="6">
        <v>2232393.0000008605</v>
      </c>
    </row>
    <row r="12120" spans="1:9" x14ac:dyDescent="0.25">
      <c r="A12120" t="s">
        <v>484</v>
      </c>
      <c r="B12120" t="s">
        <v>14</v>
      </c>
      <c r="C12120" t="s">
        <v>291</v>
      </c>
      <c r="D12120" t="s">
        <v>292</v>
      </c>
      <c r="E12120" t="s">
        <v>293</v>
      </c>
      <c r="F12120" t="s">
        <v>294</v>
      </c>
      <c r="G12120" t="s">
        <v>293</v>
      </c>
      <c r="H12120" t="s">
        <v>294</v>
      </c>
      <c r="I12120" s="6">
        <v>2466991550.0417242</v>
      </c>
    </row>
    <row r="12121" spans="1:9" x14ac:dyDescent="0.25">
      <c r="A12121" t="s">
        <v>484</v>
      </c>
      <c r="B12121" t="s">
        <v>14</v>
      </c>
      <c r="C12121" t="s">
        <v>291</v>
      </c>
      <c r="D12121" t="s">
        <v>292</v>
      </c>
      <c r="E12121" t="s">
        <v>448</v>
      </c>
      <c r="F12121" t="s">
        <v>357</v>
      </c>
      <c r="G12121" t="s">
        <v>448</v>
      </c>
      <c r="H12121" t="s">
        <v>357</v>
      </c>
      <c r="I12121" s="6">
        <v>343879808.93000007</v>
      </c>
    </row>
    <row r="12122" spans="1:9" x14ac:dyDescent="0.25">
      <c r="A12122" t="s">
        <v>484</v>
      </c>
      <c r="B12122" t="s">
        <v>14</v>
      </c>
      <c r="C12122" t="s">
        <v>358</v>
      </c>
      <c r="D12122" t="s">
        <v>359</v>
      </c>
      <c r="E12122" t="s">
        <v>360</v>
      </c>
      <c r="F12122" t="s">
        <v>361</v>
      </c>
      <c r="G12122" t="s">
        <v>301</v>
      </c>
      <c r="H12122" t="s">
        <v>302</v>
      </c>
      <c r="I12122" s="6">
        <v>14698991.83945</v>
      </c>
    </row>
    <row r="12123" spans="1:9" x14ac:dyDescent="0.25">
      <c r="A12123" t="s">
        <v>484</v>
      </c>
      <c r="B12123" t="s">
        <v>14</v>
      </c>
      <c r="C12123" t="s">
        <v>358</v>
      </c>
      <c r="D12123" t="s">
        <v>359</v>
      </c>
      <c r="E12123" t="s">
        <v>360</v>
      </c>
      <c r="F12123" t="s">
        <v>361</v>
      </c>
      <c r="G12123" t="s">
        <v>449</v>
      </c>
      <c r="H12123" t="s">
        <v>450</v>
      </c>
      <c r="I12123" s="6">
        <v>2414427.3730000001</v>
      </c>
    </row>
    <row r="12124" spans="1:9" x14ac:dyDescent="0.25">
      <c r="A12124" t="s">
        <v>484</v>
      </c>
      <c r="B12124" t="s">
        <v>14</v>
      </c>
      <c r="C12124" t="s">
        <v>358</v>
      </c>
      <c r="D12124" t="s">
        <v>359</v>
      </c>
      <c r="E12124" t="s">
        <v>360</v>
      </c>
      <c r="F12124" t="s">
        <v>361</v>
      </c>
      <c r="G12124" t="s">
        <v>303</v>
      </c>
      <c r="H12124" t="s">
        <v>304</v>
      </c>
      <c r="I12124" s="6">
        <v>12106856.870600002</v>
      </c>
    </row>
    <row r="12125" spans="1:9" x14ac:dyDescent="0.25">
      <c r="A12125" t="s">
        <v>484</v>
      </c>
      <c r="B12125" t="s">
        <v>14</v>
      </c>
      <c r="C12125" t="s">
        <v>376</v>
      </c>
      <c r="D12125" t="s">
        <v>377</v>
      </c>
      <c r="E12125" t="s">
        <v>378</v>
      </c>
      <c r="F12125" t="s">
        <v>379</v>
      </c>
      <c r="G12125" t="s">
        <v>362</v>
      </c>
      <c r="H12125" t="s">
        <v>363</v>
      </c>
      <c r="I12125" s="2">
        <v>177868624.081588</v>
      </c>
    </row>
    <row r="12126" spans="1:9" x14ac:dyDescent="0.25">
      <c r="A12126" t="s">
        <v>484</v>
      </c>
      <c r="B12126" t="s">
        <v>14</v>
      </c>
      <c r="C12126" t="s">
        <v>376</v>
      </c>
      <c r="D12126" t="s">
        <v>377</v>
      </c>
      <c r="E12126" t="s">
        <v>380</v>
      </c>
      <c r="F12126" t="s">
        <v>381</v>
      </c>
      <c r="G12126" t="s">
        <v>364</v>
      </c>
      <c r="H12126" t="s">
        <v>365</v>
      </c>
      <c r="I12126" s="2">
        <v>88542722.94318001</v>
      </c>
    </row>
    <row r="12127" spans="1:9" x14ac:dyDescent="0.25">
      <c r="A12127" t="s">
        <v>484</v>
      </c>
      <c r="B12127" t="s">
        <v>14</v>
      </c>
      <c r="C12127" t="s">
        <v>376</v>
      </c>
      <c r="D12127" t="s">
        <v>377</v>
      </c>
      <c r="E12127" t="s">
        <v>374</v>
      </c>
      <c r="F12127" t="s">
        <v>375</v>
      </c>
      <c r="G12127" t="s">
        <v>374</v>
      </c>
      <c r="H12127" t="s">
        <v>375</v>
      </c>
      <c r="I12127" s="2">
        <v>893811</v>
      </c>
    </row>
    <row r="12128" spans="1:9" x14ac:dyDescent="0.25">
      <c r="A12128" t="s">
        <v>484</v>
      </c>
      <c r="B12128" t="s">
        <v>14</v>
      </c>
      <c r="C12128" t="s">
        <v>383</v>
      </c>
      <c r="D12128" t="s">
        <v>384</v>
      </c>
      <c r="E12128" t="s">
        <v>370</v>
      </c>
      <c r="F12128" t="s">
        <v>371</v>
      </c>
      <c r="G12128" t="s">
        <v>370</v>
      </c>
      <c r="H12128" t="s">
        <v>371</v>
      </c>
      <c r="I12128" s="2">
        <v>1399339266.3269994</v>
      </c>
    </row>
    <row r="12129" spans="1:9" x14ac:dyDescent="0.25">
      <c r="A12129" t="s">
        <v>484</v>
      </c>
      <c r="B12129" t="s">
        <v>14</v>
      </c>
      <c r="C12129" t="s">
        <v>383</v>
      </c>
      <c r="D12129" t="s">
        <v>384</v>
      </c>
      <c r="E12129" t="s">
        <v>372</v>
      </c>
      <c r="F12129" t="s">
        <v>373</v>
      </c>
      <c r="G12129" t="s">
        <v>372</v>
      </c>
      <c r="H12129" t="s">
        <v>373</v>
      </c>
      <c r="I12129" s="2">
        <v>85521826.310000002</v>
      </c>
    </row>
    <row r="12130" spans="1:9" x14ac:dyDescent="0.25">
      <c r="A12130" t="s">
        <v>484</v>
      </c>
      <c r="B12130" t="s">
        <v>14</v>
      </c>
      <c r="C12130" t="s">
        <v>388</v>
      </c>
      <c r="D12130" t="s">
        <v>389</v>
      </c>
      <c r="E12130" t="s">
        <v>390</v>
      </c>
      <c r="F12130" t="s">
        <v>389</v>
      </c>
      <c r="G12130" t="s">
        <v>457</v>
      </c>
      <c r="H12130" t="s">
        <v>458</v>
      </c>
      <c r="I12130" s="2">
        <v>-37170548.508662008</v>
      </c>
    </row>
    <row r="12131" spans="1:9" x14ac:dyDescent="0.25">
      <c r="A12131" t="s">
        <v>484</v>
      </c>
      <c r="B12131" t="s">
        <v>14</v>
      </c>
      <c r="C12131" t="s">
        <v>395</v>
      </c>
      <c r="D12131" t="s">
        <v>396</v>
      </c>
      <c r="E12131" t="s">
        <v>397</v>
      </c>
      <c r="F12131" t="s">
        <v>398</v>
      </c>
      <c r="G12131" t="s">
        <v>399</v>
      </c>
      <c r="H12131" t="s">
        <v>400</v>
      </c>
      <c r="I12131" s="2">
        <v>12910671357.866327</v>
      </c>
    </row>
    <row r="12132" spans="1:9" x14ac:dyDescent="0.25">
      <c r="A12132" t="s">
        <v>484</v>
      </c>
      <c r="B12132" t="s">
        <v>14</v>
      </c>
      <c r="C12132" t="s">
        <v>395</v>
      </c>
      <c r="D12132" t="s">
        <v>396</v>
      </c>
      <c r="E12132" t="s">
        <v>401</v>
      </c>
      <c r="F12132" t="s">
        <v>402</v>
      </c>
      <c r="G12132" t="s">
        <v>403</v>
      </c>
      <c r="H12132" t="s">
        <v>404</v>
      </c>
      <c r="I12132" s="2">
        <v>-12350438588.369249</v>
      </c>
    </row>
    <row r="12133" spans="1:9" x14ac:dyDescent="0.25">
      <c r="A12133" t="s">
        <v>484</v>
      </c>
      <c r="B12133" t="s">
        <v>14</v>
      </c>
      <c r="C12133" t="s">
        <v>395</v>
      </c>
      <c r="D12133" t="s">
        <v>396</v>
      </c>
      <c r="E12133" t="s">
        <v>459</v>
      </c>
      <c r="F12133" t="s">
        <v>460</v>
      </c>
      <c r="G12133" t="s">
        <v>461</v>
      </c>
      <c r="H12133" t="s">
        <v>462</v>
      </c>
      <c r="I12133" s="2">
        <v>125756251.221356</v>
      </c>
    </row>
    <row r="12134" spans="1:9" x14ac:dyDescent="0.25">
      <c r="A12134" t="s">
        <v>484</v>
      </c>
      <c r="B12134" t="s">
        <v>14</v>
      </c>
      <c r="C12134" t="s">
        <v>405</v>
      </c>
      <c r="D12134" t="s">
        <v>406</v>
      </c>
      <c r="E12134" t="s">
        <v>407</v>
      </c>
      <c r="F12134" t="s">
        <v>408</v>
      </c>
      <c r="G12134" t="s">
        <v>409</v>
      </c>
      <c r="H12134" t="s">
        <v>410</v>
      </c>
      <c r="I12134" s="2">
        <v>621149019.23400128</v>
      </c>
    </row>
    <row r="12135" spans="1:9" x14ac:dyDescent="0.25">
      <c r="A12135" t="s">
        <v>484</v>
      </c>
      <c r="B12135" t="s">
        <v>14</v>
      </c>
      <c r="C12135" t="s">
        <v>411</v>
      </c>
      <c r="D12135" t="s">
        <v>412</v>
      </c>
      <c r="E12135" t="s">
        <v>417</v>
      </c>
      <c r="F12135" t="s">
        <v>418</v>
      </c>
      <c r="G12135" t="s">
        <v>419</v>
      </c>
      <c r="H12135" t="s">
        <v>420</v>
      </c>
      <c r="I12135" s="2">
        <v>47307831.818074249</v>
      </c>
    </row>
    <row r="12136" spans="1:9" x14ac:dyDescent="0.25">
      <c r="A12136" t="s">
        <v>484</v>
      </c>
      <c r="B12136" t="s">
        <v>28</v>
      </c>
      <c r="C12136" t="s">
        <v>97</v>
      </c>
      <c r="D12136" t="s">
        <v>98</v>
      </c>
      <c r="E12136" t="s">
        <v>429</v>
      </c>
      <c r="F12136" t="s">
        <v>98</v>
      </c>
      <c r="G12136" t="s">
        <v>429</v>
      </c>
      <c r="H12136" t="s">
        <v>98</v>
      </c>
      <c r="I12136" s="5">
        <v>250065620.36445606</v>
      </c>
    </row>
    <row r="12137" spans="1:9" x14ac:dyDescent="0.25">
      <c r="A12137" t="s">
        <v>484</v>
      </c>
      <c r="B12137" t="s">
        <v>28</v>
      </c>
      <c r="C12137" t="s">
        <v>111</v>
      </c>
      <c r="D12137" t="s">
        <v>112</v>
      </c>
      <c r="E12137" t="s">
        <v>113</v>
      </c>
      <c r="F12137" t="s">
        <v>114</v>
      </c>
      <c r="G12137" t="s">
        <v>430</v>
      </c>
      <c r="H12137" t="s">
        <v>431</v>
      </c>
      <c r="I12137" s="4">
        <v>748908168.57009518</v>
      </c>
    </row>
    <row r="12138" spans="1:9" x14ac:dyDescent="0.25">
      <c r="A12138" t="s">
        <v>484</v>
      </c>
      <c r="B12138" t="s">
        <v>28</v>
      </c>
      <c r="C12138" t="s">
        <v>111</v>
      </c>
      <c r="D12138" t="s">
        <v>112</v>
      </c>
      <c r="E12138" t="s">
        <v>147</v>
      </c>
      <c r="F12138" t="s">
        <v>148</v>
      </c>
      <c r="G12138" t="s">
        <v>432</v>
      </c>
      <c r="H12138" t="s">
        <v>148</v>
      </c>
      <c r="I12138" s="4">
        <v>23720389.972017001</v>
      </c>
    </row>
    <row r="12139" spans="1:9" x14ac:dyDescent="0.25">
      <c r="A12139" t="s">
        <v>484</v>
      </c>
      <c r="B12139" t="s">
        <v>28</v>
      </c>
      <c r="C12139" t="s">
        <v>111</v>
      </c>
      <c r="D12139" t="s">
        <v>112</v>
      </c>
      <c r="E12139" t="s">
        <v>153</v>
      </c>
      <c r="F12139" t="s">
        <v>154</v>
      </c>
      <c r="G12139" t="s">
        <v>173</v>
      </c>
      <c r="H12139" t="s">
        <v>174</v>
      </c>
      <c r="I12139" s="4">
        <v>12649381.421651999</v>
      </c>
    </row>
    <row r="12140" spans="1:9" x14ac:dyDescent="0.25">
      <c r="A12140" t="s">
        <v>484</v>
      </c>
      <c r="B12140" t="s">
        <v>28</v>
      </c>
      <c r="C12140" t="s">
        <v>111</v>
      </c>
      <c r="D12140" t="s">
        <v>112</v>
      </c>
      <c r="E12140" t="s">
        <v>153</v>
      </c>
      <c r="F12140" t="s">
        <v>154</v>
      </c>
      <c r="G12140" t="s">
        <v>433</v>
      </c>
      <c r="H12140" t="s">
        <v>434</v>
      </c>
      <c r="I12140" s="4">
        <v>-554208494.79970503</v>
      </c>
    </row>
    <row r="12141" spans="1:9" x14ac:dyDescent="0.25">
      <c r="A12141" t="s">
        <v>484</v>
      </c>
      <c r="B12141" t="s">
        <v>28</v>
      </c>
      <c r="C12141" t="s">
        <v>177</v>
      </c>
      <c r="D12141" t="s">
        <v>178</v>
      </c>
      <c r="E12141" t="s">
        <v>179</v>
      </c>
      <c r="F12141" t="s">
        <v>180</v>
      </c>
      <c r="G12141" t="s">
        <v>181</v>
      </c>
      <c r="H12141" t="s">
        <v>182</v>
      </c>
      <c r="I12141" s="4">
        <v>619482097.74952507</v>
      </c>
    </row>
    <row r="12142" spans="1:9" x14ac:dyDescent="0.25">
      <c r="A12142" t="s">
        <v>484</v>
      </c>
      <c r="B12142" t="s">
        <v>28</v>
      </c>
      <c r="C12142" t="s">
        <v>177</v>
      </c>
      <c r="D12142" t="s">
        <v>178</v>
      </c>
      <c r="E12142" t="s">
        <v>179</v>
      </c>
      <c r="F12142" t="s">
        <v>180</v>
      </c>
      <c r="G12142" t="s">
        <v>183</v>
      </c>
      <c r="H12142" t="s">
        <v>184</v>
      </c>
      <c r="I12142" s="4">
        <v>15807914.691501003</v>
      </c>
    </row>
    <row r="12143" spans="1:9" x14ac:dyDescent="0.25">
      <c r="A12143" t="s">
        <v>484</v>
      </c>
      <c r="B12143" t="s">
        <v>28</v>
      </c>
      <c r="C12143" t="s">
        <v>177</v>
      </c>
      <c r="D12143" t="s">
        <v>178</v>
      </c>
      <c r="E12143" t="s">
        <v>185</v>
      </c>
      <c r="F12143" t="s">
        <v>186</v>
      </c>
      <c r="G12143" t="s">
        <v>187</v>
      </c>
      <c r="H12143" t="s">
        <v>27</v>
      </c>
      <c r="I12143" s="4">
        <v>-334726598.85780948</v>
      </c>
    </row>
    <row r="12144" spans="1:9" x14ac:dyDescent="0.25">
      <c r="A12144" t="s">
        <v>484</v>
      </c>
      <c r="B12144" t="s">
        <v>28</v>
      </c>
      <c r="C12144" t="s">
        <v>177</v>
      </c>
      <c r="D12144" t="s">
        <v>178</v>
      </c>
      <c r="E12144" t="s">
        <v>185</v>
      </c>
      <c r="F12144" t="s">
        <v>186</v>
      </c>
      <c r="G12144" t="s">
        <v>188</v>
      </c>
      <c r="H12144" t="s">
        <v>189</v>
      </c>
      <c r="I12144" s="4">
        <v>-7684973.7262364095</v>
      </c>
    </row>
    <row r="12145" spans="1:9" x14ac:dyDescent="0.25">
      <c r="A12145" t="s">
        <v>484</v>
      </c>
      <c r="B12145" t="s">
        <v>28</v>
      </c>
      <c r="C12145" t="s">
        <v>192</v>
      </c>
      <c r="D12145" t="s">
        <v>193</v>
      </c>
      <c r="E12145" t="s">
        <v>438</v>
      </c>
      <c r="F12145" t="s">
        <v>193</v>
      </c>
      <c r="G12145" t="s">
        <v>438</v>
      </c>
      <c r="H12145" t="s">
        <v>193</v>
      </c>
      <c r="I12145" s="5">
        <v>61198562.592835642</v>
      </c>
    </row>
    <row r="12146" spans="1:9" x14ac:dyDescent="0.25">
      <c r="A12146" t="s">
        <v>484</v>
      </c>
      <c r="B12146" t="s">
        <v>28</v>
      </c>
      <c r="C12146" t="s">
        <v>226</v>
      </c>
      <c r="D12146" t="s">
        <v>227</v>
      </c>
      <c r="E12146" t="s">
        <v>228</v>
      </c>
      <c r="F12146" t="s">
        <v>229</v>
      </c>
      <c r="G12146" t="s">
        <v>230</v>
      </c>
      <c r="H12146" t="s">
        <v>229</v>
      </c>
      <c r="I12146" s="5">
        <v>1.4342367649078369E-6</v>
      </c>
    </row>
    <row r="12147" spans="1:9" x14ac:dyDescent="0.25">
      <c r="A12147" t="s">
        <v>484</v>
      </c>
      <c r="B12147" t="s">
        <v>28</v>
      </c>
      <c r="C12147" t="s">
        <v>226</v>
      </c>
      <c r="D12147" t="s">
        <v>227</v>
      </c>
      <c r="E12147" t="s">
        <v>231</v>
      </c>
      <c r="F12147" t="s">
        <v>232</v>
      </c>
      <c r="G12147" t="s">
        <v>439</v>
      </c>
      <c r="H12147" t="s">
        <v>232</v>
      </c>
      <c r="I12147" s="5">
        <v>5142936.603932308</v>
      </c>
    </row>
    <row r="12148" spans="1:9" x14ac:dyDescent="0.25">
      <c r="A12148" t="s">
        <v>484</v>
      </c>
      <c r="B12148" t="s">
        <v>28</v>
      </c>
      <c r="C12148" t="s">
        <v>226</v>
      </c>
      <c r="D12148" t="s">
        <v>227</v>
      </c>
      <c r="E12148" t="s">
        <v>235</v>
      </c>
      <c r="F12148" t="s">
        <v>236</v>
      </c>
      <c r="G12148" t="s">
        <v>237</v>
      </c>
      <c r="H12148" t="s">
        <v>238</v>
      </c>
      <c r="I12148" s="5">
        <v>79305652.674239814</v>
      </c>
    </row>
    <row r="12149" spans="1:9" x14ac:dyDescent="0.25">
      <c r="A12149" t="s">
        <v>484</v>
      </c>
      <c r="B12149" t="s">
        <v>28</v>
      </c>
      <c r="C12149" t="s">
        <v>263</v>
      </c>
      <c r="D12149" t="s">
        <v>264</v>
      </c>
      <c r="E12149" t="s">
        <v>265</v>
      </c>
      <c r="F12149" t="s">
        <v>264</v>
      </c>
      <c r="G12149" t="s">
        <v>444</v>
      </c>
      <c r="H12149" t="s">
        <v>445</v>
      </c>
      <c r="I12149" s="5">
        <v>243434164.67284843</v>
      </c>
    </row>
    <row r="12150" spans="1:9" x14ac:dyDescent="0.25">
      <c r="A12150" t="s">
        <v>484</v>
      </c>
      <c r="B12150" t="s">
        <v>28</v>
      </c>
      <c r="C12150" t="s">
        <v>278</v>
      </c>
      <c r="D12150" t="s">
        <v>279</v>
      </c>
      <c r="E12150" t="s">
        <v>280</v>
      </c>
      <c r="F12150" t="s">
        <v>281</v>
      </c>
      <c r="G12150" t="s">
        <v>282</v>
      </c>
      <c r="H12150" t="s">
        <v>281</v>
      </c>
      <c r="I12150" s="6">
        <v>5.4817646741867048E-6</v>
      </c>
    </row>
    <row r="12151" spans="1:9" x14ac:dyDescent="0.25">
      <c r="A12151" t="s">
        <v>484</v>
      </c>
      <c r="B12151" t="s">
        <v>28</v>
      </c>
      <c r="C12151" t="s">
        <v>278</v>
      </c>
      <c r="D12151" t="s">
        <v>279</v>
      </c>
      <c r="E12151" t="s">
        <v>283</v>
      </c>
      <c r="F12151" t="s">
        <v>284</v>
      </c>
      <c r="G12151" t="s">
        <v>446</v>
      </c>
      <c r="H12151" t="s">
        <v>447</v>
      </c>
      <c r="I12151" s="6">
        <v>-2.8347130864858641E-8</v>
      </c>
    </row>
    <row r="12152" spans="1:9" x14ac:dyDescent="0.25">
      <c r="A12152" t="s">
        <v>484</v>
      </c>
      <c r="B12152" t="s">
        <v>28</v>
      </c>
      <c r="C12152" t="s">
        <v>291</v>
      </c>
      <c r="D12152" t="s">
        <v>292</v>
      </c>
      <c r="E12152" t="s">
        <v>293</v>
      </c>
      <c r="F12152" t="s">
        <v>294</v>
      </c>
      <c r="G12152" t="s">
        <v>293</v>
      </c>
      <c r="H12152" t="s">
        <v>294</v>
      </c>
      <c r="I12152" s="6">
        <v>449174470.26198077</v>
      </c>
    </row>
    <row r="12153" spans="1:9" x14ac:dyDescent="0.25">
      <c r="A12153" t="s">
        <v>484</v>
      </c>
      <c r="B12153" t="s">
        <v>28</v>
      </c>
      <c r="C12153" t="s">
        <v>291</v>
      </c>
      <c r="D12153" t="s">
        <v>292</v>
      </c>
      <c r="E12153" t="s">
        <v>448</v>
      </c>
      <c r="F12153" t="s">
        <v>357</v>
      </c>
      <c r="G12153" t="s">
        <v>448</v>
      </c>
      <c r="H12153" t="s">
        <v>357</v>
      </c>
      <c r="I12153" s="6">
        <v>110911163.81966059</v>
      </c>
    </row>
    <row r="12154" spans="1:9" x14ac:dyDescent="0.25">
      <c r="A12154" t="s">
        <v>484</v>
      </c>
      <c r="B12154" t="s">
        <v>28</v>
      </c>
      <c r="C12154" t="s">
        <v>358</v>
      </c>
      <c r="D12154" t="s">
        <v>359</v>
      </c>
      <c r="E12154" t="s">
        <v>360</v>
      </c>
      <c r="F12154" t="s">
        <v>361</v>
      </c>
      <c r="G12154" t="s">
        <v>301</v>
      </c>
      <c r="H12154" t="s">
        <v>302</v>
      </c>
      <c r="I12154" s="6">
        <v>9025831.5015480034</v>
      </c>
    </row>
    <row r="12155" spans="1:9" x14ac:dyDescent="0.25">
      <c r="A12155" t="s">
        <v>484</v>
      </c>
      <c r="B12155" t="s">
        <v>28</v>
      </c>
      <c r="C12155" t="s">
        <v>358</v>
      </c>
      <c r="D12155" t="s">
        <v>359</v>
      </c>
      <c r="E12155" t="s">
        <v>360</v>
      </c>
      <c r="F12155" t="s">
        <v>361</v>
      </c>
      <c r="G12155" t="s">
        <v>303</v>
      </c>
      <c r="H12155" t="s">
        <v>304</v>
      </c>
      <c r="I12155" s="6">
        <v>3979113.6560494858</v>
      </c>
    </row>
    <row r="12156" spans="1:9" x14ac:dyDescent="0.25">
      <c r="A12156" t="s">
        <v>484</v>
      </c>
      <c r="B12156" t="s">
        <v>28</v>
      </c>
      <c r="C12156" t="s">
        <v>376</v>
      </c>
      <c r="D12156" t="s">
        <v>377</v>
      </c>
      <c r="E12156" t="s">
        <v>378</v>
      </c>
      <c r="F12156" t="s">
        <v>379</v>
      </c>
      <c r="G12156" t="s">
        <v>362</v>
      </c>
      <c r="H12156" t="s">
        <v>363</v>
      </c>
      <c r="I12156" s="2">
        <v>72672519.916359678</v>
      </c>
    </row>
    <row r="12157" spans="1:9" x14ac:dyDescent="0.25">
      <c r="A12157" t="s">
        <v>484</v>
      </c>
      <c r="B12157" t="s">
        <v>28</v>
      </c>
      <c r="C12157" t="s">
        <v>376</v>
      </c>
      <c r="D12157" t="s">
        <v>377</v>
      </c>
      <c r="E12157" t="s">
        <v>380</v>
      </c>
      <c r="F12157" t="s">
        <v>381</v>
      </c>
      <c r="G12157" t="s">
        <v>364</v>
      </c>
      <c r="H12157" t="s">
        <v>365</v>
      </c>
      <c r="I12157" s="2">
        <v>14926885.456078043</v>
      </c>
    </row>
    <row r="12158" spans="1:9" x14ac:dyDescent="0.25">
      <c r="A12158" t="s">
        <v>484</v>
      </c>
      <c r="B12158" t="s">
        <v>28</v>
      </c>
      <c r="C12158" t="s">
        <v>383</v>
      </c>
      <c r="D12158" t="s">
        <v>384</v>
      </c>
      <c r="E12158" t="s">
        <v>370</v>
      </c>
      <c r="F12158" t="s">
        <v>371</v>
      </c>
      <c r="G12158" t="s">
        <v>370</v>
      </c>
      <c r="H12158" t="s">
        <v>371</v>
      </c>
      <c r="I12158" s="2">
        <v>311863445.67183781</v>
      </c>
    </row>
    <row r="12159" spans="1:9" x14ac:dyDescent="0.25">
      <c r="A12159" t="s">
        <v>484</v>
      </c>
      <c r="B12159" t="s">
        <v>28</v>
      </c>
      <c r="C12159" t="s">
        <v>383</v>
      </c>
      <c r="D12159" t="s">
        <v>384</v>
      </c>
      <c r="E12159" t="s">
        <v>372</v>
      </c>
      <c r="F12159" t="s">
        <v>373</v>
      </c>
      <c r="G12159" t="s">
        <v>372</v>
      </c>
      <c r="H12159" t="s">
        <v>373</v>
      </c>
      <c r="I12159" s="2">
        <v>9926410.2606393322</v>
      </c>
    </row>
    <row r="12160" spans="1:9" x14ac:dyDescent="0.25">
      <c r="A12160" t="s">
        <v>484</v>
      </c>
      <c r="B12160" t="s">
        <v>28</v>
      </c>
      <c r="C12160" t="s">
        <v>388</v>
      </c>
      <c r="D12160" t="s">
        <v>389</v>
      </c>
      <c r="E12160" t="s">
        <v>390</v>
      </c>
      <c r="F12160" t="s">
        <v>389</v>
      </c>
      <c r="G12160" t="s">
        <v>457</v>
      </c>
      <c r="H12160" t="s">
        <v>458</v>
      </c>
      <c r="I12160" s="2">
        <v>0</v>
      </c>
    </row>
    <row r="12161" spans="1:9" x14ac:dyDescent="0.25">
      <c r="A12161" t="s">
        <v>484</v>
      </c>
      <c r="B12161" t="s">
        <v>28</v>
      </c>
      <c r="C12161" t="s">
        <v>395</v>
      </c>
      <c r="D12161" t="s">
        <v>396</v>
      </c>
      <c r="E12161" t="s">
        <v>397</v>
      </c>
      <c r="F12161" t="s">
        <v>398</v>
      </c>
      <c r="G12161" t="s">
        <v>399</v>
      </c>
      <c r="H12161" t="s">
        <v>400</v>
      </c>
      <c r="I12161" s="2">
        <v>169772490.28457618</v>
      </c>
    </row>
    <row r="12162" spans="1:9" x14ac:dyDescent="0.25">
      <c r="A12162" t="s">
        <v>484</v>
      </c>
      <c r="B12162" t="s">
        <v>28</v>
      </c>
      <c r="C12162" t="s">
        <v>395</v>
      </c>
      <c r="D12162" t="s">
        <v>396</v>
      </c>
      <c r="E12162" t="s">
        <v>401</v>
      </c>
      <c r="F12162" t="s">
        <v>402</v>
      </c>
      <c r="G12162" t="s">
        <v>403</v>
      </c>
      <c r="H12162" t="s">
        <v>404</v>
      </c>
      <c r="I12162" s="2">
        <v>-221908414.3530817</v>
      </c>
    </row>
    <row r="12163" spans="1:9" x14ac:dyDescent="0.25">
      <c r="A12163" t="s">
        <v>484</v>
      </c>
      <c r="B12163" t="s">
        <v>28</v>
      </c>
      <c r="C12163" t="s">
        <v>395</v>
      </c>
      <c r="D12163" t="s">
        <v>396</v>
      </c>
      <c r="E12163" t="s">
        <v>459</v>
      </c>
      <c r="F12163" t="s">
        <v>460</v>
      </c>
      <c r="G12163" t="s">
        <v>461</v>
      </c>
      <c r="H12163" t="s">
        <v>462</v>
      </c>
      <c r="I12163" s="2">
        <v>7341143.5736796102</v>
      </c>
    </row>
    <row r="12164" spans="1:9" x14ac:dyDescent="0.25">
      <c r="A12164" t="s">
        <v>484</v>
      </c>
      <c r="B12164" t="s">
        <v>28</v>
      </c>
      <c r="C12164" t="s">
        <v>405</v>
      </c>
      <c r="D12164" t="s">
        <v>406</v>
      </c>
      <c r="E12164" t="s">
        <v>407</v>
      </c>
      <c r="F12164" t="s">
        <v>408</v>
      </c>
      <c r="G12164" t="s">
        <v>409</v>
      </c>
      <c r="H12164" t="s">
        <v>410</v>
      </c>
      <c r="I12164" s="2">
        <v>13569649.83187677</v>
      </c>
    </row>
    <row r="12165" spans="1:9" x14ac:dyDescent="0.25">
      <c r="A12165" t="s">
        <v>484</v>
      </c>
      <c r="B12165" t="s">
        <v>28</v>
      </c>
      <c r="C12165" t="s">
        <v>411</v>
      </c>
      <c r="D12165" t="s">
        <v>412</v>
      </c>
      <c r="E12165" t="s">
        <v>417</v>
      </c>
      <c r="F12165" t="s">
        <v>418</v>
      </c>
      <c r="G12165" t="s">
        <v>419</v>
      </c>
      <c r="H12165" t="s">
        <v>420</v>
      </c>
      <c r="I12165" s="2">
        <v>27930043.856363144</v>
      </c>
    </row>
    <row r="12166" spans="1:9" x14ac:dyDescent="0.25">
      <c r="A12166" t="s">
        <v>484</v>
      </c>
      <c r="B12166" t="s">
        <v>29</v>
      </c>
      <c r="C12166" t="s">
        <v>97</v>
      </c>
      <c r="D12166" t="s">
        <v>98</v>
      </c>
      <c r="E12166" t="s">
        <v>429</v>
      </c>
      <c r="F12166" t="s">
        <v>98</v>
      </c>
      <c r="G12166" t="s">
        <v>429</v>
      </c>
      <c r="H12166" t="s">
        <v>98</v>
      </c>
      <c r="I12166" s="5">
        <v>104475836.84751233</v>
      </c>
    </row>
    <row r="12167" spans="1:9" x14ac:dyDescent="0.25">
      <c r="A12167" t="s">
        <v>484</v>
      </c>
      <c r="B12167" t="s">
        <v>29</v>
      </c>
      <c r="C12167" t="s">
        <v>111</v>
      </c>
      <c r="D12167" t="s">
        <v>112</v>
      </c>
      <c r="E12167" t="s">
        <v>113</v>
      </c>
      <c r="F12167" t="s">
        <v>114</v>
      </c>
      <c r="G12167" t="s">
        <v>430</v>
      </c>
      <c r="H12167" t="s">
        <v>431</v>
      </c>
      <c r="I12167" s="4">
        <v>411060422.89642</v>
      </c>
    </row>
    <row r="12168" spans="1:9" x14ac:dyDescent="0.25">
      <c r="A12168" t="s">
        <v>484</v>
      </c>
      <c r="B12168" t="s">
        <v>29</v>
      </c>
      <c r="C12168" t="s">
        <v>111</v>
      </c>
      <c r="D12168" t="s">
        <v>112</v>
      </c>
      <c r="E12168" t="s">
        <v>147</v>
      </c>
      <c r="F12168" t="s">
        <v>148</v>
      </c>
      <c r="G12168" t="s">
        <v>432</v>
      </c>
      <c r="H12168" t="s">
        <v>148</v>
      </c>
      <c r="I12168" s="4">
        <v>215640.86917000002</v>
      </c>
    </row>
    <row r="12169" spans="1:9" x14ac:dyDescent="0.25">
      <c r="A12169" t="s">
        <v>484</v>
      </c>
      <c r="B12169" t="s">
        <v>29</v>
      </c>
      <c r="C12169" t="s">
        <v>111</v>
      </c>
      <c r="D12169" t="s">
        <v>112</v>
      </c>
      <c r="E12169" t="s">
        <v>153</v>
      </c>
      <c r="F12169" t="s">
        <v>154</v>
      </c>
      <c r="G12169" t="s">
        <v>433</v>
      </c>
      <c r="H12169" t="s">
        <v>434</v>
      </c>
      <c r="I12169" s="4">
        <v>-310620326.95366585</v>
      </c>
    </row>
    <row r="12170" spans="1:9" x14ac:dyDescent="0.25">
      <c r="A12170" t="s">
        <v>484</v>
      </c>
      <c r="B12170" t="s">
        <v>29</v>
      </c>
      <c r="C12170" t="s">
        <v>177</v>
      </c>
      <c r="D12170" t="s">
        <v>178</v>
      </c>
      <c r="E12170" t="s">
        <v>179</v>
      </c>
      <c r="F12170" t="s">
        <v>180</v>
      </c>
      <c r="G12170" t="s">
        <v>181</v>
      </c>
      <c r="H12170" t="s">
        <v>182</v>
      </c>
      <c r="I12170" s="4">
        <v>629778495.47431254</v>
      </c>
    </row>
    <row r="12171" spans="1:9" x14ac:dyDescent="0.25">
      <c r="A12171" t="s">
        <v>484</v>
      </c>
      <c r="B12171" t="s">
        <v>29</v>
      </c>
      <c r="C12171" t="s">
        <v>177</v>
      </c>
      <c r="D12171" t="s">
        <v>178</v>
      </c>
      <c r="E12171" t="s">
        <v>185</v>
      </c>
      <c r="F12171" t="s">
        <v>186</v>
      </c>
      <c r="G12171" t="s">
        <v>187</v>
      </c>
      <c r="H12171" t="s">
        <v>27</v>
      </c>
      <c r="I12171" s="4">
        <v>-194510469.98378515</v>
      </c>
    </row>
    <row r="12172" spans="1:9" x14ac:dyDescent="0.25">
      <c r="A12172" t="s">
        <v>484</v>
      </c>
      <c r="B12172" t="s">
        <v>29</v>
      </c>
      <c r="C12172" t="s">
        <v>177</v>
      </c>
      <c r="D12172" t="s">
        <v>178</v>
      </c>
      <c r="E12172" t="s">
        <v>185</v>
      </c>
      <c r="F12172" t="s">
        <v>186</v>
      </c>
      <c r="G12172" t="s">
        <v>188</v>
      </c>
      <c r="H12172" t="s">
        <v>189</v>
      </c>
      <c r="I12172" s="4">
        <v>-1270691.2164539499</v>
      </c>
    </row>
    <row r="12173" spans="1:9" x14ac:dyDescent="0.25">
      <c r="A12173" t="s">
        <v>484</v>
      </c>
      <c r="B12173" t="s">
        <v>29</v>
      </c>
      <c r="C12173" t="s">
        <v>192</v>
      </c>
      <c r="D12173" t="s">
        <v>193</v>
      </c>
      <c r="E12173" t="s">
        <v>438</v>
      </c>
      <c r="F12173" t="s">
        <v>193</v>
      </c>
      <c r="G12173" t="s">
        <v>438</v>
      </c>
      <c r="H12173" t="s">
        <v>193</v>
      </c>
      <c r="I12173" s="5">
        <v>37397599.027269997</v>
      </c>
    </row>
    <row r="12174" spans="1:9" x14ac:dyDescent="0.25">
      <c r="A12174" t="s">
        <v>484</v>
      </c>
      <c r="B12174" t="s">
        <v>29</v>
      </c>
      <c r="C12174" t="s">
        <v>226</v>
      </c>
      <c r="D12174" t="s">
        <v>227</v>
      </c>
      <c r="E12174" t="s">
        <v>228</v>
      </c>
      <c r="F12174" t="s">
        <v>229</v>
      </c>
      <c r="G12174" t="s">
        <v>230</v>
      </c>
      <c r="H12174" t="s">
        <v>229</v>
      </c>
      <c r="I12174" s="5">
        <v>-3.7252902984619099E-9</v>
      </c>
    </row>
    <row r="12175" spans="1:9" x14ac:dyDescent="0.25">
      <c r="A12175" t="s">
        <v>484</v>
      </c>
      <c r="B12175" t="s">
        <v>29</v>
      </c>
      <c r="C12175" t="s">
        <v>226</v>
      </c>
      <c r="D12175" t="s">
        <v>227</v>
      </c>
      <c r="E12175" t="s">
        <v>231</v>
      </c>
      <c r="F12175" t="s">
        <v>232</v>
      </c>
      <c r="G12175" t="s">
        <v>439</v>
      </c>
      <c r="H12175" t="s">
        <v>232</v>
      </c>
      <c r="I12175" s="5">
        <v>6.7539076553657643E-9</v>
      </c>
    </row>
    <row r="12176" spans="1:9" x14ac:dyDescent="0.25">
      <c r="A12176" t="s">
        <v>484</v>
      </c>
      <c r="B12176" t="s">
        <v>29</v>
      </c>
      <c r="C12176" t="s">
        <v>226</v>
      </c>
      <c r="D12176" t="s">
        <v>227</v>
      </c>
      <c r="E12176" t="s">
        <v>235</v>
      </c>
      <c r="F12176" t="s">
        <v>236</v>
      </c>
      <c r="G12176" t="s">
        <v>237</v>
      </c>
      <c r="H12176" t="s">
        <v>238</v>
      </c>
      <c r="I12176" s="5">
        <v>-177422394.44646659</v>
      </c>
    </row>
    <row r="12177" spans="1:9" x14ac:dyDescent="0.25">
      <c r="A12177" t="s">
        <v>484</v>
      </c>
      <c r="B12177" t="s">
        <v>29</v>
      </c>
      <c r="C12177" t="s">
        <v>239</v>
      </c>
      <c r="D12177" t="s">
        <v>240</v>
      </c>
      <c r="E12177" t="s">
        <v>241</v>
      </c>
      <c r="F12177" t="s">
        <v>242</v>
      </c>
      <c r="G12177" t="s">
        <v>440</v>
      </c>
      <c r="H12177" t="s">
        <v>441</v>
      </c>
      <c r="I12177" s="4">
        <v>-612.50300130000005</v>
      </c>
    </row>
    <row r="12178" spans="1:9" x14ac:dyDescent="0.25">
      <c r="A12178" t="s">
        <v>484</v>
      </c>
      <c r="B12178" t="s">
        <v>29</v>
      </c>
      <c r="C12178" t="s">
        <v>263</v>
      </c>
      <c r="D12178" t="s">
        <v>264</v>
      </c>
      <c r="E12178" t="s">
        <v>265</v>
      </c>
      <c r="F12178" t="s">
        <v>264</v>
      </c>
      <c r="G12178" t="s">
        <v>444</v>
      </c>
      <c r="H12178" t="s">
        <v>445</v>
      </c>
      <c r="I12178" s="5">
        <v>82024334.301335007</v>
      </c>
    </row>
    <row r="12179" spans="1:9" x14ac:dyDescent="0.25">
      <c r="A12179" t="s">
        <v>484</v>
      </c>
      <c r="B12179" t="s">
        <v>29</v>
      </c>
      <c r="C12179" t="s">
        <v>278</v>
      </c>
      <c r="D12179" t="s">
        <v>279</v>
      </c>
      <c r="E12179" t="s">
        <v>280</v>
      </c>
      <c r="F12179" t="s">
        <v>281</v>
      </c>
      <c r="G12179" t="s">
        <v>282</v>
      </c>
      <c r="H12179" t="s">
        <v>281</v>
      </c>
      <c r="I12179" s="6">
        <v>-2.9802322387695299E-8</v>
      </c>
    </row>
    <row r="12180" spans="1:9" x14ac:dyDescent="0.25">
      <c r="A12180" t="s">
        <v>484</v>
      </c>
      <c r="B12180" t="s">
        <v>29</v>
      </c>
      <c r="C12180" t="s">
        <v>278</v>
      </c>
      <c r="D12180" t="s">
        <v>279</v>
      </c>
      <c r="E12180" t="s">
        <v>283</v>
      </c>
      <c r="F12180" t="s">
        <v>284</v>
      </c>
      <c r="G12180" t="s">
        <v>446</v>
      </c>
      <c r="H12180" t="s">
        <v>447</v>
      </c>
      <c r="I12180" s="6">
        <v>7.1304384618997677E-10</v>
      </c>
    </row>
    <row r="12181" spans="1:9" x14ac:dyDescent="0.25">
      <c r="A12181" t="s">
        <v>484</v>
      </c>
      <c r="B12181" t="s">
        <v>29</v>
      </c>
      <c r="C12181" t="s">
        <v>291</v>
      </c>
      <c r="D12181" t="s">
        <v>292</v>
      </c>
      <c r="E12181" t="s">
        <v>293</v>
      </c>
      <c r="F12181" t="s">
        <v>294</v>
      </c>
      <c r="G12181" t="s">
        <v>293</v>
      </c>
      <c r="H12181" t="s">
        <v>294</v>
      </c>
      <c r="I12181" s="6">
        <v>338107236.30361158</v>
      </c>
    </row>
    <row r="12182" spans="1:9" x14ac:dyDescent="0.25">
      <c r="A12182" t="s">
        <v>484</v>
      </c>
      <c r="B12182" t="s">
        <v>29</v>
      </c>
      <c r="C12182" t="s">
        <v>291</v>
      </c>
      <c r="D12182" t="s">
        <v>292</v>
      </c>
      <c r="E12182" t="s">
        <v>448</v>
      </c>
      <c r="F12182" t="s">
        <v>357</v>
      </c>
      <c r="G12182" t="s">
        <v>448</v>
      </c>
      <c r="H12182" t="s">
        <v>357</v>
      </c>
      <c r="I12182" s="6">
        <v>80203141.234610006</v>
      </c>
    </row>
    <row r="12183" spans="1:9" x14ac:dyDescent="0.25">
      <c r="A12183" t="s">
        <v>484</v>
      </c>
      <c r="B12183" t="s">
        <v>29</v>
      </c>
      <c r="C12183" t="s">
        <v>358</v>
      </c>
      <c r="D12183" t="s">
        <v>359</v>
      </c>
      <c r="E12183" t="s">
        <v>360</v>
      </c>
      <c r="F12183" t="s">
        <v>361</v>
      </c>
      <c r="G12183" t="s">
        <v>303</v>
      </c>
      <c r="H12183" t="s">
        <v>304</v>
      </c>
      <c r="I12183" s="6">
        <v>3071438.4602497821</v>
      </c>
    </row>
    <row r="12184" spans="1:9" x14ac:dyDescent="0.25">
      <c r="A12184" t="s">
        <v>484</v>
      </c>
      <c r="B12184" t="s">
        <v>29</v>
      </c>
      <c r="C12184" t="s">
        <v>376</v>
      </c>
      <c r="D12184" t="s">
        <v>377</v>
      </c>
      <c r="E12184" t="s">
        <v>378</v>
      </c>
      <c r="F12184" t="s">
        <v>379</v>
      </c>
      <c r="G12184" t="s">
        <v>362</v>
      </c>
      <c r="H12184" t="s">
        <v>363</v>
      </c>
      <c r="I12184" s="2">
        <v>38911890.552584603</v>
      </c>
    </row>
    <row r="12185" spans="1:9" x14ac:dyDescent="0.25">
      <c r="A12185" t="s">
        <v>484</v>
      </c>
      <c r="B12185" t="s">
        <v>29</v>
      </c>
      <c r="C12185" t="s">
        <v>376</v>
      </c>
      <c r="D12185" t="s">
        <v>377</v>
      </c>
      <c r="E12185" t="s">
        <v>380</v>
      </c>
      <c r="F12185" t="s">
        <v>381</v>
      </c>
      <c r="G12185" t="s">
        <v>364</v>
      </c>
      <c r="H12185" t="s">
        <v>365</v>
      </c>
      <c r="I12185" s="2">
        <v>14520151.751830259</v>
      </c>
    </row>
    <row r="12186" spans="1:9" x14ac:dyDescent="0.25">
      <c r="A12186" t="s">
        <v>484</v>
      </c>
      <c r="B12186" t="s">
        <v>29</v>
      </c>
      <c r="C12186" t="s">
        <v>383</v>
      </c>
      <c r="D12186" t="s">
        <v>384</v>
      </c>
      <c r="E12186" t="s">
        <v>370</v>
      </c>
      <c r="F12186" t="s">
        <v>371</v>
      </c>
      <c r="G12186" t="s">
        <v>370</v>
      </c>
      <c r="H12186" t="s">
        <v>371</v>
      </c>
      <c r="I12186" s="2">
        <v>324647799.97699267</v>
      </c>
    </row>
    <row r="12187" spans="1:9" x14ac:dyDescent="0.25">
      <c r="A12187" t="s">
        <v>484</v>
      </c>
      <c r="B12187" t="s">
        <v>29</v>
      </c>
      <c r="C12187" t="s">
        <v>388</v>
      </c>
      <c r="D12187" t="s">
        <v>389</v>
      </c>
      <c r="E12187" t="s">
        <v>390</v>
      </c>
      <c r="F12187" t="s">
        <v>389</v>
      </c>
      <c r="G12187" t="s">
        <v>457</v>
      </c>
      <c r="H12187" t="s">
        <v>458</v>
      </c>
      <c r="I12187" s="2">
        <v>0</v>
      </c>
    </row>
    <row r="12188" spans="1:9" x14ac:dyDescent="0.25">
      <c r="A12188" t="s">
        <v>484</v>
      </c>
      <c r="B12188" t="s">
        <v>29</v>
      </c>
      <c r="C12188" t="s">
        <v>395</v>
      </c>
      <c r="D12188" t="s">
        <v>396</v>
      </c>
      <c r="E12188" t="s">
        <v>397</v>
      </c>
      <c r="F12188" t="s">
        <v>398</v>
      </c>
      <c r="G12188" t="s">
        <v>399</v>
      </c>
      <c r="H12188" t="s">
        <v>400</v>
      </c>
      <c r="I12188" s="2">
        <v>2796743465.5227323</v>
      </c>
    </row>
    <row r="12189" spans="1:9" x14ac:dyDescent="0.25">
      <c r="A12189" t="s">
        <v>484</v>
      </c>
      <c r="B12189" t="s">
        <v>29</v>
      </c>
      <c r="C12189" t="s">
        <v>395</v>
      </c>
      <c r="D12189" t="s">
        <v>396</v>
      </c>
      <c r="E12189" t="s">
        <v>401</v>
      </c>
      <c r="F12189" t="s">
        <v>402</v>
      </c>
      <c r="G12189" t="s">
        <v>403</v>
      </c>
      <c r="H12189" t="s">
        <v>404</v>
      </c>
      <c r="I12189" s="2">
        <v>-2759561810.2409086</v>
      </c>
    </row>
    <row r="12190" spans="1:9" x14ac:dyDescent="0.25">
      <c r="A12190" t="s">
        <v>484</v>
      </c>
      <c r="B12190" t="s">
        <v>29</v>
      </c>
      <c r="C12190" t="s">
        <v>395</v>
      </c>
      <c r="D12190" t="s">
        <v>396</v>
      </c>
      <c r="E12190" t="s">
        <v>459</v>
      </c>
      <c r="F12190" t="s">
        <v>460</v>
      </c>
      <c r="G12190" t="s">
        <v>461</v>
      </c>
      <c r="H12190" t="s">
        <v>462</v>
      </c>
      <c r="I12190" s="2">
        <v>100906.247148838</v>
      </c>
    </row>
    <row r="12191" spans="1:9" x14ac:dyDescent="0.25">
      <c r="A12191" t="s">
        <v>484</v>
      </c>
      <c r="B12191" t="s">
        <v>29</v>
      </c>
      <c r="C12191" t="s">
        <v>405</v>
      </c>
      <c r="D12191" t="s">
        <v>406</v>
      </c>
      <c r="E12191" t="s">
        <v>407</v>
      </c>
      <c r="F12191" t="s">
        <v>408</v>
      </c>
      <c r="G12191" t="s">
        <v>409</v>
      </c>
      <c r="H12191" t="s">
        <v>410</v>
      </c>
      <c r="I12191" s="2">
        <v>95959075.7816405</v>
      </c>
    </row>
    <row r="12192" spans="1:9" x14ac:dyDescent="0.25">
      <c r="A12192" t="s">
        <v>484</v>
      </c>
      <c r="B12192" t="s">
        <v>29</v>
      </c>
      <c r="C12192" t="s">
        <v>411</v>
      </c>
      <c r="D12192" t="s">
        <v>412</v>
      </c>
      <c r="E12192" t="s">
        <v>417</v>
      </c>
      <c r="F12192" t="s">
        <v>418</v>
      </c>
      <c r="G12192" t="s">
        <v>419</v>
      </c>
      <c r="H12192" t="s">
        <v>420</v>
      </c>
      <c r="I12192" s="2">
        <v>3269327.6150901681</v>
      </c>
    </row>
    <row r="12193" spans="1:9" x14ac:dyDescent="0.25">
      <c r="A12193" t="s">
        <v>484</v>
      </c>
      <c r="B12193" t="s">
        <v>31</v>
      </c>
      <c r="C12193" t="s">
        <v>97</v>
      </c>
      <c r="D12193" t="s">
        <v>98</v>
      </c>
      <c r="E12193" t="s">
        <v>429</v>
      </c>
      <c r="F12193" t="s">
        <v>98</v>
      </c>
      <c r="G12193" t="s">
        <v>429</v>
      </c>
      <c r="H12193" t="s">
        <v>98</v>
      </c>
      <c r="I12193" s="5">
        <v>47448830.639988966</v>
      </c>
    </row>
    <row r="12194" spans="1:9" x14ac:dyDescent="0.25">
      <c r="A12194" t="s">
        <v>484</v>
      </c>
      <c r="B12194" t="s">
        <v>31</v>
      </c>
      <c r="C12194" t="s">
        <v>111</v>
      </c>
      <c r="D12194" t="s">
        <v>112</v>
      </c>
      <c r="E12194" t="s">
        <v>113</v>
      </c>
      <c r="F12194" t="s">
        <v>114</v>
      </c>
      <c r="G12194" t="s">
        <v>430</v>
      </c>
      <c r="H12194" t="s">
        <v>431</v>
      </c>
      <c r="I12194" s="4">
        <v>167811592.6574724</v>
      </c>
    </row>
    <row r="12195" spans="1:9" x14ac:dyDescent="0.25">
      <c r="A12195" t="s">
        <v>484</v>
      </c>
      <c r="B12195" t="s">
        <v>31</v>
      </c>
      <c r="C12195" t="s">
        <v>111</v>
      </c>
      <c r="D12195" t="s">
        <v>112</v>
      </c>
      <c r="E12195" t="s">
        <v>147</v>
      </c>
      <c r="F12195" t="s">
        <v>148</v>
      </c>
      <c r="G12195" t="s">
        <v>432</v>
      </c>
      <c r="H12195" t="s">
        <v>148</v>
      </c>
      <c r="I12195" s="4">
        <v>956230.90836</v>
      </c>
    </row>
    <row r="12196" spans="1:9" x14ac:dyDescent="0.25">
      <c r="A12196" t="s">
        <v>484</v>
      </c>
      <c r="B12196" t="s">
        <v>31</v>
      </c>
      <c r="C12196" t="s">
        <v>111</v>
      </c>
      <c r="D12196" t="s">
        <v>112</v>
      </c>
      <c r="E12196" t="s">
        <v>153</v>
      </c>
      <c r="F12196" t="s">
        <v>154</v>
      </c>
      <c r="G12196" t="s">
        <v>433</v>
      </c>
      <c r="H12196" t="s">
        <v>434</v>
      </c>
      <c r="I12196" s="4">
        <v>-136576911.10328466</v>
      </c>
    </row>
    <row r="12197" spans="1:9" x14ac:dyDescent="0.25">
      <c r="A12197" t="s">
        <v>484</v>
      </c>
      <c r="B12197" t="s">
        <v>31</v>
      </c>
      <c r="C12197" t="s">
        <v>177</v>
      </c>
      <c r="D12197" t="s">
        <v>178</v>
      </c>
      <c r="E12197" t="s">
        <v>179</v>
      </c>
      <c r="F12197" t="s">
        <v>180</v>
      </c>
      <c r="G12197" t="s">
        <v>181</v>
      </c>
      <c r="H12197" t="s">
        <v>182</v>
      </c>
      <c r="I12197" s="4">
        <v>170984899.30703998</v>
      </c>
    </row>
    <row r="12198" spans="1:9" x14ac:dyDescent="0.25">
      <c r="A12198" t="s">
        <v>484</v>
      </c>
      <c r="B12198" t="s">
        <v>31</v>
      </c>
      <c r="C12198" t="s">
        <v>177</v>
      </c>
      <c r="D12198" t="s">
        <v>178</v>
      </c>
      <c r="E12198" t="s">
        <v>179</v>
      </c>
      <c r="F12198" t="s">
        <v>180</v>
      </c>
      <c r="G12198" t="s">
        <v>183</v>
      </c>
      <c r="H12198" t="s">
        <v>184</v>
      </c>
      <c r="I12198" s="4">
        <v>9091288.2496799994</v>
      </c>
    </row>
    <row r="12199" spans="1:9" x14ac:dyDescent="0.25">
      <c r="A12199" t="s">
        <v>484</v>
      </c>
      <c r="B12199" t="s">
        <v>31</v>
      </c>
      <c r="C12199" t="s">
        <v>177</v>
      </c>
      <c r="D12199" t="s">
        <v>178</v>
      </c>
      <c r="E12199" t="s">
        <v>185</v>
      </c>
      <c r="F12199" t="s">
        <v>186</v>
      </c>
      <c r="G12199" t="s">
        <v>187</v>
      </c>
      <c r="H12199" t="s">
        <v>27</v>
      </c>
      <c r="I12199" s="4">
        <v>-142480629.54214019</v>
      </c>
    </row>
    <row r="12200" spans="1:9" x14ac:dyDescent="0.25">
      <c r="A12200" t="s">
        <v>484</v>
      </c>
      <c r="B12200" t="s">
        <v>31</v>
      </c>
      <c r="C12200" t="s">
        <v>177</v>
      </c>
      <c r="D12200" t="s">
        <v>178</v>
      </c>
      <c r="E12200" t="s">
        <v>185</v>
      </c>
      <c r="F12200" t="s">
        <v>186</v>
      </c>
      <c r="G12200" t="s">
        <v>188</v>
      </c>
      <c r="H12200" t="s">
        <v>189</v>
      </c>
      <c r="I12200" s="4">
        <v>-9091288.2496799994</v>
      </c>
    </row>
    <row r="12201" spans="1:9" x14ac:dyDescent="0.25">
      <c r="A12201" t="s">
        <v>484</v>
      </c>
      <c r="B12201" t="s">
        <v>31</v>
      </c>
      <c r="C12201" t="s">
        <v>192</v>
      </c>
      <c r="D12201" t="s">
        <v>193</v>
      </c>
      <c r="E12201" t="s">
        <v>438</v>
      </c>
      <c r="F12201" t="s">
        <v>193</v>
      </c>
      <c r="G12201" t="s">
        <v>438</v>
      </c>
      <c r="H12201" t="s">
        <v>193</v>
      </c>
      <c r="I12201" s="5">
        <v>5276777.2075200006</v>
      </c>
    </row>
    <row r="12202" spans="1:9" x14ac:dyDescent="0.25">
      <c r="A12202" t="s">
        <v>484</v>
      </c>
      <c r="B12202" t="s">
        <v>31</v>
      </c>
      <c r="C12202" t="s">
        <v>226</v>
      </c>
      <c r="D12202" t="s">
        <v>227</v>
      </c>
      <c r="E12202" t="s">
        <v>228</v>
      </c>
      <c r="F12202" t="s">
        <v>229</v>
      </c>
      <c r="G12202" t="s">
        <v>230</v>
      </c>
      <c r="H12202" t="s">
        <v>229</v>
      </c>
      <c r="I12202" s="5">
        <v>0</v>
      </c>
    </row>
    <row r="12203" spans="1:9" x14ac:dyDescent="0.25">
      <c r="A12203" t="s">
        <v>484</v>
      </c>
      <c r="B12203" t="s">
        <v>31</v>
      </c>
      <c r="C12203" t="s">
        <v>226</v>
      </c>
      <c r="D12203" t="s">
        <v>227</v>
      </c>
      <c r="E12203" t="s">
        <v>231</v>
      </c>
      <c r="F12203" t="s">
        <v>232</v>
      </c>
      <c r="G12203" t="s">
        <v>439</v>
      </c>
      <c r="H12203" t="s">
        <v>232</v>
      </c>
      <c r="I12203" s="5">
        <v>-2.63564288616181E-7</v>
      </c>
    </row>
    <row r="12204" spans="1:9" x14ac:dyDescent="0.25">
      <c r="A12204" t="s">
        <v>484</v>
      </c>
      <c r="B12204" t="s">
        <v>31</v>
      </c>
      <c r="C12204" t="s">
        <v>226</v>
      </c>
      <c r="D12204" t="s">
        <v>227</v>
      </c>
      <c r="E12204" t="s">
        <v>235</v>
      </c>
      <c r="F12204" t="s">
        <v>236</v>
      </c>
      <c r="G12204" t="s">
        <v>237</v>
      </c>
      <c r="H12204" t="s">
        <v>238</v>
      </c>
      <c r="I12204" s="5">
        <v>-769911589.0788219</v>
      </c>
    </row>
    <row r="12205" spans="1:9" x14ac:dyDescent="0.25">
      <c r="A12205" t="s">
        <v>484</v>
      </c>
      <c r="B12205" t="s">
        <v>31</v>
      </c>
      <c r="C12205" t="s">
        <v>239</v>
      </c>
      <c r="D12205" t="s">
        <v>240</v>
      </c>
      <c r="E12205" t="s">
        <v>241</v>
      </c>
      <c r="F12205" t="s">
        <v>242</v>
      </c>
      <c r="G12205" t="s">
        <v>440</v>
      </c>
      <c r="H12205" t="s">
        <v>441</v>
      </c>
      <c r="I12205" s="4">
        <v>983336</v>
      </c>
    </row>
    <row r="12206" spans="1:9" x14ac:dyDescent="0.25">
      <c r="A12206" t="s">
        <v>484</v>
      </c>
      <c r="B12206" t="s">
        <v>31</v>
      </c>
      <c r="C12206" t="s">
        <v>239</v>
      </c>
      <c r="D12206" t="s">
        <v>240</v>
      </c>
      <c r="E12206" t="s">
        <v>247</v>
      </c>
      <c r="F12206" t="s">
        <v>248</v>
      </c>
      <c r="G12206" t="s">
        <v>442</v>
      </c>
      <c r="H12206" t="s">
        <v>248</v>
      </c>
      <c r="I12206" s="4">
        <v>0</v>
      </c>
    </row>
    <row r="12207" spans="1:9" x14ac:dyDescent="0.25">
      <c r="A12207" t="s">
        <v>484</v>
      </c>
      <c r="B12207" t="s">
        <v>31</v>
      </c>
      <c r="C12207" t="s">
        <v>263</v>
      </c>
      <c r="D12207" t="s">
        <v>264</v>
      </c>
      <c r="E12207" t="s">
        <v>265</v>
      </c>
      <c r="F12207" t="s">
        <v>264</v>
      </c>
      <c r="G12207" t="s">
        <v>444</v>
      </c>
      <c r="H12207" t="s">
        <v>445</v>
      </c>
      <c r="I12207" s="5">
        <v>31528861.760759998</v>
      </c>
    </row>
    <row r="12208" spans="1:9" x14ac:dyDescent="0.25">
      <c r="A12208" t="s">
        <v>484</v>
      </c>
      <c r="B12208" t="s">
        <v>31</v>
      </c>
      <c r="C12208" t="s">
        <v>263</v>
      </c>
      <c r="D12208" t="s">
        <v>264</v>
      </c>
      <c r="E12208" t="s">
        <v>276</v>
      </c>
      <c r="F12208" t="s">
        <v>277</v>
      </c>
      <c r="G12208" t="s">
        <v>276</v>
      </c>
      <c r="H12208" t="s">
        <v>277</v>
      </c>
      <c r="I12208" s="5">
        <v>20265.237720000001</v>
      </c>
    </row>
    <row r="12209" spans="1:9" x14ac:dyDescent="0.25">
      <c r="A12209" t="s">
        <v>484</v>
      </c>
      <c r="B12209" t="s">
        <v>31</v>
      </c>
      <c r="C12209" t="s">
        <v>278</v>
      </c>
      <c r="D12209" t="s">
        <v>279</v>
      </c>
      <c r="E12209" t="s">
        <v>280</v>
      </c>
      <c r="F12209" t="s">
        <v>281</v>
      </c>
      <c r="G12209" t="s">
        <v>282</v>
      </c>
      <c r="H12209" t="s">
        <v>281</v>
      </c>
      <c r="I12209" s="6">
        <v>0</v>
      </c>
    </row>
    <row r="12210" spans="1:9" x14ac:dyDescent="0.25">
      <c r="A12210" t="s">
        <v>484</v>
      </c>
      <c r="B12210" t="s">
        <v>31</v>
      </c>
      <c r="C12210" t="s">
        <v>278</v>
      </c>
      <c r="D12210" t="s">
        <v>279</v>
      </c>
      <c r="E12210" t="s">
        <v>283</v>
      </c>
      <c r="F12210" t="s">
        <v>284</v>
      </c>
      <c r="G12210" t="s">
        <v>446</v>
      </c>
      <c r="H12210" t="s">
        <v>447</v>
      </c>
      <c r="I12210" s="6">
        <v>8.10250639915463E-8</v>
      </c>
    </row>
    <row r="12211" spans="1:9" x14ac:dyDescent="0.25">
      <c r="A12211" t="s">
        <v>484</v>
      </c>
      <c r="B12211" t="s">
        <v>31</v>
      </c>
      <c r="C12211" t="s">
        <v>291</v>
      </c>
      <c r="D12211" t="s">
        <v>292</v>
      </c>
      <c r="E12211" t="s">
        <v>293</v>
      </c>
      <c r="F12211" t="s">
        <v>294</v>
      </c>
      <c r="G12211" t="s">
        <v>293</v>
      </c>
      <c r="H12211" t="s">
        <v>294</v>
      </c>
      <c r="I12211" s="6">
        <v>115625414.5219664</v>
      </c>
    </row>
    <row r="12212" spans="1:9" x14ac:dyDescent="0.25">
      <c r="A12212" t="s">
        <v>484</v>
      </c>
      <c r="B12212" t="s">
        <v>31</v>
      </c>
      <c r="C12212" t="s">
        <v>291</v>
      </c>
      <c r="D12212" t="s">
        <v>292</v>
      </c>
      <c r="E12212" t="s">
        <v>448</v>
      </c>
      <c r="F12212" t="s">
        <v>357</v>
      </c>
      <c r="G12212" t="s">
        <v>448</v>
      </c>
      <c r="H12212" t="s">
        <v>357</v>
      </c>
      <c r="I12212" s="6">
        <v>17848358.747024037</v>
      </c>
    </row>
    <row r="12213" spans="1:9" x14ac:dyDescent="0.25">
      <c r="A12213" t="s">
        <v>484</v>
      </c>
      <c r="B12213" t="s">
        <v>31</v>
      </c>
      <c r="C12213" t="s">
        <v>358</v>
      </c>
      <c r="D12213" t="s">
        <v>359</v>
      </c>
      <c r="E12213" t="s">
        <v>360</v>
      </c>
      <c r="F12213" t="s">
        <v>361</v>
      </c>
      <c r="G12213" t="s">
        <v>449</v>
      </c>
      <c r="H12213" t="s">
        <v>450</v>
      </c>
      <c r="I12213" s="6">
        <v>4888164.2134273108</v>
      </c>
    </row>
    <row r="12214" spans="1:9" x14ac:dyDescent="0.25">
      <c r="A12214" t="s">
        <v>484</v>
      </c>
      <c r="B12214" t="s">
        <v>31</v>
      </c>
      <c r="C12214" t="s">
        <v>358</v>
      </c>
      <c r="D12214" t="s">
        <v>359</v>
      </c>
      <c r="E12214" t="s">
        <v>360</v>
      </c>
      <c r="F12214" t="s">
        <v>361</v>
      </c>
      <c r="G12214" t="s">
        <v>303</v>
      </c>
      <c r="H12214" t="s">
        <v>304</v>
      </c>
      <c r="I12214" s="6">
        <v>178131.32142235248</v>
      </c>
    </row>
    <row r="12215" spans="1:9" x14ac:dyDescent="0.25">
      <c r="A12215" t="s">
        <v>484</v>
      </c>
      <c r="B12215" t="s">
        <v>31</v>
      </c>
      <c r="C12215" t="s">
        <v>376</v>
      </c>
      <c r="D12215" t="s">
        <v>377</v>
      </c>
      <c r="E12215" t="s">
        <v>378</v>
      </c>
      <c r="F12215" t="s">
        <v>379</v>
      </c>
      <c r="G12215" t="s">
        <v>362</v>
      </c>
      <c r="H12215" t="s">
        <v>363</v>
      </c>
      <c r="I12215" s="2">
        <v>20123973.06062052</v>
      </c>
    </row>
    <row r="12216" spans="1:9" x14ac:dyDescent="0.25">
      <c r="A12216" t="s">
        <v>484</v>
      </c>
      <c r="B12216" t="s">
        <v>31</v>
      </c>
      <c r="C12216" t="s">
        <v>376</v>
      </c>
      <c r="D12216" t="s">
        <v>377</v>
      </c>
      <c r="E12216" t="s">
        <v>380</v>
      </c>
      <c r="F12216" t="s">
        <v>381</v>
      </c>
      <c r="G12216" t="s">
        <v>364</v>
      </c>
      <c r="H12216" t="s">
        <v>365</v>
      </c>
      <c r="I12216" s="2">
        <v>6132286.8237769287</v>
      </c>
    </row>
    <row r="12217" spans="1:9" x14ac:dyDescent="0.25">
      <c r="A12217" t="s">
        <v>484</v>
      </c>
      <c r="B12217" t="s">
        <v>31</v>
      </c>
      <c r="C12217" t="s">
        <v>376</v>
      </c>
      <c r="D12217" t="s">
        <v>377</v>
      </c>
      <c r="E12217" t="s">
        <v>374</v>
      </c>
      <c r="F12217" t="s">
        <v>375</v>
      </c>
      <c r="G12217" t="s">
        <v>374</v>
      </c>
      <c r="H12217" t="s">
        <v>375</v>
      </c>
      <c r="I12217" s="2">
        <v>436971.42216000002</v>
      </c>
    </row>
    <row r="12218" spans="1:9" x14ac:dyDescent="0.25">
      <c r="A12218" t="s">
        <v>484</v>
      </c>
      <c r="B12218" t="s">
        <v>31</v>
      </c>
      <c r="C12218" t="s">
        <v>383</v>
      </c>
      <c r="D12218" t="s">
        <v>384</v>
      </c>
      <c r="E12218" t="s">
        <v>370</v>
      </c>
      <c r="F12218" t="s">
        <v>371</v>
      </c>
      <c r="G12218" t="s">
        <v>370</v>
      </c>
      <c r="H12218" t="s">
        <v>371</v>
      </c>
      <c r="I12218" s="2">
        <v>52807342.054619908</v>
      </c>
    </row>
    <row r="12219" spans="1:9" x14ac:dyDescent="0.25">
      <c r="A12219" t="s">
        <v>484</v>
      </c>
      <c r="B12219" t="s">
        <v>31</v>
      </c>
      <c r="C12219" t="s">
        <v>385</v>
      </c>
      <c r="D12219" t="s">
        <v>386</v>
      </c>
      <c r="E12219" t="s">
        <v>387</v>
      </c>
      <c r="F12219" t="s">
        <v>386</v>
      </c>
      <c r="G12219" t="s">
        <v>455</v>
      </c>
      <c r="H12219" t="s">
        <v>456</v>
      </c>
      <c r="I12219" s="2">
        <v>0</v>
      </c>
    </row>
    <row r="12220" spans="1:9" x14ac:dyDescent="0.25">
      <c r="A12220" t="s">
        <v>484</v>
      </c>
      <c r="B12220" t="s">
        <v>31</v>
      </c>
      <c r="C12220" t="s">
        <v>388</v>
      </c>
      <c r="D12220" t="s">
        <v>389</v>
      </c>
      <c r="E12220" t="s">
        <v>390</v>
      </c>
      <c r="F12220" t="s">
        <v>389</v>
      </c>
      <c r="G12220" t="s">
        <v>457</v>
      </c>
      <c r="H12220" t="s">
        <v>458</v>
      </c>
      <c r="I12220" s="2">
        <v>157270312.47600371</v>
      </c>
    </row>
    <row r="12221" spans="1:9" x14ac:dyDescent="0.25">
      <c r="A12221" t="s">
        <v>484</v>
      </c>
      <c r="B12221" t="s">
        <v>31</v>
      </c>
      <c r="C12221" t="s">
        <v>395</v>
      </c>
      <c r="D12221" t="s">
        <v>396</v>
      </c>
      <c r="E12221" t="s">
        <v>397</v>
      </c>
      <c r="F12221" t="s">
        <v>398</v>
      </c>
      <c r="G12221" t="s">
        <v>399</v>
      </c>
      <c r="H12221" t="s">
        <v>400</v>
      </c>
      <c r="I12221" s="2">
        <v>174165027.4682903</v>
      </c>
    </row>
    <row r="12222" spans="1:9" x14ac:dyDescent="0.25">
      <c r="A12222" t="s">
        <v>484</v>
      </c>
      <c r="B12222" t="s">
        <v>31</v>
      </c>
      <c r="C12222" t="s">
        <v>395</v>
      </c>
      <c r="D12222" t="s">
        <v>396</v>
      </c>
      <c r="E12222" t="s">
        <v>401</v>
      </c>
      <c r="F12222" t="s">
        <v>402</v>
      </c>
      <c r="G12222" t="s">
        <v>403</v>
      </c>
      <c r="H12222" t="s">
        <v>404</v>
      </c>
      <c r="I12222" s="2">
        <v>301908689.28316361</v>
      </c>
    </row>
    <row r="12223" spans="1:9" x14ac:dyDescent="0.25">
      <c r="A12223" t="s">
        <v>484</v>
      </c>
      <c r="B12223" t="s">
        <v>31</v>
      </c>
      <c r="C12223" t="s">
        <v>405</v>
      </c>
      <c r="D12223" t="s">
        <v>406</v>
      </c>
      <c r="E12223" t="s">
        <v>407</v>
      </c>
      <c r="F12223" t="s">
        <v>408</v>
      </c>
      <c r="G12223" t="s">
        <v>409</v>
      </c>
      <c r="H12223" t="s">
        <v>410</v>
      </c>
      <c r="I12223" s="2">
        <v>10605581.822963931</v>
      </c>
    </row>
    <row r="12224" spans="1:9" x14ac:dyDescent="0.25">
      <c r="A12224" t="s">
        <v>484</v>
      </c>
      <c r="B12224" t="s">
        <v>31</v>
      </c>
      <c r="C12224" t="s">
        <v>411</v>
      </c>
      <c r="D12224" t="s">
        <v>412</v>
      </c>
      <c r="E12224" t="s">
        <v>417</v>
      </c>
      <c r="F12224" t="s">
        <v>418</v>
      </c>
      <c r="G12224" t="s">
        <v>419</v>
      </c>
      <c r="H12224" t="s">
        <v>420</v>
      </c>
      <c r="I12224" s="2">
        <v>53821060.592861287</v>
      </c>
    </row>
    <row r="12225" spans="1:9" x14ac:dyDescent="0.25">
      <c r="A12225" t="s">
        <v>484</v>
      </c>
      <c r="B12225" t="s">
        <v>32</v>
      </c>
      <c r="C12225" t="s">
        <v>97</v>
      </c>
      <c r="D12225" t="s">
        <v>98</v>
      </c>
      <c r="E12225" t="s">
        <v>429</v>
      </c>
      <c r="F12225" t="s">
        <v>98</v>
      </c>
      <c r="G12225" t="s">
        <v>429</v>
      </c>
      <c r="H12225" t="s">
        <v>98</v>
      </c>
      <c r="I12225" s="5">
        <v>97355106.379523426</v>
      </c>
    </row>
    <row r="12226" spans="1:9" x14ac:dyDescent="0.25">
      <c r="A12226" t="s">
        <v>484</v>
      </c>
      <c r="B12226" t="s">
        <v>32</v>
      </c>
      <c r="C12226" t="s">
        <v>111</v>
      </c>
      <c r="D12226" t="s">
        <v>112</v>
      </c>
      <c r="E12226" t="s">
        <v>113</v>
      </c>
      <c r="F12226" t="s">
        <v>114</v>
      </c>
      <c r="G12226" t="s">
        <v>430</v>
      </c>
      <c r="H12226" t="s">
        <v>431</v>
      </c>
      <c r="I12226" s="4">
        <v>405714859.11364758</v>
      </c>
    </row>
    <row r="12227" spans="1:9" x14ac:dyDescent="0.25">
      <c r="A12227" t="s">
        <v>484</v>
      </c>
      <c r="B12227" t="s">
        <v>32</v>
      </c>
      <c r="C12227" t="s">
        <v>111</v>
      </c>
      <c r="D12227" t="s">
        <v>112</v>
      </c>
      <c r="E12227" t="s">
        <v>147</v>
      </c>
      <c r="F12227" t="s">
        <v>148</v>
      </c>
      <c r="G12227" t="s">
        <v>432</v>
      </c>
      <c r="H12227" t="s">
        <v>148</v>
      </c>
      <c r="I12227" s="4">
        <v>9227.8753560000005</v>
      </c>
    </row>
    <row r="12228" spans="1:9" x14ac:dyDescent="0.25">
      <c r="A12228" t="s">
        <v>484</v>
      </c>
      <c r="B12228" t="s">
        <v>32</v>
      </c>
      <c r="C12228" t="s">
        <v>111</v>
      </c>
      <c r="D12228" t="s">
        <v>112</v>
      </c>
      <c r="E12228" t="s">
        <v>153</v>
      </c>
      <c r="F12228" t="s">
        <v>154</v>
      </c>
      <c r="G12228" t="s">
        <v>173</v>
      </c>
      <c r="H12228" t="s">
        <v>174</v>
      </c>
      <c r="I12228" s="4">
        <v>6312836.6287398431</v>
      </c>
    </row>
    <row r="12229" spans="1:9" x14ac:dyDescent="0.25">
      <c r="A12229" t="s">
        <v>484</v>
      </c>
      <c r="B12229" t="s">
        <v>32</v>
      </c>
      <c r="C12229" t="s">
        <v>111</v>
      </c>
      <c r="D12229" t="s">
        <v>112</v>
      </c>
      <c r="E12229" t="s">
        <v>153</v>
      </c>
      <c r="F12229" t="s">
        <v>154</v>
      </c>
      <c r="G12229" t="s">
        <v>433</v>
      </c>
      <c r="H12229" t="s">
        <v>434</v>
      </c>
      <c r="I12229" s="4">
        <v>-340515310.89639133</v>
      </c>
    </row>
    <row r="12230" spans="1:9" x14ac:dyDescent="0.25">
      <c r="A12230" t="s">
        <v>484</v>
      </c>
      <c r="B12230" t="s">
        <v>32</v>
      </c>
      <c r="C12230" t="s">
        <v>177</v>
      </c>
      <c r="D12230" t="s">
        <v>178</v>
      </c>
      <c r="E12230" t="s">
        <v>179</v>
      </c>
      <c r="F12230" t="s">
        <v>180</v>
      </c>
      <c r="G12230" t="s">
        <v>181</v>
      </c>
      <c r="H12230" t="s">
        <v>182</v>
      </c>
      <c r="I12230" s="4">
        <v>465989404.79571515</v>
      </c>
    </row>
    <row r="12231" spans="1:9" x14ac:dyDescent="0.25">
      <c r="A12231" t="s">
        <v>484</v>
      </c>
      <c r="B12231" t="s">
        <v>32</v>
      </c>
      <c r="C12231" t="s">
        <v>177</v>
      </c>
      <c r="D12231" t="s">
        <v>178</v>
      </c>
      <c r="E12231" t="s">
        <v>185</v>
      </c>
      <c r="F12231" t="s">
        <v>186</v>
      </c>
      <c r="G12231" t="s">
        <v>187</v>
      </c>
      <c r="H12231" t="s">
        <v>27</v>
      </c>
      <c r="I12231" s="4">
        <v>-143695055.40283236</v>
      </c>
    </row>
    <row r="12232" spans="1:9" x14ac:dyDescent="0.25">
      <c r="A12232" t="s">
        <v>484</v>
      </c>
      <c r="B12232" t="s">
        <v>32</v>
      </c>
      <c r="C12232" t="s">
        <v>192</v>
      </c>
      <c r="D12232" t="s">
        <v>193</v>
      </c>
      <c r="E12232" t="s">
        <v>438</v>
      </c>
      <c r="F12232" t="s">
        <v>193</v>
      </c>
      <c r="G12232" t="s">
        <v>438</v>
      </c>
      <c r="H12232" t="s">
        <v>193</v>
      </c>
      <c r="I12232" s="5">
        <v>31934339.428432994</v>
      </c>
    </row>
    <row r="12233" spans="1:9" x14ac:dyDescent="0.25">
      <c r="A12233" t="s">
        <v>484</v>
      </c>
      <c r="B12233" t="s">
        <v>32</v>
      </c>
      <c r="C12233" t="s">
        <v>226</v>
      </c>
      <c r="D12233" t="s">
        <v>227</v>
      </c>
      <c r="E12233" t="s">
        <v>228</v>
      </c>
      <c r="F12233" t="s">
        <v>229</v>
      </c>
      <c r="G12233" t="s">
        <v>230</v>
      </c>
      <c r="H12233" t="s">
        <v>229</v>
      </c>
      <c r="I12233" s="5">
        <v>-5.9604644775390599E-8</v>
      </c>
    </row>
    <row r="12234" spans="1:9" x14ac:dyDescent="0.25">
      <c r="A12234" t="s">
        <v>484</v>
      </c>
      <c r="B12234" t="s">
        <v>32</v>
      </c>
      <c r="C12234" t="s">
        <v>226</v>
      </c>
      <c r="D12234" t="s">
        <v>227</v>
      </c>
      <c r="E12234" t="s">
        <v>231</v>
      </c>
      <c r="F12234" t="s">
        <v>232</v>
      </c>
      <c r="G12234" t="s">
        <v>439</v>
      </c>
      <c r="H12234" t="s">
        <v>232</v>
      </c>
      <c r="I12234" s="5">
        <v>335355.89259600476</v>
      </c>
    </row>
    <row r="12235" spans="1:9" x14ac:dyDescent="0.25">
      <c r="A12235" t="s">
        <v>484</v>
      </c>
      <c r="B12235" t="s">
        <v>32</v>
      </c>
      <c r="C12235" t="s">
        <v>226</v>
      </c>
      <c r="D12235" t="s">
        <v>227</v>
      </c>
      <c r="E12235" t="s">
        <v>235</v>
      </c>
      <c r="F12235" t="s">
        <v>236</v>
      </c>
      <c r="G12235" t="s">
        <v>237</v>
      </c>
      <c r="H12235" t="s">
        <v>238</v>
      </c>
      <c r="I12235" s="5">
        <v>46910948.186711952</v>
      </c>
    </row>
    <row r="12236" spans="1:9" x14ac:dyDescent="0.25">
      <c r="A12236" t="s">
        <v>484</v>
      </c>
      <c r="B12236" t="s">
        <v>32</v>
      </c>
      <c r="C12236" t="s">
        <v>263</v>
      </c>
      <c r="D12236" t="s">
        <v>264</v>
      </c>
      <c r="E12236" t="s">
        <v>265</v>
      </c>
      <c r="F12236" t="s">
        <v>264</v>
      </c>
      <c r="G12236" t="s">
        <v>444</v>
      </c>
      <c r="H12236" t="s">
        <v>445</v>
      </c>
      <c r="I12236" s="5">
        <v>26609533.855625998</v>
      </c>
    </row>
    <row r="12237" spans="1:9" x14ac:dyDescent="0.25">
      <c r="A12237" t="s">
        <v>484</v>
      </c>
      <c r="B12237" t="s">
        <v>32</v>
      </c>
      <c r="C12237" t="s">
        <v>278</v>
      </c>
      <c r="D12237" t="s">
        <v>279</v>
      </c>
      <c r="E12237" t="s">
        <v>280</v>
      </c>
      <c r="F12237" t="s">
        <v>281</v>
      </c>
      <c r="G12237" t="s">
        <v>282</v>
      </c>
      <c r="H12237" t="s">
        <v>281</v>
      </c>
      <c r="I12237" s="6">
        <v>2.9802322387695299E-8</v>
      </c>
    </row>
    <row r="12238" spans="1:9" x14ac:dyDescent="0.25">
      <c r="A12238" t="s">
        <v>484</v>
      </c>
      <c r="B12238" t="s">
        <v>32</v>
      </c>
      <c r="C12238" t="s">
        <v>278</v>
      </c>
      <c r="D12238" t="s">
        <v>279</v>
      </c>
      <c r="E12238" t="s">
        <v>283</v>
      </c>
      <c r="F12238" t="s">
        <v>284</v>
      </c>
      <c r="G12238" t="s">
        <v>446</v>
      </c>
      <c r="H12238" t="s">
        <v>447</v>
      </c>
      <c r="I12238" s="6">
        <v>7.5669959187507753E-10</v>
      </c>
    </row>
    <row r="12239" spans="1:9" x14ac:dyDescent="0.25">
      <c r="A12239" t="s">
        <v>484</v>
      </c>
      <c r="B12239" t="s">
        <v>32</v>
      </c>
      <c r="C12239" t="s">
        <v>291</v>
      </c>
      <c r="D12239" t="s">
        <v>292</v>
      </c>
      <c r="E12239" t="s">
        <v>293</v>
      </c>
      <c r="F12239" t="s">
        <v>294</v>
      </c>
      <c r="G12239" t="s">
        <v>293</v>
      </c>
      <c r="H12239" t="s">
        <v>294</v>
      </c>
      <c r="I12239" s="6">
        <v>134406337.07490948</v>
      </c>
    </row>
    <row r="12240" spans="1:9" x14ac:dyDescent="0.25">
      <c r="A12240" t="s">
        <v>484</v>
      </c>
      <c r="B12240" t="s">
        <v>32</v>
      </c>
      <c r="C12240" t="s">
        <v>291</v>
      </c>
      <c r="D12240" t="s">
        <v>292</v>
      </c>
      <c r="E12240" t="s">
        <v>448</v>
      </c>
      <c r="F12240" t="s">
        <v>357</v>
      </c>
      <c r="G12240" t="s">
        <v>448</v>
      </c>
      <c r="H12240" t="s">
        <v>357</v>
      </c>
      <c r="I12240" s="6">
        <v>47431617.092855453</v>
      </c>
    </row>
    <row r="12241" spans="1:9" x14ac:dyDescent="0.25">
      <c r="A12241" t="s">
        <v>484</v>
      </c>
      <c r="B12241" t="s">
        <v>32</v>
      </c>
      <c r="C12241" t="s">
        <v>358</v>
      </c>
      <c r="D12241" t="s">
        <v>359</v>
      </c>
      <c r="E12241" t="s">
        <v>360</v>
      </c>
      <c r="F12241" t="s">
        <v>361</v>
      </c>
      <c r="G12241" t="s">
        <v>301</v>
      </c>
      <c r="H12241" t="s">
        <v>302</v>
      </c>
      <c r="I12241" s="6">
        <v>4459393.7351724003</v>
      </c>
    </row>
    <row r="12242" spans="1:9" x14ac:dyDescent="0.25">
      <c r="A12242" t="s">
        <v>484</v>
      </c>
      <c r="B12242" t="s">
        <v>32</v>
      </c>
      <c r="C12242" t="s">
        <v>376</v>
      </c>
      <c r="D12242" t="s">
        <v>377</v>
      </c>
      <c r="E12242" t="s">
        <v>378</v>
      </c>
      <c r="F12242" t="s">
        <v>379</v>
      </c>
      <c r="G12242" t="s">
        <v>362</v>
      </c>
      <c r="H12242" t="s">
        <v>363</v>
      </c>
      <c r="I12242" s="2">
        <v>23945674.750484161</v>
      </c>
    </row>
    <row r="12243" spans="1:9" x14ac:dyDescent="0.25">
      <c r="A12243" t="s">
        <v>484</v>
      </c>
      <c r="B12243" t="s">
        <v>32</v>
      </c>
      <c r="C12243" t="s">
        <v>376</v>
      </c>
      <c r="D12243" t="s">
        <v>377</v>
      </c>
      <c r="E12243" t="s">
        <v>380</v>
      </c>
      <c r="F12243" t="s">
        <v>381</v>
      </c>
      <c r="G12243" t="s">
        <v>364</v>
      </c>
      <c r="H12243" t="s">
        <v>365</v>
      </c>
      <c r="I12243" s="2">
        <v>6232131.3953300929</v>
      </c>
    </row>
    <row r="12244" spans="1:9" x14ac:dyDescent="0.25">
      <c r="A12244" t="s">
        <v>484</v>
      </c>
      <c r="B12244" t="s">
        <v>32</v>
      </c>
      <c r="C12244" t="s">
        <v>383</v>
      </c>
      <c r="D12244" t="s">
        <v>384</v>
      </c>
      <c r="E12244" t="s">
        <v>370</v>
      </c>
      <c r="F12244" t="s">
        <v>371</v>
      </c>
      <c r="G12244" t="s">
        <v>370</v>
      </c>
      <c r="H12244" t="s">
        <v>371</v>
      </c>
      <c r="I12244" s="2">
        <v>385204801.25505579</v>
      </c>
    </row>
    <row r="12245" spans="1:9" x14ac:dyDescent="0.25">
      <c r="A12245" t="s">
        <v>484</v>
      </c>
      <c r="B12245" t="s">
        <v>32</v>
      </c>
      <c r="C12245" t="s">
        <v>388</v>
      </c>
      <c r="D12245" t="s">
        <v>389</v>
      </c>
      <c r="E12245" t="s">
        <v>390</v>
      </c>
      <c r="F12245" t="s">
        <v>389</v>
      </c>
      <c r="G12245" t="s">
        <v>457</v>
      </c>
      <c r="H12245" t="s">
        <v>458</v>
      </c>
      <c r="I12245" s="2">
        <v>-1</v>
      </c>
    </row>
    <row r="12246" spans="1:9" x14ac:dyDescent="0.25">
      <c r="A12246" t="s">
        <v>484</v>
      </c>
      <c r="B12246" t="s">
        <v>32</v>
      </c>
      <c r="C12246" t="s">
        <v>395</v>
      </c>
      <c r="D12246" t="s">
        <v>396</v>
      </c>
      <c r="E12246" t="s">
        <v>397</v>
      </c>
      <c r="F12246" t="s">
        <v>398</v>
      </c>
      <c r="G12246" t="s">
        <v>399</v>
      </c>
      <c r="H12246" t="s">
        <v>400</v>
      </c>
      <c r="I12246" s="2">
        <v>-28883533.001838006</v>
      </c>
    </row>
    <row r="12247" spans="1:9" x14ac:dyDescent="0.25">
      <c r="A12247" t="s">
        <v>484</v>
      </c>
      <c r="B12247" t="s">
        <v>32</v>
      </c>
      <c r="C12247" t="s">
        <v>405</v>
      </c>
      <c r="D12247" t="s">
        <v>406</v>
      </c>
      <c r="E12247" t="s">
        <v>407</v>
      </c>
      <c r="F12247" t="s">
        <v>408</v>
      </c>
      <c r="G12247" t="s">
        <v>409</v>
      </c>
      <c r="H12247" t="s">
        <v>410</v>
      </c>
      <c r="I12247" s="2">
        <v>-87037811.020927817</v>
      </c>
    </row>
    <row r="12248" spans="1:9" x14ac:dyDescent="0.25">
      <c r="A12248" t="s">
        <v>484</v>
      </c>
      <c r="B12248" t="s">
        <v>32</v>
      </c>
      <c r="C12248" t="s">
        <v>411</v>
      </c>
      <c r="D12248" t="s">
        <v>412</v>
      </c>
      <c r="E12248" t="s">
        <v>417</v>
      </c>
      <c r="F12248" t="s">
        <v>418</v>
      </c>
      <c r="G12248" t="s">
        <v>419</v>
      </c>
      <c r="H12248" t="s">
        <v>420</v>
      </c>
      <c r="I12248" s="2">
        <v>4755065.945180052</v>
      </c>
    </row>
    <row r="12249" spans="1:9" x14ac:dyDescent="0.25">
      <c r="A12249" t="s">
        <v>484</v>
      </c>
      <c r="B12249" t="s">
        <v>33</v>
      </c>
      <c r="C12249" t="s">
        <v>97</v>
      </c>
      <c r="D12249" t="s">
        <v>98</v>
      </c>
      <c r="E12249" t="s">
        <v>429</v>
      </c>
      <c r="F12249" t="s">
        <v>98</v>
      </c>
      <c r="G12249" t="s">
        <v>429</v>
      </c>
      <c r="H12249" t="s">
        <v>98</v>
      </c>
      <c r="I12249" s="5">
        <v>42188865.48332043</v>
      </c>
    </row>
    <row r="12250" spans="1:9" x14ac:dyDescent="0.25">
      <c r="A12250" t="s">
        <v>484</v>
      </c>
      <c r="B12250" t="s">
        <v>33</v>
      </c>
      <c r="C12250" t="s">
        <v>111</v>
      </c>
      <c r="D12250" t="s">
        <v>112</v>
      </c>
      <c r="E12250" t="s">
        <v>113</v>
      </c>
      <c r="F12250" t="s">
        <v>114</v>
      </c>
      <c r="G12250" t="s">
        <v>430</v>
      </c>
      <c r="H12250" t="s">
        <v>431</v>
      </c>
      <c r="I12250" s="4">
        <v>241486488.59693661</v>
      </c>
    </row>
    <row r="12251" spans="1:9" x14ac:dyDescent="0.25">
      <c r="A12251" t="s">
        <v>484</v>
      </c>
      <c r="B12251" t="s">
        <v>33</v>
      </c>
      <c r="C12251" t="s">
        <v>111</v>
      </c>
      <c r="D12251" t="s">
        <v>112</v>
      </c>
      <c r="E12251" t="s">
        <v>153</v>
      </c>
      <c r="F12251" t="s">
        <v>154</v>
      </c>
      <c r="G12251" t="s">
        <v>433</v>
      </c>
      <c r="H12251" t="s">
        <v>434</v>
      </c>
      <c r="I12251" s="4">
        <v>-155134508.43780035</v>
      </c>
    </row>
    <row r="12252" spans="1:9" x14ac:dyDescent="0.25">
      <c r="A12252" t="s">
        <v>484</v>
      </c>
      <c r="B12252" t="s">
        <v>33</v>
      </c>
      <c r="C12252" t="s">
        <v>177</v>
      </c>
      <c r="D12252" t="s">
        <v>178</v>
      </c>
      <c r="E12252" t="s">
        <v>179</v>
      </c>
      <c r="F12252" t="s">
        <v>180</v>
      </c>
      <c r="G12252" t="s">
        <v>181</v>
      </c>
      <c r="H12252" t="s">
        <v>182</v>
      </c>
      <c r="I12252" s="4">
        <v>195364001.58667773</v>
      </c>
    </row>
    <row r="12253" spans="1:9" x14ac:dyDescent="0.25">
      <c r="A12253" t="s">
        <v>484</v>
      </c>
      <c r="B12253" t="s">
        <v>33</v>
      </c>
      <c r="C12253" t="s">
        <v>177</v>
      </c>
      <c r="D12253" t="s">
        <v>178</v>
      </c>
      <c r="E12253" t="s">
        <v>179</v>
      </c>
      <c r="F12253" t="s">
        <v>180</v>
      </c>
      <c r="G12253" t="s">
        <v>183</v>
      </c>
      <c r="H12253" t="s">
        <v>184</v>
      </c>
      <c r="I12253" s="4">
        <v>1001488.383457</v>
      </c>
    </row>
    <row r="12254" spans="1:9" x14ac:dyDescent="0.25">
      <c r="A12254" t="s">
        <v>484</v>
      </c>
      <c r="B12254" t="s">
        <v>33</v>
      </c>
      <c r="C12254" t="s">
        <v>177</v>
      </c>
      <c r="D12254" t="s">
        <v>178</v>
      </c>
      <c r="E12254" t="s">
        <v>185</v>
      </c>
      <c r="F12254" t="s">
        <v>186</v>
      </c>
      <c r="G12254" t="s">
        <v>187</v>
      </c>
      <c r="H12254" t="s">
        <v>27</v>
      </c>
      <c r="I12254" s="4">
        <v>-123015456.40219021</v>
      </c>
    </row>
    <row r="12255" spans="1:9" x14ac:dyDescent="0.25">
      <c r="A12255" t="s">
        <v>484</v>
      </c>
      <c r="B12255" t="s">
        <v>33</v>
      </c>
      <c r="C12255" t="s">
        <v>177</v>
      </c>
      <c r="D12255" t="s">
        <v>178</v>
      </c>
      <c r="E12255" t="s">
        <v>185</v>
      </c>
      <c r="F12255" t="s">
        <v>186</v>
      </c>
      <c r="G12255" t="s">
        <v>188</v>
      </c>
      <c r="H12255" t="s">
        <v>189</v>
      </c>
      <c r="I12255" s="4">
        <v>-417376.443407154</v>
      </c>
    </row>
    <row r="12256" spans="1:9" x14ac:dyDescent="0.25">
      <c r="A12256" t="s">
        <v>484</v>
      </c>
      <c r="B12256" t="s">
        <v>33</v>
      </c>
      <c r="C12256" t="s">
        <v>192</v>
      </c>
      <c r="D12256" t="s">
        <v>193</v>
      </c>
      <c r="E12256" t="s">
        <v>438</v>
      </c>
      <c r="F12256" t="s">
        <v>193</v>
      </c>
      <c r="G12256" t="s">
        <v>438</v>
      </c>
      <c r="H12256" t="s">
        <v>193</v>
      </c>
      <c r="I12256" s="5">
        <v>17837006.842593398</v>
      </c>
    </row>
    <row r="12257" spans="1:9" x14ac:dyDescent="0.25">
      <c r="A12257" t="s">
        <v>484</v>
      </c>
      <c r="B12257" t="s">
        <v>33</v>
      </c>
      <c r="C12257" t="s">
        <v>226</v>
      </c>
      <c r="D12257" t="s">
        <v>227</v>
      </c>
      <c r="E12257" t="s">
        <v>228</v>
      </c>
      <c r="F12257" t="s">
        <v>229</v>
      </c>
      <c r="G12257" t="s">
        <v>230</v>
      </c>
      <c r="H12257" t="s">
        <v>229</v>
      </c>
      <c r="I12257" s="5">
        <v>0</v>
      </c>
    </row>
    <row r="12258" spans="1:9" x14ac:dyDescent="0.25">
      <c r="A12258" t="s">
        <v>484</v>
      </c>
      <c r="B12258" t="s">
        <v>33</v>
      </c>
      <c r="C12258" t="s">
        <v>226</v>
      </c>
      <c r="D12258" t="s">
        <v>227</v>
      </c>
      <c r="E12258" t="s">
        <v>231</v>
      </c>
      <c r="F12258" t="s">
        <v>232</v>
      </c>
      <c r="G12258" t="s">
        <v>439</v>
      </c>
      <c r="H12258" t="s">
        <v>232</v>
      </c>
      <c r="I12258" s="5">
        <v>-1.862645149230965E-7</v>
      </c>
    </row>
    <row r="12259" spans="1:9" x14ac:dyDescent="0.25">
      <c r="A12259" t="s">
        <v>484</v>
      </c>
      <c r="B12259" t="s">
        <v>33</v>
      </c>
      <c r="C12259" t="s">
        <v>226</v>
      </c>
      <c r="D12259" t="s">
        <v>227</v>
      </c>
      <c r="E12259" t="s">
        <v>235</v>
      </c>
      <c r="F12259" t="s">
        <v>236</v>
      </c>
      <c r="G12259" t="s">
        <v>237</v>
      </c>
      <c r="H12259" t="s">
        <v>238</v>
      </c>
      <c r="I12259" s="5">
        <v>-83954763.514022291</v>
      </c>
    </row>
    <row r="12260" spans="1:9" x14ac:dyDescent="0.25">
      <c r="A12260" t="s">
        <v>484</v>
      </c>
      <c r="B12260" t="s">
        <v>33</v>
      </c>
      <c r="C12260" t="s">
        <v>239</v>
      </c>
      <c r="D12260" t="s">
        <v>240</v>
      </c>
      <c r="E12260" t="s">
        <v>247</v>
      </c>
      <c r="F12260" t="s">
        <v>248</v>
      </c>
      <c r="G12260" t="s">
        <v>442</v>
      </c>
      <c r="H12260" t="s">
        <v>248</v>
      </c>
      <c r="I12260" s="4">
        <v>-142327399</v>
      </c>
    </row>
    <row r="12261" spans="1:9" x14ac:dyDescent="0.25">
      <c r="A12261" t="s">
        <v>484</v>
      </c>
      <c r="B12261" t="s">
        <v>33</v>
      </c>
      <c r="C12261" t="s">
        <v>263</v>
      </c>
      <c r="D12261" t="s">
        <v>264</v>
      </c>
      <c r="E12261" t="s">
        <v>265</v>
      </c>
      <c r="F12261" t="s">
        <v>264</v>
      </c>
      <c r="G12261" t="s">
        <v>444</v>
      </c>
      <c r="H12261" t="s">
        <v>445</v>
      </c>
      <c r="I12261" s="5">
        <v>29592276.619056996</v>
      </c>
    </row>
    <row r="12262" spans="1:9" x14ac:dyDescent="0.25">
      <c r="A12262" t="s">
        <v>484</v>
      </c>
      <c r="B12262" t="s">
        <v>33</v>
      </c>
      <c r="C12262" t="s">
        <v>278</v>
      </c>
      <c r="D12262" t="s">
        <v>279</v>
      </c>
      <c r="E12262" t="s">
        <v>280</v>
      </c>
      <c r="F12262" t="s">
        <v>281</v>
      </c>
      <c r="G12262" t="s">
        <v>282</v>
      </c>
      <c r="H12262" t="s">
        <v>281</v>
      </c>
      <c r="I12262" s="6">
        <v>0</v>
      </c>
    </row>
    <row r="12263" spans="1:9" x14ac:dyDescent="0.25">
      <c r="A12263" t="s">
        <v>484</v>
      </c>
      <c r="B12263" t="s">
        <v>33</v>
      </c>
      <c r="C12263" t="s">
        <v>278</v>
      </c>
      <c r="D12263" t="s">
        <v>279</v>
      </c>
      <c r="E12263" t="s">
        <v>283</v>
      </c>
      <c r="F12263" t="s">
        <v>284</v>
      </c>
      <c r="G12263" t="s">
        <v>446</v>
      </c>
      <c r="H12263" t="s">
        <v>447</v>
      </c>
      <c r="I12263" s="6">
        <v>5.029141902923584E-7</v>
      </c>
    </row>
    <row r="12264" spans="1:9" x14ac:dyDescent="0.25">
      <c r="A12264" t="s">
        <v>484</v>
      </c>
      <c r="B12264" t="s">
        <v>33</v>
      </c>
      <c r="C12264" t="s">
        <v>291</v>
      </c>
      <c r="D12264" t="s">
        <v>292</v>
      </c>
      <c r="E12264" t="s">
        <v>293</v>
      </c>
      <c r="F12264" t="s">
        <v>294</v>
      </c>
      <c r="G12264" t="s">
        <v>293</v>
      </c>
      <c r="H12264" t="s">
        <v>294</v>
      </c>
      <c r="I12264" s="6">
        <v>107364102.14433317</v>
      </c>
    </row>
    <row r="12265" spans="1:9" x14ac:dyDescent="0.25">
      <c r="A12265" t="s">
        <v>484</v>
      </c>
      <c r="B12265" t="s">
        <v>33</v>
      </c>
      <c r="C12265" t="s">
        <v>291</v>
      </c>
      <c r="D12265" t="s">
        <v>292</v>
      </c>
      <c r="E12265" t="s">
        <v>448</v>
      </c>
      <c r="F12265" t="s">
        <v>357</v>
      </c>
      <c r="G12265" t="s">
        <v>448</v>
      </c>
      <c r="H12265" t="s">
        <v>357</v>
      </c>
      <c r="I12265" s="6">
        <v>47788030.190313905</v>
      </c>
    </row>
    <row r="12266" spans="1:9" x14ac:dyDescent="0.25">
      <c r="A12266" t="s">
        <v>484</v>
      </c>
      <c r="B12266" t="s">
        <v>33</v>
      </c>
      <c r="C12266" t="s">
        <v>358</v>
      </c>
      <c r="D12266" t="s">
        <v>359</v>
      </c>
      <c r="E12266" t="s">
        <v>360</v>
      </c>
      <c r="F12266" t="s">
        <v>361</v>
      </c>
      <c r="G12266" t="s">
        <v>301</v>
      </c>
      <c r="H12266" t="s">
        <v>302</v>
      </c>
      <c r="I12266" s="6">
        <v>2982114.5546749998</v>
      </c>
    </row>
    <row r="12267" spans="1:9" x14ac:dyDescent="0.25">
      <c r="A12267" t="s">
        <v>484</v>
      </c>
      <c r="B12267" t="s">
        <v>33</v>
      </c>
      <c r="C12267" t="s">
        <v>358</v>
      </c>
      <c r="D12267" t="s">
        <v>359</v>
      </c>
      <c r="E12267" t="s">
        <v>360</v>
      </c>
      <c r="F12267" t="s">
        <v>361</v>
      </c>
      <c r="G12267" t="s">
        <v>449</v>
      </c>
      <c r="H12267" t="s">
        <v>450</v>
      </c>
      <c r="I12267" s="6">
        <v>11355256.273559656</v>
      </c>
    </row>
    <row r="12268" spans="1:9" x14ac:dyDescent="0.25">
      <c r="A12268" t="s">
        <v>484</v>
      </c>
      <c r="B12268" t="s">
        <v>33</v>
      </c>
      <c r="C12268" t="s">
        <v>358</v>
      </c>
      <c r="D12268" t="s">
        <v>359</v>
      </c>
      <c r="E12268" t="s">
        <v>360</v>
      </c>
      <c r="F12268" t="s">
        <v>361</v>
      </c>
      <c r="G12268" t="s">
        <v>303</v>
      </c>
      <c r="H12268" t="s">
        <v>304</v>
      </c>
      <c r="I12268" s="6">
        <v>453835.11158896901</v>
      </c>
    </row>
    <row r="12269" spans="1:9" x14ac:dyDescent="0.25">
      <c r="A12269" t="s">
        <v>484</v>
      </c>
      <c r="B12269" t="s">
        <v>33</v>
      </c>
      <c r="C12269" t="s">
        <v>376</v>
      </c>
      <c r="D12269" t="s">
        <v>377</v>
      </c>
      <c r="E12269" t="s">
        <v>378</v>
      </c>
      <c r="F12269" t="s">
        <v>379</v>
      </c>
      <c r="G12269" t="s">
        <v>362</v>
      </c>
      <c r="H12269" t="s">
        <v>363</v>
      </c>
      <c r="I12269" s="2">
        <v>14843952.368413718</v>
      </c>
    </row>
    <row r="12270" spans="1:9" x14ac:dyDescent="0.25">
      <c r="A12270" t="s">
        <v>484</v>
      </c>
      <c r="B12270" t="s">
        <v>33</v>
      </c>
      <c r="C12270" t="s">
        <v>376</v>
      </c>
      <c r="D12270" t="s">
        <v>377</v>
      </c>
      <c r="E12270" t="s">
        <v>380</v>
      </c>
      <c r="F12270" t="s">
        <v>381</v>
      </c>
      <c r="G12270" t="s">
        <v>364</v>
      </c>
      <c r="H12270" t="s">
        <v>365</v>
      </c>
      <c r="I12270" s="2">
        <v>6742607.5555801792</v>
      </c>
    </row>
    <row r="12271" spans="1:9" x14ac:dyDescent="0.25">
      <c r="A12271" t="s">
        <v>484</v>
      </c>
      <c r="B12271" t="s">
        <v>33</v>
      </c>
      <c r="C12271" t="s">
        <v>383</v>
      </c>
      <c r="D12271" t="s">
        <v>384</v>
      </c>
      <c r="E12271" t="s">
        <v>370</v>
      </c>
      <c r="F12271" t="s">
        <v>371</v>
      </c>
      <c r="G12271" t="s">
        <v>370</v>
      </c>
      <c r="H12271" t="s">
        <v>371</v>
      </c>
      <c r="I12271" s="2">
        <v>94195836.51007852</v>
      </c>
    </row>
    <row r="12272" spans="1:9" x14ac:dyDescent="0.25">
      <c r="A12272" t="s">
        <v>484</v>
      </c>
      <c r="B12272" t="s">
        <v>33</v>
      </c>
      <c r="C12272" t="s">
        <v>383</v>
      </c>
      <c r="D12272" t="s">
        <v>384</v>
      </c>
      <c r="E12272" t="s">
        <v>372</v>
      </c>
      <c r="F12272" t="s">
        <v>373</v>
      </c>
      <c r="G12272" t="s">
        <v>372</v>
      </c>
      <c r="H12272" t="s">
        <v>373</v>
      </c>
      <c r="I12272" s="2">
        <v>582864.14302213804</v>
      </c>
    </row>
    <row r="12273" spans="1:9" x14ac:dyDescent="0.25">
      <c r="A12273" t="s">
        <v>484</v>
      </c>
      <c r="B12273" t="s">
        <v>33</v>
      </c>
      <c r="C12273" t="s">
        <v>388</v>
      </c>
      <c r="D12273" t="s">
        <v>389</v>
      </c>
      <c r="E12273" t="s">
        <v>390</v>
      </c>
      <c r="F12273" t="s">
        <v>389</v>
      </c>
      <c r="G12273" t="s">
        <v>457</v>
      </c>
      <c r="H12273" t="s">
        <v>458</v>
      </c>
      <c r="I12273" s="2">
        <v>17489054.496999998</v>
      </c>
    </row>
    <row r="12274" spans="1:9" x14ac:dyDescent="0.25">
      <c r="A12274" t="s">
        <v>484</v>
      </c>
      <c r="B12274" t="s">
        <v>33</v>
      </c>
      <c r="C12274" t="s">
        <v>395</v>
      </c>
      <c r="D12274" t="s">
        <v>396</v>
      </c>
      <c r="E12274" t="s">
        <v>397</v>
      </c>
      <c r="F12274" t="s">
        <v>398</v>
      </c>
      <c r="G12274" t="s">
        <v>399</v>
      </c>
      <c r="H12274" t="s">
        <v>400</v>
      </c>
      <c r="I12274" s="2">
        <v>-38140497.119463444</v>
      </c>
    </row>
    <row r="12275" spans="1:9" x14ac:dyDescent="0.25">
      <c r="A12275" t="s">
        <v>484</v>
      </c>
      <c r="B12275" t="s">
        <v>33</v>
      </c>
      <c r="C12275" t="s">
        <v>395</v>
      </c>
      <c r="D12275" t="s">
        <v>396</v>
      </c>
      <c r="E12275" t="s">
        <v>459</v>
      </c>
      <c r="F12275" t="s">
        <v>460</v>
      </c>
      <c r="G12275" t="s">
        <v>461</v>
      </c>
      <c r="H12275" t="s">
        <v>462</v>
      </c>
      <c r="I12275" s="2">
        <v>119105.45798115199</v>
      </c>
    </row>
    <row r="12276" spans="1:9" x14ac:dyDescent="0.25">
      <c r="A12276" t="s">
        <v>484</v>
      </c>
      <c r="B12276" t="s">
        <v>33</v>
      </c>
      <c r="C12276" t="s">
        <v>405</v>
      </c>
      <c r="D12276" t="s">
        <v>406</v>
      </c>
      <c r="E12276" t="s">
        <v>407</v>
      </c>
      <c r="F12276" t="s">
        <v>408</v>
      </c>
      <c r="G12276" t="s">
        <v>409</v>
      </c>
      <c r="H12276" t="s">
        <v>410</v>
      </c>
      <c r="I12276" s="2">
        <v>-11296250.402002389</v>
      </c>
    </row>
    <row r="12277" spans="1:9" x14ac:dyDescent="0.25">
      <c r="A12277" t="s">
        <v>484</v>
      </c>
      <c r="B12277" t="s">
        <v>33</v>
      </c>
      <c r="C12277" t="s">
        <v>411</v>
      </c>
      <c r="D12277" t="s">
        <v>412</v>
      </c>
      <c r="E12277" t="s">
        <v>417</v>
      </c>
      <c r="F12277" t="s">
        <v>418</v>
      </c>
      <c r="G12277" t="s">
        <v>419</v>
      </c>
      <c r="H12277" t="s">
        <v>420</v>
      </c>
      <c r="I12277" s="2">
        <v>-63949860.542414933</v>
      </c>
    </row>
    <row r="12278" spans="1:9" x14ac:dyDescent="0.25">
      <c r="A12278" t="s">
        <v>484</v>
      </c>
      <c r="B12278" t="s">
        <v>34</v>
      </c>
      <c r="C12278" t="s">
        <v>97</v>
      </c>
      <c r="D12278" t="s">
        <v>98</v>
      </c>
      <c r="E12278" t="s">
        <v>429</v>
      </c>
      <c r="F12278" t="s">
        <v>98</v>
      </c>
      <c r="G12278" t="s">
        <v>429</v>
      </c>
      <c r="H12278" t="s">
        <v>98</v>
      </c>
      <c r="I12278" s="5">
        <v>210724146.14577517</v>
      </c>
    </row>
    <row r="12279" spans="1:9" x14ac:dyDescent="0.25">
      <c r="A12279" t="s">
        <v>484</v>
      </c>
      <c r="B12279" t="s">
        <v>34</v>
      </c>
      <c r="C12279" t="s">
        <v>111</v>
      </c>
      <c r="D12279" t="s">
        <v>112</v>
      </c>
      <c r="E12279" t="s">
        <v>113</v>
      </c>
      <c r="F12279" t="s">
        <v>114</v>
      </c>
      <c r="G12279" t="s">
        <v>430</v>
      </c>
      <c r="H12279" t="s">
        <v>431</v>
      </c>
      <c r="I12279" s="4">
        <v>317495396.89688468</v>
      </c>
    </row>
    <row r="12280" spans="1:9" x14ac:dyDescent="0.25">
      <c r="A12280" t="s">
        <v>484</v>
      </c>
      <c r="B12280" t="s">
        <v>34</v>
      </c>
      <c r="C12280" t="s">
        <v>111</v>
      </c>
      <c r="D12280" t="s">
        <v>112</v>
      </c>
      <c r="E12280" t="s">
        <v>153</v>
      </c>
      <c r="F12280" t="s">
        <v>154</v>
      </c>
      <c r="G12280" t="s">
        <v>433</v>
      </c>
      <c r="H12280" t="s">
        <v>434</v>
      </c>
      <c r="I12280" s="4">
        <v>-147741946.076397</v>
      </c>
    </row>
    <row r="12281" spans="1:9" x14ac:dyDescent="0.25">
      <c r="A12281" t="s">
        <v>484</v>
      </c>
      <c r="B12281" t="s">
        <v>34</v>
      </c>
      <c r="C12281" t="s">
        <v>177</v>
      </c>
      <c r="D12281" t="s">
        <v>178</v>
      </c>
      <c r="E12281" t="s">
        <v>179</v>
      </c>
      <c r="F12281" t="s">
        <v>180</v>
      </c>
      <c r="G12281" t="s">
        <v>181</v>
      </c>
      <c r="H12281" t="s">
        <v>182</v>
      </c>
      <c r="I12281" s="4">
        <v>108310158.06189574</v>
      </c>
    </row>
    <row r="12282" spans="1:9" x14ac:dyDescent="0.25">
      <c r="A12282" t="s">
        <v>484</v>
      </c>
      <c r="B12282" t="s">
        <v>34</v>
      </c>
      <c r="C12282" t="s">
        <v>177</v>
      </c>
      <c r="D12282" t="s">
        <v>178</v>
      </c>
      <c r="E12282" t="s">
        <v>179</v>
      </c>
      <c r="F12282" t="s">
        <v>180</v>
      </c>
      <c r="G12282" t="s">
        <v>183</v>
      </c>
      <c r="H12282" t="s">
        <v>184</v>
      </c>
      <c r="I12282" s="4">
        <v>631068.68699485669</v>
      </c>
    </row>
    <row r="12283" spans="1:9" x14ac:dyDescent="0.25">
      <c r="A12283" t="s">
        <v>484</v>
      </c>
      <c r="B12283" t="s">
        <v>34</v>
      </c>
      <c r="C12283" t="s">
        <v>177</v>
      </c>
      <c r="D12283" t="s">
        <v>178</v>
      </c>
      <c r="E12283" t="s">
        <v>185</v>
      </c>
      <c r="F12283" t="s">
        <v>186</v>
      </c>
      <c r="G12283" t="s">
        <v>187</v>
      </c>
      <c r="H12283" t="s">
        <v>27</v>
      </c>
      <c r="I12283" s="4">
        <v>-36012469.238924317</v>
      </c>
    </row>
    <row r="12284" spans="1:9" x14ac:dyDescent="0.25">
      <c r="A12284" t="s">
        <v>484</v>
      </c>
      <c r="B12284" t="s">
        <v>34</v>
      </c>
      <c r="C12284" t="s">
        <v>177</v>
      </c>
      <c r="D12284" t="s">
        <v>178</v>
      </c>
      <c r="E12284" t="s">
        <v>185</v>
      </c>
      <c r="F12284" t="s">
        <v>186</v>
      </c>
      <c r="G12284" t="s">
        <v>188</v>
      </c>
      <c r="H12284" t="s">
        <v>189</v>
      </c>
      <c r="I12284" s="4">
        <v>-567737.26671565033</v>
      </c>
    </row>
    <row r="12285" spans="1:9" x14ac:dyDescent="0.25">
      <c r="A12285" t="s">
        <v>484</v>
      </c>
      <c r="B12285" t="s">
        <v>34</v>
      </c>
      <c r="C12285" t="s">
        <v>177</v>
      </c>
      <c r="D12285" t="s">
        <v>178</v>
      </c>
      <c r="E12285" t="s">
        <v>185</v>
      </c>
      <c r="F12285" t="s">
        <v>186</v>
      </c>
      <c r="G12285" t="s">
        <v>476</v>
      </c>
      <c r="H12285" t="s">
        <v>477</v>
      </c>
      <c r="I12285" s="4">
        <v>-270098.01184606907</v>
      </c>
    </row>
    <row r="12286" spans="1:9" x14ac:dyDescent="0.25">
      <c r="A12286" t="s">
        <v>484</v>
      </c>
      <c r="B12286" t="s">
        <v>34</v>
      </c>
      <c r="C12286" t="s">
        <v>192</v>
      </c>
      <c r="D12286" t="s">
        <v>193</v>
      </c>
      <c r="E12286" t="s">
        <v>438</v>
      </c>
      <c r="F12286" t="s">
        <v>193</v>
      </c>
      <c r="G12286" t="s">
        <v>438</v>
      </c>
      <c r="H12286" t="s">
        <v>193</v>
      </c>
      <c r="I12286" s="5">
        <v>18193097.795738421</v>
      </c>
    </row>
    <row r="12287" spans="1:9" x14ac:dyDescent="0.25">
      <c r="A12287" t="s">
        <v>484</v>
      </c>
      <c r="B12287" t="s">
        <v>34</v>
      </c>
      <c r="C12287" t="s">
        <v>226</v>
      </c>
      <c r="D12287" t="s">
        <v>227</v>
      </c>
      <c r="E12287" t="s">
        <v>228</v>
      </c>
      <c r="F12287" t="s">
        <v>229</v>
      </c>
      <c r="G12287" t="s">
        <v>230</v>
      </c>
      <c r="H12287" t="s">
        <v>229</v>
      </c>
      <c r="I12287" s="5">
        <v>2322873.5119628604</v>
      </c>
    </row>
    <row r="12288" spans="1:9" x14ac:dyDescent="0.25">
      <c r="A12288" t="s">
        <v>484</v>
      </c>
      <c r="B12288" t="s">
        <v>34</v>
      </c>
      <c r="C12288" t="s">
        <v>226</v>
      </c>
      <c r="D12288" t="s">
        <v>227</v>
      </c>
      <c r="E12288" t="s">
        <v>231</v>
      </c>
      <c r="F12288" t="s">
        <v>232</v>
      </c>
      <c r="G12288" t="s">
        <v>439</v>
      </c>
      <c r="H12288" t="s">
        <v>232</v>
      </c>
      <c r="I12288" s="5">
        <v>901428.28802351223</v>
      </c>
    </row>
    <row r="12289" spans="1:9" x14ac:dyDescent="0.25">
      <c r="A12289" t="s">
        <v>484</v>
      </c>
      <c r="B12289" t="s">
        <v>34</v>
      </c>
      <c r="C12289" t="s">
        <v>226</v>
      </c>
      <c r="D12289" t="s">
        <v>227</v>
      </c>
      <c r="E12289" t="s">
        <v>235</v>
      </c>
      <c r="F12289" t="s">
        <v>236</v>
      </c>
      <c r="G12289" t="s">
        <v>237</v>
      </c>
      <c r="H12289" t="s">
        <v>238</v>
      </c>
      <c r="I12289" s="5">
        <v>-42479245.78633514</v>
      </c>
    </row>
    <row r="12290" spans="1:9" x14ac:dyDescent="0.25">
      <c r="A12290" t="s">
        <v>484</v>
      </c>
      <c r="B12290" t="s">
        <v>34</v>
      </c>
      <c r="C12290" t="s">
        <v>263</v>
      </c>
      <c r="D12290" t="s">
        <v>264</v>
      </c>
      <c r="E12290" t="s">
        <v>265</v>
      </c>
      <c r="F12290" t="s">
        <v>264</v>
      </c>
      <c r="G12290" t="s">
        <v>444</v>
      </c>
      <c r="H12290" t="s">
        <v>445</v>
      </c>
      <c r="I12290" s="5">
        <v>58147341.914474644</v>
      </c>
    </row>
    <row r="12291" spans="1:9" x14ac:dyDescent="0.25">
      <c r="A12291" t="s">
        <v>484</v>
      </c>
      <c r="B12291" t="s">
        <v>34</v>
      </c>
      <c r="C12291" t="s">
        <v>263</v>
      </c>
      <c r="D12291" t="s">
        <v>264</v>
      </c>
      <c r="E12291" t="s">
        <v>276</v>
      </c>
      <c r="F12291" t="s">
        <v>277</v>
      </c>
      <c r="G12291" t="s">
        <v>276</v>
      </c>
      <c r="H12291" t="s">
        <v>277</v>
      </c>
      <c r="I12291" s="5">
        <v>810326.52461425425</v>
      </c>
    </row>
    <row r="12292" spans="1:9" x14ac:dyDescent="0.25">
      <c r="A12292" t="s">
        <v>484</v>
      </c>
      <c r="B12292" t="s">
        <v>34</v>
      </c>
      <c r="C12292" t="s">
        <v>278</v>
      </c>
      <c r="D12292" t="s">
        <v>279</v>
      </c>
      <c r="E12292" t="s">
        <v>280</v>
      </c>
      <c r="F12292" t="s">
        <v>281</v>
      </c>
      <c r="G12292" t="s">
        <v>282</v>
      </c>
      <c r="H12292" t="s">
        <v>281</v>
      </c>
      <c r="I12292" s="6">
        <v>101205831.74136664</v>
      </c>
    </row>
    <row r="12293" spans="1:9" x14ac:dyDescent="0.25">
      <c r="A12293" t="s">
        <v>484</v>
      </c>
      <c r="B12293" t="s">
        <v>34</v>
      </c>
      <c r="C12293" t="s">
        <v>278</v>
      </c>
      <c r="D12293" t="s">
        <v>279</v>
      </c>
      <c r="E12293" t="s">
        <v>283</v>
      </c>
      <c r="F12293" t="s">
        <v>284</v>
      </c>
      <c r="G12293" t="s">
        <v>446</v>
      </c>
      <c r="H12293" t="s">
        <v>447</v>
      </c>
      <c r="I12293" s="6">
        <v>3991805.7310800883</v>
      </c>
    </row>
    <row r="12294" spans="1:9" x14ac:dyDescent="0.25">
      <c r="A12294" t="s">
        <v>484</v>
      </c>
      <c r="B12294" t="s">
        <v>34</v>
      </c>
      <c r="C12294" t="s">
        <v>291</v>
      </c>
      <c r="D12294" t="s">
        <v>292</v>
      </c>
      <c r="E12294" t="s">
        <v>293</v>
      </c>
      <c r="F12294" t="s">
        <v>294</v>
      </c>
      <c r="G12294" t="s">
        <v>293</v>
      </c>
      <c r="H12294" t="s">
        <v>294</v>
      </c>
      <c r="I12294" s="6">
        <v>294225547.38765609</v>
      </c>
    </row>
    <row r="12295" spans="1:9" x14ac:dyDescent="0.25">
      <c r="A12295" t="s">
        <v>484</v>
      </c>
      <c r="B12295" t="s">
        <v>34</v>
      </c>
      <c r="C12295" t="s">
        <v>291</v>
      </c>
      <c r="D12295" t="s">
        <v>292</v>
      </c>
      <c r="E12295" t="s">
        <v>448</v>
      </c>
      <c r="F12295" t="s">
        <v>357</v>
      </c>
      <c r="G12295" t="s">
        <v>448</v>
      </c>
      <c r="H12295" t="s">
        <v>357</v>
      </c>
      <c r="I12295" s="6">
        <v>74960261.645848677</v>
      </c>
    </row>
    <row r="12296" spans="1:9" x14ac:dyDescent="0.25">
      <c r="A12296" t="s">
        <v>484</v>
      </c>
      <c r="B12296" t="s">
        <v>34</v>
      </c>
      <c r="C12296" t="s">
        <v>358</v>
      </c>
      <c r="D12296" t="s">
        <v>359</v>
      </c>
      <c r="E12296" t="s">
        <v>360</v>
      </c>
      <c r="F12296" t="s">
        <v>361</v>
      </c>
      <c r="G12296" t="s">
        <v>301</v>
      </c>
      <c r="H12296" t="s">
        <v>302</v>
      </c>
      <c r="I12296" s="6">
        <v>338744.89346069068</v>
      </c>
    </row>
    <row r="12297" spans="1:9" x14ac:dyDescent="0.25">
      <c r="A12297" t="s">
        <v>484</v>
      </c>
      <c r="B12297" t="s">
        <v>34</v>
      </c>
      <c r="C12297" t="s">
        <v>358</v>
      </c>
      <c r="D12297" t="s">
        <v>359</v>
      </c>
      <c r="E12297" t="s">
        <v>360</v>
      </c>
      <c r="F12297" t="s">
        <v>361</v>
      </c>
      <c r="G12297" t="s">
        <v>449</v>
      </c>
      <c r="H12297" t="s">
        <v>450</v>
      </c>
      <c r="I12297" s="6">
        <v>875635.41513592948</v>
      </c>
    </row>
    <row r="12298" spans="1:9" x14ac:dyDescent="0.25">
      <c r="A12298" t="s">
        <v>484</v>
      </c>
      <c r="B12298" t="s">
        <v>34</v>
      </c>
      <c r="C12298" t="s">
        <v>358</v>
      </c>
      <c r="D12298" t="s">
        <v>359</v>
      </c>
      <c r="E12298" t="s">
        <v>360</v>
      </c>
      <c r="F12298" t="s">
        <v>361</v>
      </c>
      <c r="G12298" t="s">
        <v>303</v>
      </c>
      <c r="H12298" t="s">
        <v>304</v>
      </c>
      <c r="I12298" s="6">
        <v>484090.00734753814</v>
      </c>
    </row>
    <row r="12299" spans="1:9" x14ac:dyDescent="0.25">
      <c r="A12299" t="s">
        <v>484</v>
      </c>
      <c r="B12299" t="s">
        <v>34</v>
      </c>
      <c r="C12299" t="s">
        <v>383</v>
      </c>
      <c r="D12299" t="s">
        <v>384</v>
      </c>
      <c r="E12299" t="s">
        <v>370</v>
      </c>
      <c r="F12299" t="s">
        <v>371</v>
      </c>
      <c r="G12299" t="s">
        <v>370</v>
      </c>
      <c r="H12299" t="s">
        <v>371</v>
      </c>
      <c r="I12299" s="2">
        <v>86064059.632307157</v>
      </c>
    </row>
    <row r="12300" spans="1:9" x14ac:dyDescent="0.25">
      <c r="A12300" t="s">
        <v>484</v>
      </c>
      <c r="B12300" t="s">
        <v>34</v>
      </c>
      <c r="C12300" t="s">
        <v>383</v>
      </c>
      <c r="D12300" t="s">
        <v>384</v>
      </c>
      <c r="E12300" t="s">
        <v>372</v>
      </c>
      <c r="F12300" t="s">
        <v>373</v>
      </c>
      <c r="G12300" t="s">
        <v>372</v>
      </c>
      <c r="H12300" t="s">
        <v>373</v>
      </c>
      <c r="I12300" s="2">
        <v>63919.695811903017</v>
      </c>
    </row>
    <row r="12301" spans="1:9" x14ac:dyDescent="0.25">
      <c r="A12301" t="s">
        <v>484</v>
      </c>
      <c r="B12301" t="s">
        <v>34</v>
      </c>
      <c r="C12301" t="s">
        <v>388</v>
      </c>
      <c r="D12301" t="s">
        <v>389</v>
      </c>
      <c r="E12301" t="s">
        <v>390</v>
      </c>
      <c r="F12301" t="s">
        <v>389</v>
      </c>
      <c r="G12301" t="s">
        <v>457</v>
      </c>
      <c r="H12301" t="s">
        <v>458</v>
      </c>
      <c r="I12301" s="2">
        <v>367376.92872887582</v>
      </c>
    </row>
    <row r="12302" spans="1:9" x14ac:dyDescent="0.25">
      <c r="A12302" t="s">
        <v>484</v>
      </c>
      <c r="B12302" t="s">
        <v>34</v>
      </c>
      <c r="C12302" t="s">
        <v>395</v>
      </c>
      <c r="D12302" t="s">
        <v>396</v>
      </c>
      <c r="E12302" t="s">
        <v>397</v>
      </c>
      <c r="F12302" t="s">
        <v>398</v>
      </c>
      <c r="G12302" t="s">
        <v>399</v>
      </c>
      <c r="H12302" t="s">
        <v>400</v>
      </c>
      <c r="I12302" s="2">
        <v>228809248.91223541</v>
      </c>
    </row>
    <row r="12303" spans="1:9" x14ac:dyDescent="0.25">
      <c r="A12303" t="s">
        <v>484</v>
      </c>
      <c r="B12303" t="s">
        <v>34</v>
      </c>
      <c r="C12303" t="s">
        <v>395</v>
      </c>
      <c r="D12303" t="s">
        <v>396</v>
      </c>
      <c r="E12303" t="s">
        <v>401</v>
      </c>
      <c r="F12303" t="s">
        <v>402</v>
      </c>
      <c r="G12303" t="s">
        <v>403</v>
      </c>
      <c r="H12303" t="s">
        <v>404</v>
      </c>
      <c r="I12303" s="2">
        <v>-292469077.45084673</v>
      </c>
    </row>
    <row r="12304" spans="1:9" x14ac:dyDescent="0.25">
      <c r="A12304" t="s">
        <v>484</v>
      </c>
      <c r="B12304" t="s">
        <v>34</v>
      </c>
      <c r="C12304" t="s">
        <v>395</v>
      </c>
      <c r="D12304" t="s">
        <v>396</v>
      </c>
      <c r="E12304" t="s">
        <v>459</v>
      </c>
      <c r="F12304" t="s">
        <v>460</v>
      </c>
      <c r="G12304" t="s">
        <v>461</v>
      </c>
      <c r="H12304" t="s">
        <v>462</v>
      </c>
      <c r="I12304" s="2">
        <v>368860.02939015429</v>
      </c>
    </row>
    <row r="12305" spans="1:9" x14ac:dyDescent="0.25">
      <c r="A12305" t="s">
        <v>484</v>
      </c>
      <c r="B12305" t="s">
        <v>34</v>
      </c>
      <c r="C12305" t="s">
        <v>405</v>
      </c>
      <c r="D12305" t="s">
        <v>406</v>
      </c>
      <c r="E12305" t="s">
        <v>407</v>
      </c>
      <c r="F12305" t="s">
        <v>408</v>
      </c>
      <c r="G12305" t="s">
        <v>409</v>
      </c>
      <c r="H12305" t="s">
        <v>410</v>
      </c>
      <c r="I12305" s="2">
        <v>74211546.799817234</v>
      </c>
    </row>
    <row r="12306" spans="1:9" x14ac:dyDescent="0.25">
      <c r="A12306" t="s">
        <v>484</v>
      </c>
      <c r="B12306" t="s">
        <v>34</v>
      </c>
      <c r="C12306" t="s">
        <v>411</v>
      </c>
      <c r="D12306" t="s">
        <v>412</v>
      </c>
      <c r="E12306" t="s">
        <v>417</v>
      </c>
      <c r="F12306" t="s">
        <v>418</v>
      </c>
      <c r="G12306" t="s">
        <v>419</v>
      </c>
      <c r="H12306" t="s">
        <v>420</v>
      </c>
      <c r="I12306" s="2">
        <v>304328.60024802911</v>
      </c>
    </row>
    <row r="12307" spans="1:9" x14ac:dyDescent="0.25">
      <c r="A12307" t="s">
        <v>484</v>
      </c>
      <c r="B12307" t="s">
        <v>35</v>
      </c>
      <c r="C12307" t="s">
        <v>97</v>
      </c>
      <c r="D12307" t="s">
        <v>98</v>
      </c>
      <c r="E12307" t="s">
        <v>429</v>
      </c>
      <c r="F12307" t="s">
        <v>98</v>
      </c>
      <c r="G12307" t="s">
        <v>429</v>
      </c>
      <c r="H12307" t="s">
        <v>98</v>
      </c>
      <c r="I12307" s="5">
        <v>63691412.697909229</v>
      </c>
    </row>
    <row r="12308" spans="1:9" x14ac:dyDescent="0.25">
      <c r="A12308" t="s">
        <v>484</v>
      </c>
      <c r="B12308" t="s">
        <v>35</v>
      </c>
      <c r="C12308" t="s">
        <v>111</v>
      </c>
      <c r="D12308" t="s">
        <v>112</v>
      </c>
      <c r="E12308" t="s">
        <v>113</v>
      </c>
      <c r="F12308" t="s">
        <v>114</v>
      </c>
      <c r="G12308" t="s">
        <v>430</v>
      </c>
      <c r="H12308" t="s">
        <v>431</v>
      </c>
      <c r="I12308" s="4">
        <v>298872252.90055668</v>
      </c>
    </row>
    <row r="12309" spans="1:9" x14ac:dyDescent="0.25">
      <c r="A12309" t="s">
        <v>484</v>
      </c>
      <c r="B12309" t="s">
        <v>35</v>
      </c>
      <c r="C12309" t="s">
        <v>111</v>
      </c>
      <c r="D12309" t="s">
        <v>112</v>
      </c>
      <c r="E12309" t="s">
        <v>147</v>
      </c>
      <c r="F12309" t="s">
        <v>148</v>
      </c>
      <c r="G12309" t="s">
        <v>432</v>
      </c>
      <c r="H12309" t="s">
        <v>148</v>
      </c>
      <c r="I12309" s="4">
        <v>11181555.957901999</v>
      </c>
    </row>
    <row r="12310" spans="1:9" x14ac:dyDescent="0.25">
      <c r="A12310" t="s">
        <v>484</v>
      </c>
      <c r="B12310" t="s">
        <v>35</v>
      </c>
      <c r="C12310" t="s">
        <v>111</v>
      </c>
      <c r="D12310" t="s">
        <v>112</v>
      </c>
      <c r="E12310" t="s">
        <v>153</v>
      </c>
      <c r="F12310" t="s">
        <v>154</v>
      </c>
      <c r="G12310" t="s">
        <v>433</v>
      </c>
      <c r="H12310" t="s">
        <v>434</v>
      </c>
      <c r="I12310" s="4">
        <v>-245173515.7592147</v>
      </c>
    </row>
    <row r="12311" spans="1:9" x14ac:dyDescent="0.25">
      <c r="A12311" t="s">
        <v>484</v>
      </c>
      <c r="B12311" t="s">
        <v>35</v>
      </c>
      <c r="C12311" t="s">
        <v>177</v>
      </c>
      <c r="D12311" t="s">
        <v>178</v>
      </c>
      <c r="E12311" t="s">
        <v>179</v>
      </c>
      <c r="F12311" t="s">
        <v>180</v>
      </c>
      <c r="G12311" t="s">
        <v>181</v>
      </c>
      <c r="H12311" t="s">
        <v>182</v>
      </c>
      <c r="I12311" s="4">
        <v>210079373.23646903</v>
      </c>
    </row>
    <row r="12312" spans="1:9" x14ac:dyDescent="0.25">
      <c r="A12312" t="s">
        <v>484</v>
      </c>
      <c r="B12312" t="s">
        <v>35</v>
      </c>
      <c r="C12312" t="s">
        <v>177</v>
      </c>
      <c r="D12312" t="s">
        <v>178</v>
      </c>
      <c r="E12312" t="s">
        <v>179</v>
      </c>
      <c r="F12312" t="s">
        <v>180</v>
      </c>
      <c r="G12312" t="s">
        <v>183</v>
      </c>
      <c r="H12312" t="s">
        <v>184</v>
      </c>
      <c r="I12312" s="4">
        <v>659142.66291499999</v>
      </c>
    </row>
    <row r="12313" spans="1:9" x14ac:dyDescent="0.25">
      <c r="A12313" t="s">
        <v>484</v>
      </c>
      <c r="B12313" t="s">
        <v>35</v>
      </c>
      <c r="C12313" t="s">
        <v>177</v>
      </c>
      <c r="D12313" t="s">
        <v>178</v>
      </c>
      <c r="E12313" t="s">
        <v>185</v>
      </c>
      <c r="F12313" t="s">
        <v>186</v>
      </c>
      <c r="G12313" t="s">
        <v>187</v>
      </c>
      <c r="H12313" t="s">
        <v>27</v>
      </c>
      <c r="I12313" s="4">
        <v>-148258710.33789936</v>
      </c>
    </row>
    <row r="12314" spans="1:9" x14ac:dyDescent="0.25">
      <c r="A12314" t="s">
        <v>484</v>
      </c>
      <c r="B12314" t="s">
        <v>35</v>
      </c>
      <c r="C12314" t="s">
        <v>177</v>
      </c>
      <c r="D12314" t="s">
        <v>178</v>
      </c>
      <c r="E12314" t="s">
        <v>185</v>
      </c>
      <c r="F12314" t="s">
        <v>186</v>
      </c>
      <c r="G12314" t="s">
        <v>188</v>
      </c>
      <c r="H12314" t="s">
        <v>189</v>
      </c>
      <c r="I12314" s="4">
        <v>-2154796.0461713807</v>
      </c>
    </row>
    <row r="12315" spans="1:9" x14ac:dyDescent="0.25">
      <c r="A12315" t="s">
        <v>484</v>
      </c>
      <c r="B12315" t="s">
        <v>35</v>
      </c>
      <c r="C12315" t="s">
        <v>192</v>
      </c>
      <c r="D12315" t="s">
        <v>193</v>
      </c>
      <c r="E12315" t="s">
        <v>438</v>
      </c>
      <c r="F12315" t="s">
        <v>193</v>
      </c>
      <c r="G12315" t="s">
        <v>438</v>
      </c>
      <c r="H12315" t="s">
        <v>193</v>
      </c>
      <c r="I12315" s="5">
        <v>19290289.517521001</v>
      </c>
    </row>
    <row r="12316" spans="1:9" x14ac:dyDescent="0.25">
      <c r="A12316" t="s">
        <v>484</v>
      </c>
      <c r="B12316" t="s">
        <v>35</v>
      </c>
      <c r="C12316" t="s">
        <v>226</v>
      </c>
      <c r="D12316" t="s">
        <v>227</v>
      </c>
      <c r="E12316" t="s">
        <v>228</v>
      </c>
      <c r="F12316" t="s">
        <v>229</v>
      </c>
      <c r="G12316" t="s">
        <v>230</v>
      </c>
      <c r="H12316" t="s">
        <v>229</v>
      </c>
      <c r="I12316" s="5">
        <v>0</v>
      </c>
    </row>
    <row r="12317" spans="1:9" x14ac:dyDescent="0.25">
      <c r="A12317" t="s">
        <v>484</v>
      </c>
      <c r="B12317" t="s">
        <v>35</v>
      </c>
      <c r="C12317" t="s">
        <v>226</v>
      </c>
      <c r="D12317" t="s">
        <v>227</v>
      </c>
      <c r="E12317" t="s">
        <v>235</v>
      </c>
      <c r="F12317" t="s">
        <v>236</v>
      </c>
      <c r="G12317" t="s">
        <v>237</v>
      </c>
      <c r="H12317" t="s">
        <v>238</v>
      </c>
      <c r="I12317" s="5">
        <v>66051255.978184745</v>
      </c>
    </row>
    <row r="12318" spans="1:9" x14ac:dyDescent="0.25">
      <c r="A12318" t="s">
        <v>484</v>
      </c>
      <c r="B12318" t="s">
        <v>35</v>
      </c>
      <c r="C12318" t="s">
        <v>239</v>
      </c>
      <c r="D12318" t="s">
        <v>240</v>
      </c>
      <c r="E12318" t="s">
        <v>247</v>
      </c>
      <c r="F12318" t="s">
        <v>248</v>
      </c>
      <c r="G12318" t="s">
        <v>442</v>
      </c>
      <c r="H12318" t="s">
        <v>248</v>
      </c>
      <c r="I12318" s="4">
        <v>0</v>
      </c>
    </row>
    <row r="12319" spans="1:9" x14ac:dyDescent="0.25">
      <c r="A12319" t="s">
        <v>484</v>
      </c>
      <c r="B12319" t="s">
        <v>35</v>
      </c>
      <c r="C12319" t="s">
        <v>263</v>
      </c>
      <c r="D12319" t="s">
        <v>264</v>
      </c>
      <c r="E12319" t="s">
        <v>265</v>
      </c>
      <c r="F12319" t="s">
        <v>264</v>
      </c>
      <c r="G12319" t="s">
        <v>444</v>
      </c>
      <c r="H12319" t="s">
        <v>445</v>
      </c>
      <c r="I12319" s="5">
        <v>69106523.441548988</v>
      </c>
    </row>
    <row r="12320" spans="1:9" x14ac:dyDescent="0.25">
      <c r="A12320" t="s">
        <v>484</v>
      </c>
      <c r="B12320" t="s">
        <v>35</v>
      </c>
      <c r="C12320" t="s">
        <v>278</v>
      </c>
      <c r="D12320" t="s">
        <v>279</v>
      </c>
      <c r="E12320" t="s">
        <v>280</v>
      </c>
      <c r="F12320" t="s">
        <v>281</v>
      </c>
      <c r="G12320" t="s">
        <v>282</v>
      </c>
      <c r="H12320" t="s">
        <v>281</v>
      </c>
      <c r="I12320" s="6">
        <v>5.9604644775390599E-8</v>
      </c>
    </row>
    <row r="12321" spans="1:9" x14ac:dyDescent="0.25">
      <c r="A12321" t="s">
        <v>484</v>
      </c>
      <c r="B12321" t="s">
        <v>35</v>
      </c>
      <c r="C12321" t="s">
        <v>278</v>
      </c>
      <c r="D12321" t="s">
        <v>279</v>
      </c>
      <c r="E12321" t="s">
        <v>283</v>
      </c>
      <c r="F12321" t="s">
        <v>284</v>
      </c>
      <c r="G12321" t="s">
        <v>446</v>
      </c>
      <c r="H12321" t="s">
        <v>447</v>
      </c>
      <c r="I12321" s="6">
        <v>0</v>
      </c>
    </row>
    <row r="12322" spans="1:9" x14ac:dyDescent="0.25">
      <c r="A12322" t="s">
        <v>484</v>
      </c>
      <c r="B12322" t="s">
        <v>35</v>
      </c>
      <c r="C12322" t="s">
        <v>291</v>
      </c>
      <c r="D12322" t="s">
        <v>292</v>
      </c>
      <c r="E12322" t="s">
        <v>293</v>
      </c>
      <c r="F12322" t="s">
        <v>294</v>
      </c>
      <c r="G12322" t="s">
        <v>293</v>
      </c>
      <c r="H12322" t="s">
        <v>294</v>
      </c>
      <c r="I12322" s="6">
        <v>114041099.36013754</v>
      </c>
    </row>
    <row r="12323" spans="1:9" x14ac:dyDescent="0.25">
      <c r="A12323" t="s">
        <v>484</v>
      </c>
      <c r="B12323" t="s">
        <v>35</v>
      </c>
      <c r="C12323" t="s">
        <v>291</v>
      </c>
      <c r="D12323" t="s">
        <v>292</v>
      </c>
      <c r="E12323" t="s">
        <v>448</v>
      </c>
      <c r="F12323" t="s">
        <v>357</v>
      </c>
      <c r="G12323" t="s">
        <v>448</v>
      </c>
      <c r="H12323" t="s">
        <v>357</v>
      </c>
      <c r="I12323" s="6">
        <v>39710187.335115001</v>
      </c>
    </row>
    <row r="12324" spans="1:9" x14ac:dyDescent="0.25">
      <c r="A12324" t="s">
        <v>484</v>
      </c>
      <c r="B12324" t="s">
        <v>35</v>
      </c>
      <c r="C12324" t="s">
        <v>358</v>
      </c>
      <c r="D12324" t="s">
        <v>359</v>
      </c>
      <c r="E12324" t="s">
        <v>360</v>
      </c>
      <c r="F12324" t="s">
        <v>361</v>
      </c>
      <c r="G12324" t="s">
        <v>303</v>
      </c>
      <c r="H12324" t="s">
        <v>304</v>
      </c>
      <c r="I12324" s="6">
        <v>4201553.9511989998</v>
      </c>
    </row>
    <row r="12325" spans="1:9" x14ac:dyDescent="0.25">
      <c r="A12325" t="s">
        <v>484</v>
      </c>
      <c r="B12325" t="s">
        <v>35</v>
      </c>
      <c r="C12325" t="s">
        <v>376</v>
      </c>
      <c r="D12325" t="s">
        <v>377</v>
      </c>
      <c r="E12325" t="s">
        <v>378</v>
      </c>
      <c r="F12325" t="s">
        <v>379</v>
      </c>
      <c r="G12325" t="s">
        <v>362</v>
      </c>
      <c r="H12325" t="s">
        <v>363</v>
      </c>
      <c r="I12325" s="2">
        <v>1406660.4016849999</v>
      </c>
    </row>
    <row r="12326" spans="1:9" x14ac:dyDescent="0.25">
      <c r="A12326" t="s">
        <v>484</v>
      </c>
      <c r="B12326" t="s">
        <v>35</v>
      </c>
      <c r="C12326" t="s">
        <v>376</v>
      </c>
      <c r="D12326" t="s">
        <v>377</v>
      </c>
      <c r="E12326" t="s">
        <v>380</v>
      </c>
      <c r="F12326" t="s">
        <v>381</v>
      </c>
      <c r="G12326" t="s">
        <v>364</v>
      </c>
      <c r="H12326" t="s">
        <v>365</v>
      </c>
      <c r="I12326" s="2">
        <v>259392.65</v>
      </c>
    </row>
    <row r="12327" spans="1:9" x14ac:dyDescent="0.25">
      <c r="A12327" t="s">
        <v>484</v>
      </c>
      <c r="B12327" t="s">
        <v>35</v>
      </c>
      <c r="C12327" t="s">
        <v>383</v>
      </c>
      <c r="D12327" t="s">
        <v>384</v>
      </c>
      <c r="E12327" t="s">
        <v>370</v>
      </c>
      <c r="F12327" t="s">
        <v>371</v>
      </c>
      <c r="G12327" t="s">
        <v>370</v>
      </c>
      <c r="H12327" t="s">
        <v>371</v>
      </c>
      <c r="I12327" s="2">
        <v>97664258.438931838</v>
      </c>
    </row>
    <row r="12328" spans="1:9" x14ac:dyDescent="0.25">
      <c r="A12328" t="s">
        <v>484</v>
      </c>
      <c r="B12328" t="s">
        <v>35</v>
      </c>
      <c r="C12328" t="s">
        <v>383</v>
      </c>
      <c r="D12328" t="s">
        <v>384</v>
      </c>
      <c r="E12328" t="s">
        <v>372</v>
      </c>
      <c r="F12328" t="s">
        <v>373</v>
      </c>
      <c r="G12328" t="s">
        <v>372</v>
      </c>
      <c r="H12328" t="s">
        <v>373</v>
      </c>
      <c r="I12328" s="2">
        <v>1562513.8815110002</v>
      </c>
    </row>
    <row r="12329" spans="1:9" x14ac:dyDescent="0.25">
      <c r="A12329" t="s">
        <v>484</v>
      </c>
      <c r="B12329" t="s">
        <v>35</v>
      </c>
      <c r="C12329" t="s">
        <v>388</v>
      </c>
      <c r="D12329" t="s">
        <v>389</v>
      </c>
      <c r="E12329" t="s">
        <v>390</v>
      </c>
      <c r="F12329" t="s">
        <v>389</v>
      </c>
      <c r="G12329" t="s">
        <v>457</v>
      </c>
      <c r="H12329" t="s">
        <v>458</v>
      </c>
      <c r="I12329" s="2">
        <v>1.5290459983625619</v>
      </c>
    </row>
    <row r="12330" spans="1:9" x14ac:dyDescent="0.25">
      <c r="A12330" t="s">
        <v>484</v>
      </c>
      <c r="B12330" t="s">
        <v>35</v>
      </c>
      <c r="C12330" t="s">
        <v>395</v>
      </c>
      <c r="D12330" t="s">
        <v>396</v>
      </c>
      <c r="E12330" t="s">
        <v>397</v>
      </c>
      <c r="F12330" t="s">
        <v>398</v>
      </c>
      <c r="G12330" t="s">
        <v>399</v>
      </c>
      <c r="H12330" t="s">
        <v>400</v>
      </c>
      <c r="I12330" s="2">
        <v>-11215741.265084237</v>
      </c>
    </row>
    <row r="12331" spans="1:9" x14ac:dyDescent="0.25">
      <c r="A12331" t="s">
        <v>484</v>
      </c>
      <c r="B12331" t="s">
        <v>35</v>
      </c>
      <c r="C12331" t="s">
        <v>395</v>
      </c>
      <c r="D12331" t="s">
        <v>396</v>
      </c>
      <c r="E12331" t="s">
        <v>401</v>
      </c>
      <c r="F12331" t="s">
        <v>402</v>
      </c>
      <c r="G12331" t="s">
        <v>403</v>
      </c>
      <c r="H12331" t="s">
        <v>404</v>
      </c>
      <c r="I12331" s="2">
        <v>-4003781.9019996999</v>
      </c>
    </row>
    <row r="12332" spans="1:9" x14ac:dyDescent="0.25">
      <c r="A12332" t="s">
        <v>484</v>
      </c>
      <c r="B12332" t="s">
        <v>35</v>
      </c>
      <c r="C12332" t="s">
        <v>395</v>
      </c>
      <c r="D12332" t="s">
        <v>396</v>
      </c>
      <c r="E12332" t="s">
        <v>459</v>
      </c>
      <c r="F12332" t="s">
        <v>460</v>
      </c>
      <c r="G12332" t="s">
        <v>461</v>
      </c>
      <c r="H12332" t="s">
        <v>462</v>
      </c>
      <c r="I12332" s="2">
        <v>2493796.5479795001</v>
      </c>
    </row>
    <row r="12333" spans="1:9" x14ac:dyDescent="0.25">
      <c r="A12333" t="s">
        <v>484</v>
      </c>
      <c r="B12333" t="s">
        <v>35</v>
      </c>
      <c r="C12333" t="s">
        <v>405</v>
      </c>
      <c r="D12333" t="s">
        <v>406</v>
      </c>
      <c r="E12333" t="s">
        <v>407</v>
      </c>
      <c r="F12333" t="s">
        <v>408</v>
      </c>
      <c r="G12333" t="s">
        <v>409</v>
      </c>
      <c r="H12333" t="s">
        <v>410</v>
      </c>
      <c r="I12333" s="2">
        <v>-60992532.348740369</v>
      </c>
    </row>
    <row r="12334" spans="1:9" x14ac:dyDescent="0.25">
      <c r="A12334" t="s">
        <v>484</v>
      </c>
      <c r="B12334" t="s">
        <v>35</v>
      </c>
      <c r="C12334" t="s">
        <v>411</v>
      </c>
      <c r="D12334" t="s">
        <v>412</v>
      </c>
      <c r="E12334" t="s">
        <v>417</v>
      </c>
      <c r="F12334" t="s">
        <v>418</v>
      </c>
      <c r="G12334" t="s">
        <v>419</v>
      </c>
      <c r="H12334" t="s">
        <v>420</v>
      </c>
      <c r="I12334" s="2">
        <v>26114863.713570882</v>
      </c>
    </row>
    <row r="12335" spans="1:9" x14ac:dyDescent="0.25">
      <c r="A12335" t="s">
        <v>484</v>
      </c>
      <c r="B12335" t="s">
        <v>36</v>
      </c>
      <c r="C12335" t="s">
        <v>97</v>
      </c>
      <c r="D12335" t="s">
        <v>98</v>
      </c>
      <c r="E12335" t="s">
        <v>429</v>
      </c>
      <c r="F12335" t="s">
        <v>98</v>
      </c>
      <c r="G12335" t="s">
        <v>429</v>
      </c>
      <c r="H12335" t="s">
        <v>98</v>
      </c>
      <c r="I12335" s="5">
        <v>98067352.79822877</v>
      </c>
    </row>
    <row r="12336" spans="1:9" x14ac:dyDescent="0.25">
      <c r="A12336" t="s">
        <v>484</v>
      </c>
      <c r="B12336" t="s">
        <v>36</v>
      </c>
      <c r="C12336" t="s">
        <v>111</v>
      </c>
      <c r="D12336" t="s">
        <v>112</v>
      </c>
      <c r="E12336" t="s">
        <v>113</v>
      </c>
      <c r="F12336" t="s">
        <v>114</v>
      </c>
      <c r="G12336" t="s">
        <v>430</v>
      </c>
      <c r="H12336" t="s">
        <v>431</v>
      </c>
      <c r="I12336" s="4">
        <v>321781733.99386585</v>
      </c>
    </row>
    <row r="12337" spans="1:9" x14ac:dyDescent="0.25">
      <c r="A12337" t="s">
        <v>484</v>
      </c>
      <c r="B12337" t="s">
        <v>36</v>
      </c>
      <c r="C12337" t="s">
        <v>111</v>
      </c>
      <c r="D12337" t="s">
        <v>112</v>
      </c>
      <c r="E12337" t="s">
        <v>147</v>
      </c>
      <c r="F12337" t="s">
        <v>148</v>
      </c>
      <c r="G12337" t="s">
        <v>432</v>
      </c>
      <c r="H12337" t="s">
        <v>148</v>
      </c>
      <c r="I12337" s="4">
        <v>10787653.066304</v>
      </c>
    </row>
    <row r="12338" spans="1:9" x14ac:dyDescent="0.25">
      <c r="A12338" t="s">
        <v>484</v>
      </c>
      <c r="B12338" t="s">
        <v>36</v>
      </c>
      <c r="C12338" t="s">
        <v>111</v>
      </c>
      <c r="D12338" t="s">
        <v>112</v>
      </c>
      <c r="E12338" t="s">
        <v>153</v>
      </c>
      <c r="F12338" t="s">
        <v>154</v>
      </c>
      <c r="G12338" t="s">
        <v>433</v>
      </c>
      <c r="H12338" t="s">
        <v>434</v>
      </c>
      <c r="I12338" s="4">
        <v>-166066646.49280718</v>
      </c>
    </row>
    <row r="12339" spans="1:9" x14ac:dyDescent="0.25">
      <c r="A12339" t="s">
        <v>484</v>
      </c>
      <c r="B12339" t="s">
        <v>36</v>
      </c>
      <c r="C12339" t="s">
        <v>177</v>
      </c>
      <c r="D12339" t="s">
        <v>178</v>
      </c>
      <c r="E12339" t="s">
        <v>179</v>
      </c>
      <c r="F12339" t="s">
        <v>180</v>
      </c>
      <c r="G12339" t="s">
        <v>181</v>
      </c>
      <c r="H12339" t="s">
        <v>182</v>
      </c>
      <c r="I12339" s="4">
        <v>27310516.454488959</v>
      </c>
    </row>
    <row r="12340" spans="1:9" x14ac:dyDescent="0.25">
      <c r="A12340" t="s">
        <v>484</v>
      </c>
      <c r="B12340" t="s">
        <v>36</v>
      </c>
      <c r="C12340" t="s">
        <v>177</v>
      </c>
      <c r="D12340" t="s">
        <v>178</v>
      </c>
      <c r="E12340" t="s">
        <v>179</v>
      </c>
      <c r="F12340" t="s">
        <v>180</v>
      </c>
      <c r="G12340" t="s">
        <v>183</v>
      </c>
      <c r="H12340" t="s">
        <v>184</v>
      </c>
      <c r="I12340" s="4">
        <v>2098889.1241600001</v>
      </c>
    </row>
    <row r="12341" spans="1:9" x14ac:dyDescent="0.25">
      <c r="A12341" t="s">
        <v>484</v>
      </c>
      <c r="B12341" t="s">
        <v>36</v>
      </c>
      <c r="C12341" t="s">
        <v>177</v>
      </c>
      <c r="D12341" t="s">
        <v>178</v>
      </c>
      <c r="E12341" t="s">
        <v>185</v>
      </c>
      <c r="F12341" t="s">
        <v>186</v>
      </c>
      <c r="G12341" t="s">
        <v>187</v>
      </c>
      <c r="H12341" t="s">
        <v>27</v>
      </c>
      <c r="I12341" s="4">
        <v>-15403842.790965633</v>
      </c>
    </row>
    <row r="12342" spans="1:9" x14ac:dyDescent="0.25">
      <c r="A12342" t="s">
        <v>484</v>
      </c>
      <c r="B12342" t="s">
        <v>36</v>
      </c>
      <c r="C12342" t="s">
        <v>177</v>
      </c>
      <c r="D12342" t="s">
        <v>178</v>
      </c>
      <c r="E12342" t="s">
        <v>185</v>
      </c>
      <c r="F12342" t="s">
        <v>186</v>
      </c>
      <c r="G12342" t="s">
        <v>188</v>
      </c>
      <c r="H12342" t="s">
        <v>189</v>
      </c>
      <c r="I12342" s="4">
        <v>-1339809.7528959999</v>
      </c>
    </row>
    <row r="12343" spans="1:9" x14ac:dyDescent="0.25">
      <c r="A12343" t="s">
        <v>484</v>
      </c>
      <c r="B12343" t="s">
        <v>36</v>
      </c>
      <c r="C12343" t="s">
        <v>192</v>
      </c>
      <c r="D12343" t="s">
        <v>193</v>
      </c>
      <c r="E12343" t="s">
        <v>438</v>
      </c>
      <c r="F12343" t="s">
        <v>193</v>
      </c>
      <c r="G12343" t="s">
        <v>438</v>
      </c>
      <c r="H12343" t="s">
        <v>193</v>
      </c>
      <c r="I12343" s="5">
        <v>6446649.5620479994</v>
      </c>
    </row>
    <row r="12344" spans="1:9" x14ac:dyDescent="0.25">
      <c r="A12344" t="s">
        <v>484</v>
      </c>
      <c r="B12344" t="s">
        <v>36</v>
      </c>
      <c r="C12344" t="s">
        <v>226</v>
      </c>
      <c r="D12344" t="s">
        <v>227</v>
      </c>
      <c r="E12344" t="s">
        <v>228</v>
      </c>
      <c r="F12344" t="s">
        <v>229</v>
      </c>
      <c r="G12344" t="s">
        <v>230</v>
      </c>
      <c r="H12344" t="s">
        <v>229</v>
      </c>
      <c r="I12344" s="5">
        <v>-5.9604644775390599E-8</v>
      </c>
    </row>
    <row r="12345" spans="1:9" x14ac:dyDescent="0.25">
      <c r="A12345" t="s">
        <v>484</v>
      </c>
      <c r="B12345" t="s">
        <v>36</v>
      </c>
      <c r="C12345" t="s">
        <v>226</v>
      </c>
      <c r="D12345" t="s">
        <v>227</v>
      </c>
      <c r="E12345" t="s">
        <v>231</v>
      </c>
      <c r="F12345" t="s">
        <v>232</v>
      </c>
      <c r="G12345" t="s">
        <v>439</v>
      </c>
      <c r="H12345" t="s">
        <v>232</v>
      </c>
      <c r="I12345" s="5">
        <v>-5.9604644775390599E-8</v>
      </c>
    </row>
    <row r="12346" spans="1:9" x14ac:dyDescent="0.25">
      <c r="A12346" t="s">
        <v>484</v>
      </c>
      <c r="B12346" t="s">
        <v>36</v>
      </c>
      <c r="C12346" t="s">
        <v>226</v>
      </c>
      <c r="D12346" t="s">
        <v>227</v>
      </c>
      <c r="E12346" t="s">
        <v>235</v>
      </c>
      <c r="F12346" t="s">
        <v>236</v>
      </c>
      <c r="G12346" t="s">
        <v>237</v>
      </c>
      <c r="H12346" t="s">
        <v>238</v>
      </c>
      <c r="I12346" s="5">
        <v>221939446.19643655</v>
      </c>
    </row>
    <row r="12347" spans="1:9" x14ac:dyDescent="0.25">
      <c r="A12347" t="s">
        <v>484</v>
      </c>
      <c r="B12347" t="s">
        <v>36</v>
      </c>
      <c r="C12347" t="s">
        <v>263</v>
      </c>
      <c r="D12347" t="s">
        <v>264</v>
      </c>
      <c r="E12347" t="s">
        <v>265</v>
      </c>
      <c r="F12347" t="s">
        <v>264</v>
      </c>
      <c r="G12347" t="s">
        <v>444</v>
      </c>
      <c r="H12347" t="s">
        <v>445</v>
      </c>
      <c r="I12347" s="5">
        <v>36196363.984767996</v>
      </c>
    </row>
    <row r="12348" spans="1:9" x14ac:dyDescent="0.25">
      <c r="A12348" t="s">
        <v>484</v>
      </c>
      <c r="B12348" t="s">
        <v>36</v>
      </c>
      <c r="C12348" t="s">
        <v>278</v>
      </c>
      <c r="D12348" t="s">
        <v>279</v>
      </c>
      <c r="E12348" t="s">
        <v>280</v>
      </c>
      <c r="F12348" t="s">
        <v>281</v>
      </c>
      <c r="G12348" t="s">
        <v>282</v>
      </c>
      <c r="H12348" t="s">
        <v>281</v>
      </c>
      <c r="I12348" s="6">
        <v>1.19209289550781E-7</v>
      </c>
    </row>
    <row r="12349" spans="1:9" x14ac:dyDescent="0.25">
      <c r="A12349" t="s">
        <v>484</v>
      </c>
      <c r="B12349" t="s">
        <v>36</v>
      </c>
      <c r="C12349" t="s">
        <v>278</v>
      </c>
      <c r="D12349" t="s">
        <v>279</v>
      </c>
      <c r="E12349" t="s">
        <v>283</v>
      </c>
      <c r="F12349" t="s">
        <v>284</v>
      </c>
      <c r="G12349" t="s">
        <v>446</v>
      </c>
      <c r="H12349" t="s">
        <v>447</v>
      </c>
      <c r="I12349" s="6">
        <v>-7.2177499532699602E-9</v>
      </c>
    </row>
    <row r="12350" spans="1:9" x14ac:dyDescent="0.25">
      <c r="A12350" t="s">
        <v>484</v>
      </c>
      <c r="B12350" t="s">
        <v>36</v>
      </c>
      <c r="C12350" t="s">
        <v>291</v>
      </c>
      <c r="D12350" t="s">
        <v>292</v>
      </c>
      <c r="E12350" t="s">
        <v>293</v>
      </c>
      <c r="F12350" t="s">
        <v>294</v>
      </c>
      <c r="G12350" t="s">
        <v>293</v>
      </c>
      <c r="H12350" t="s">
        <v>294</v>
      </c>
      <c r="I12350" s="6">
        <v>186404729.56549233</v>
      </c>
    </row>
    <row r="12351" spans="1:9" x14ac:dyDescent="0.25">
      <c r="A12351" t="s">
        <v>484</v>
      </c>
      <c r="B12351" t="s">
        <v>36</v>
      </c>
      <c r="C12351" t="s">
        <v>291</v>
      </c>
      <c r="D12351" t="s">
        <v>292</v>
      </c>
      <c r="E12351" t="s">
        <v>448</v>
      </c>
      <c r="F12351" t="s">
        <v>357</v>
      </c>
      <c r="G12351" t="s">
        <v>448</v>
      </c>
      <c r="H12351" t="s">
        <v>357</v>
      </c>
      <c r="I12351" s="6">
        <v>48767586.808320001</v>
      </c>
    </row>
    <row r="12352" spans="1:9" x14ac:dyDescent="0.25">
      <c r="A12352" t="s">
        <v>484</v>
      </c>
      <c r="B12352" t="s">
        <v>36</v>
      </c>
      <c r="C12352" t="s">
        <v>358</v>
      </c>
      <c r="D12352" t="s">
        <v>359</v>
      </c>
      <c r="E12352" t="s">
        <v>360</v>
      </c>
      <c r="F12352" t="s">
        <v>361</v>
      </c>
      <c r="G12352" t="s">
        <v>449</v>
      </c>
      <c r="H12352" t="s">
        <v>450</v>
      </c>
      <c r="I12352" s="6">
        <v>705386.87424000003</v>
      </c>
    </row>
    <row r="12353" spans="1:9" x14ac:dyDescent="0.25">
      <c r="A12353" t="s">
        <v>484</v>
      </c>
      <c r="B12353" t="s">
        <v>36</v>
      </c>
      <c r="C12353" t="s">
        <v>376</v>
      </c>
      <c r="D12353" t="s">
        <v>377</v>
      </c>
      <c r="E12353" t="s">
        <v>378</v>
      </c>
      <c r="F12353" t="s">
        <v>379</v>
      </c>
      <c r="G12353" t="s">
        <v>362</v>
      </c>
      <c r="H12353" t="s">
        <v>363</v>
      </c>
      <c r="I12353" s="2">
        <v>1048256.148992</v>
      </c>
    </row>
    <row r="12354" spans="1:9" x14ac:dyDescent="0.25">
      <c r="A12354" t="s">
        <v>484</v>
      </c>
      <c r="B12354" t="s">
        <v>36</v>
      </c>
      <c r="C12354" t="s">
        <v>376</v>
      </c>
      <c r="D12354" t="s">
        <v>377</v>
      </c>
      <c r="E12354" t="s">
        <v>380</v>
      </c>
      <c r="F12354" t="s">
        <v>381</v>
      </c>
      <c r="G12354" t="s">
        <v>364</v>
      </c>
      <c r="H12354" t="s">
        <v>365</v>
      </c>
      <c r="I12354" s="2">
        <v>274510.78854400001</v>
      </c>
    </row>
    <row r="12355" spans="1:9" x14ac:dyDescent="0.25">
      <c r="A12355" t="s">
        <v>484</v>
      </c>
      <c r="B12355" t="s">
        <v>36</v>
      </c>
      <c r="C12355" t="s">
        <v>383</v>
      </c>
      <c r="D12355" t="s">
        <v>384</v>
      </c>
      <c r="E12355" t="s">
        <v>370</v>
      </c>
      <c r="F12355" t="s">
        <v>371</v>
      </c>
      <c r="G12355" t="s">
        <v>370</v>
      </c>
      <c r="H12355" t="s">
        <v>371</v>
      </c>
      <c r="I12355" s="2">
        <v>8555031.2537836805</v>
      </c>
    </row>
    <row r="12356" spans="1:9" x14ac:dyDescent="0.25">
      <c r="A12356" t="s">
        <v>484</v>
      </c>
      <c r="B12356" t="s">
        <v>36</v>
      </c>
      <c r="C12356" t="s">
        <v>383</v>
      </c>
      <c r="D12356" t="s">
        <v>384</v>
      </c>
      <c r="E12356" t="s">
        <v>372</v>
      </c>
      <c r="F12356" t="s">
        <v>373</v>
      </c>
      <c r="G12356" t="s">
        <v>372</v>
      </c>
      <c r="H12356" t="s">
        <v>373</v>
      </c>
      <c r="I12356" s="2">
        <v>838053.78022399999</v>
      </c>
    </row>
    <row r="12357" spans="1:9" x14ac:dyDescent="0.25">
      <c r="A12357" t="s">
        <v>484</v>
      </c>
      <c r="B12357" t="s">
        <v>36</v>
      </c>
      <c r="C12357" t="s">
        <v>385</v>
      </c>
      <c r="D12357" t="s">
        <v>386</v>
      </c>
      <c r="E12357" t="s">
        <v>387</v>
      </c>
      <c r="F12357" t="s">
        <v>386</v>
      </c>
      <c r="G12357" t="s">
        <v>455</v>
      </c>
      <c r="H12357" t="s">
        <v>456</v>
      </c>
      <c r="I12357" s="2">
        <v>0</v>
      </c>
    </row>
    <row r="12358" spans="1:9" x14ac:dyDescent="0.25">
      <c r="A12358" t="s">
        <v>484</v>
      </c>
      <c r="B12358" t="s">
        <v>36</v>
      </c>
      <c r="C12358" t="s">
        <v>388</v>
      </c>
      <c r="D12358" t="s">
        <v>389</v>
      </c>
      <c r="E12358" t="s">
        <v>390</v>
      </c>
      <c r="F12358" t="s">
        <v>389</v>
      </c>
      <c r="G12358" t="s">
        <v>457</v>
      </c>
      <c r="H12358" t="s">
        <v>458</v>
      </c>
      <c r="I12358" s="2">
        <v>-1.28040090203285E-4</v>
      </c>
    </row>
    <row r="12359" spans="1:9" x14ac:dyDescent="0.25">
      <c r="A12359" t="s">
        <v>484</v>
      </c>
      <c r="B12359" t="s">
        <v>36</v>
      </c>
      <c r="C12359" t="s">
        <v>395</v>
      </c>
      <c r="D12359" t="s">
        <v>396</v>
      </c>
      <c r="E12359" t="s">
        <v>397</v>
      </c>
      <c r="F12359" t="s">
        <v>398</v>
      </c>
      <c r="G12359" t="s">
        <v>399</v>
      </c>
      <c r="H12359" t="s">
        <v>400</v>
      </c>
      <c r="I12359" s="2">
        <v>-275721652.4756813</v>
      </c>
    </row>
    <row r="12360" spans="1:9" x14ac:dyDescent="0.25">
      <c r="A12360" t="s">
        <v>484</v>
      </c>
      <c r="B12360" t="s">
        <v>36</v>
      </c>
      <c r="C12360" t="s">
        <v>405</v>
      </c>
      <c r="D12360" t="s">
        <v>406</v>
      </c>
      <c r="E12360" t="s">
        <v>407</v>
      </c>
      <c r="F12360" t="s">
        <v>408</v>
      </c>
      <c r="G12360" t="s">
        <v>409</v>
      </c>
      <c r="H12360" t="s">
        <v>410</v>
      </c>
      <c r="I12360" s="2">
        <v>18743900.752836443</v>
      </c>
    </row>
    <row r="12361" spans="1:9" x14ac:dyDescent="0.25">
      <c r="A12361" t="s">
        <v>484</v>
      </c>
      <c r="B12361" t="s">
        <v>36</v>
      </c>
      <c r="C12361" t="s">
        <v>411</v>
      </c>
      <c r="D12361" t="s">
        <v>412</v>
      </c>
      <c r="E12361" t="s">
        <v>417</v>
      </c>
      <c r="F12361" t="s">
        <v>418</v>
      </c>
      <c r="G12361" t="s">
        <v>419</v>
      </c>
      <c r="H12361" t="s">
        <v>420</v>
      </c>
      <c r="I12361" s="2">
        <v>108323610.2541358</v>
      </c>
    </row>
    <row r="12362" spans="1:9" x14ac:dyDescent="0.25">
      <c r="A12362" t="s">
        <v>484</v>
      </c>
      <c r="B12362" t="s">
        <v>37</v>
      </c>
      <c r="C12362" t="s">
        <v>97</v>
      </c>
      <c r="D12362" t="s">
        <v>98</v>
      </c>
      <c r="E12362" t="s">
        <v>429</v>
      </c>
      <c r="F12362" t="s">
        <v>98</v>
      </c>
      <c r="G12362" t="s">
        <v>429</v>
      </c>
      <c r="H12362" t="s">
        <v>98</v>
      </c>
      <c r="I12362" s="5">
        <v>81094606.11080575</v>
      </c>
    </row>
    <row r="12363" spans="1:9" x14ac:dyDescent="0.25">
      <c r="A12363" t="s">
        <v>484</v>
      </c>
      <c r="B12363" t="s">
        <v>37</v>
      </c>
      <c r="C12363" t="s">
        <v>111</v>
      </c>
      <c r="D12363" t="s">
        <v>112</v>
      </c>
      <c r="E12363" t="s">
        <v>113</v>
      </c>
      <c r="F12363" t="s">
        <v>114</v>
      </c>
      <c r="G12363" t="s">
        <v>430</v>
      </c>
      <c r="H12363" t="s">
        <v>431</v>
      </c>
      <c r="I12363" s="4">
        <v>227033490.73238558</v>
      </c>
    </row>
    <row r="12364" spans="1:9" x14ac:dyDescent="0.25">
      <c r="A12364" t="s">
        <v>484</v>
      </c>
      <c r="B12364" t="s">
        <v>37</v>
      </c>
      <c r="C12364" t="s">
        <v>111</v>
      </c>
      <c r="D12364" t="s">
        <v>112</v>
      </c>
      <c r="E12364" t="s">
        <v>147</v>
      </c>
      <c r="F12364" t="s">
        <v>148</v>
      </c>
      <c r="G12364" t="s">
        <v>432</v>
      </c>
      <c r="H12364" t="s">
        <v>148</v>
      </c>
      <c r="I12364" s="4">
        <v>104032.011392</v>
      </c>
    </row>
    <row r="12365" spans="1:9" x14ac:dyDescent="0.25">
      <c r="A12365" t="s">
        <v>484</v>
      </c>
      <c r="B12365" t="s">
        <v>37</v>
      </c>
      <c r="C12365" t="s">
        <v>111</v>
      </c>
      <c r="D12365" t="s">
        <v>112</v>
      </c>
      <c r="E12365" t="s">
        <v>153</v>
      </c>
      <c r="F12365" t="s">
        <v>154</v>
      </c>
      <c r="G12365" t="s">
        <v>173</v>
      </c>
      <c r="H12365" t="s">
        <v>174</v>
      </c>
      <c r="I12365" s="4">
        <v>1374833.8512371201</v>
      </c>
    </row>
    <row r="12366" spans="1:9" x14ac:dyDescent="0.25">
      <c r="A12366" t="s">
        <v>484</v>
      </c>
      <c r="B12366" t="s">
        <v>37</v>
      </c>
      <c r="C12366" t="s">
        <v>111</v>
      </c>
      <c r="D12366" t="s">
        <v>112</v>
      </c>
      <c r="E12366" t="s">
        <v>153</v>
      </c>
      <c r="F12366" t="s">
        <v>154</v>
      </c>
      <c r="G12366" t="s">
        <v>433</v>
      </c>
      <c r="H12366" t="s">
        <v>434</v>
      </c>
      <c r="I12366" s="4">
        <v>-106461931.86343409</v>
      </c>
    </row>
    <row r="12367" spans="1:9" x14ac:dyDescent="0.25">
      <c r="A12367" t="s">
        <v>484</v>
      </c>
      <c r="B12367" t="s">
        <v>37</v>
      </c>
      <c r="C12367" t="s">
        <v>177</v>
      </c>
      <c r="D12367" t="s">
        <v>178</v>
      </c>
      <c r="E12367" t="s">
        <v>179</v>
      </c>
      <c r="F12367" t="s">
        <v>180</v>
      </c>
      <c r="G12367" t="s">
        <v>181</v>
      </c>
      <c r="H12367" t="s">
        <v>182</v>
      </c>
      <c r="I12367" s="4">
        <v>40978812.404735997</v>
      </c>
    </row>
    <row r="12368" spans="1:9" x14ac:dyDescent="0.25">
      <c r="A12368" t="s">
        <v>484</v>
      </c>
      <c r="B12368" t="s">
        <v>37</v>
      </c>
      <c r="C12368" t="s">
        <v>177</v>
      </c>
      <c r="D12368" t="s">
        <v>178</v>
      </c>
      <c r="E12368" t="s">
        <v>179</v>
      </c>
      <c r="F12368" t="s">
        <v>180</v>
      </c>
      <c r="G12368" t="s">
        <v>183</v>
      </c>
      <c r="H12368" t="s">
        <v>184</v>
      </c>
      <c r="I12368" s="4">
        <v>1056701.1839999999</v>
      </c>
    </row>
    <row r="12369" spans="1:9" x14ac:dyDescent="0.25">
      <c r="A12369" t="s">
        <v>484</v>
      </c>
      <c r="B12369" t="s">
        <v>37</v>
      </c>
      <c r="C12369" t="s">
        <v>177</v>
      </c>
      <c r="D12369" t="s">
        <v>178</v>
      </c>
      <c r="E12369" t="s">
        <v>185</v>
      </c>
      <c r="F12369" t="s">
        <v>186</v>
      </c>
      <c r="G12369" t="s">
        <v>187</v>
      </c>
      <c r="H12369" t="s">
        <v>27</v>
      </c>
      <c r="I12369" s="4">
        <v>-16049910.8200064</v>
      </c>
    </row>
    <row r="12370" spans="1:9" x14ac:dyDescent="0.25">
      <c r="A12370" t="s">
        <v>484</v>
      </c>
      <c r="B12370" t="s">
        <v>37</v>
      </c>
      <c r="C12370" t="s">
        <v>177</v>
      </c>
      <c r="D12370" t="s">
        <v>178</v>
      </c>
      <c r="E12370" t="s">
        <v>185</v>
      </c>
      <c r="F12370" t="s">
        <v>186</v>
      </c>
      <c r="G12370" t="s">
        <v>188</v>
      </c>
      <c r="H12370" t="s">
        <v>189</v>
      </c>
      <c r="I12370" s="4">
        <v>-606722.04070400004</v>
      </c>
    </row>
    <row r="12371" spans="1:9" x14ac:dyDescent="0.25">
      <c r="A12371" t="s">
        <v>484</v>
      </c>
      <c r="B12371" t="s">
        <v>37</v>
      </c>
      <c r="C12371" t="s">
        <v>192</v>
      </c>
      <c r="D12371" t="s">
        <v>193</v>
      </c>
      <c r="E12371" t="s">
        <v>438</v>
      </c>
      <c r="F12371" t="s">
        <v>193</v>
      </c>
      <c r="G12371" t="s">
        <v>438</v>
      </c>
      <c r="H12371" t="s">
        <v>193</v>
      </c>
      <c r="I12371" s="5">
        <v>35456710.650922798</v>
      </c>
    </row>
    <row r="12372" spans="1:9" x14ac:dyDescent="0.25">
      <c r="A12372" t="s">
        <v>484</v>
      </c>
      <c r="B12372" t="s">
        <v>37</v>
      </c>
      <c r="C12372" t="s">
        <v>226</v>
      </c>
      <c r="D12372" t="s">
        <v>227</v>
      </c>
      <c r="E12372" t="s">
        <v>228</v>
      </c>
      <c r="F12372" t="s">
        <v>229</v>
      </c>
      <c r="G12372" t="s">
        <v>230</v>
      </c>
      <c r="H12372" t="s">
        <v>229</v>
      </c>
      <c r="I12372" s="5">
        <v>0</v>
      </c>
    </row>
    <row r="12373" spans="1:9" x14ac:dyDescent="0.25">
      <c r="A12373" t="s">
        <v>484</v>
      </c>
      <c r="B12373" t="s">
        <v>37</v>
      </c>
      <c r="C12373" t="s">
        <v>226</v>
      </c>
      <c r="D12373" t="s">
        <v>227</v>
      </c>
      <c r="E12373" t="s">
        <v>231</v>
      </c>
      <c r="F12373" t="s">
        <v>232</v>
      </c>
      <c r="G12373" t="s">
        <v>439</v>
      </c>
      <c r="H12373" t="s">
        <v>232</v>
      </c>
      <c r="I12373" s="5">
        <v>0</v>
      </c>
    </row>
    <row r="12374" spans="1:9" x14ac:dyDescent="0.25">
      <c r="A12374" t="s">
        <v>484</v>
      </c>
      <c r="B12374" t="s">
        <v>37</v>
      </c>
      <c r="C12374" t="s">
        <v>226</v>
      </c>
      <c r="D12374" t="s">
        <v>227</v>
      </c>
      <c r="E12374" t="s">
        <v>235</v>
      </c>
      <c r="F12374" t="s">
        <v>236</v>
      </c>
      <c r="G12374" t="s">
        <v>237</v>
      </c>
      <c r="H12374" t="s">
        <v>238</v>
      </c>
      <c r="I12374" s="5">
        <v>-129174847.72010267</v>
      </c>
    </row>
    <row r="12375" spans="1:9" x14ac:dyDescent="0.25">
      <c r="A12375" t="s">
        <v>484</v>
      </c>
      <c r="B12375" t="s">
        <v>37</v>
      </c>
      <c r="C12375" t="s">
        <v>263</v>
      </c>
      <c r="D12375" t="s">
        <v>264</v>
      </c>
      <c r="E12375" t="s">
        <v>265</v>
      </c>
      <c r="F12375" t="s">
        <v>264</v>
      </c>
      <c r="G12375" t="s">
        <v>444</v>
      </c>
      <c r="H12375" t="s">
        <v>445</v>
      </c>
      <c r="I12375" s="5">
        <v>91912464.170838624</v>
      </c>
    </row>
    <row r="12376" spans="1:9" x14ac:dyDescent="0.25">
      <c r="A12376" t="s">
        <v>484</v>
      </c>
      <c r="B12376" t="s">
        <v>37</v>
      </c>
      <c r="C12376" t="s">
        <v>263</v>
      </c>
      <c r="D12376" t="s">
        <v>264</v>
      </c>
      <c r="E12376" t="s">
        <v>276</v>
      </c>
      <c r="F12376" t="s">
        <v>277</v>
      </c>
      <c r="G12376" t="s">
        <v>276</v>
      </c>
      <c r="H12376" t="s">
        <v>277</v>
      </c>
      <c r="I12376" s="5">
        <v>1.253905472E-2</v>
      </c>
    </row>
    <row r="12377" spans="1:9" x14ac:dyDescent="0.25">
      <c r="A12377" t="s">
        <v>484</v>
      </c>
      <c r="B12377" t="s">
        <v>37</v>
      </c>
      <c r="C12377" t="s">
        <v>278</v>
      </c>
      <c r="D12377" t="s">
        <v>279</v>
      </c>
      <c r="E12377" t="s">
        <v>280</v>
      </c>
      <c r="F12377" t="s">
        <v>281</v>
      </c>
      <c r="G12377" t="s">
        <v>282</v>
      </c>
      <c r="H12377" t="s">
        <v>281</v>
      </c>
      <c r="I12377" s="6">
        <v>-5.9604644775390599E-8</v>
      </c>
    </row>
    <row r="12378" spans="1:9" x14ac:dyDescent="0.25">
      <c r="A12378" t="s">
        <v>484</v>
      </c>
      <c r="B12378" t="s">
        <v>37</v>
      </c>
      <c r="C12378" t="s">
        <v>278</v>
      </c>
      <c r="D12378" t="s">
        <v>279</v>
      </c>
      <c r="E12378" t="s">
        <v>283</v>
      </c>
      <c r="F12378" t="s">
        <v>284</v>
      </c>
      <c r="G12378" t="s">
        <v>446</v>
      </c>
      <c r="H12378" t="s">
        <v>447</v>
      </c>
      <c r="I12378" s="6">
        <v>0</v>
      </c>
    </row>
    <row r="12379" spans="1:9" x14ac:dyDescent="0.25">
      <c r="A12379" t="s">
        <v>484</v>
      </c>
      <c r="B12379" t="s">
        <v>37</v>
      </c>
      <c r="C12379" t="s">
        <v>291</v>
      </c>
      <c r="D12379" t="s">
        <v>292</v>
      </c>
      <c r="E12379" t="s">
        <v>293</v>
      </c>
      <c r="F12379" t="s">
        <v>294</v>
      </c>
      <c r="G12379" t="s">
        <v>293</v>
      </c>
      <c r="H12379" t="s">
        <v>294</v>
      </c>
      <c r="I12379" s="6">
        <v>156877494.36230206</v>
      </c>
    </row>
    <row r="12380" spans="1:9" x14ac:dyDescent="0.25">
      <c r="A12380" t="s">
        <v>484</v>
      </c>
      <c r="B12380" t="s">
        <v>37</v>
      </c>
      <c r="C12380" t="s">
        <v>291</v>
      </c>
      <c r="D12380" t="s">
        <v>292</v>
      </c>
      <c r="E12380" t="s">
        <v>448</v>
      </c>
      <c r="F12380" t="s">
        <v>357</v>
      </c>
      <c r="G12380" t="s">
        <v>448</v>
      </c>
      <c r="H12380" t="s">
        <v>357</v>
      </c>
      <c r="I12380" s="6">
        <v>37009894.362502396</v>
      </c>
    </row>
    <row r="12381" spans="1:9" x14ac:dyDescent="0.25">
      <c r="A12381" t="s">
        <v>484</v>
      </c>
      <c r="B12381" t="s">
        <v>37</v>
      </c>
      <c r="C12381" t="s">
        <v>358</v>
      </c>
      <c r="D12381" t="s">
        <v>359</v>
      </c>
      <c r="E12381" t="s">
        <v>360</v>
      </c>
      <c r="F12381" t="s">
        <v>361</v>
      </c>
      <c r="G12381" t="s">
        <v>301</v>
      </c>
      <c r="H12381" t="s">
        <v>302</v>
      </c>
      <c r="I12381" s="6">
        <v>115940213.025536</v>
      </c>
    </row>
    <row r="12382" spans="1:9" x14ac:dyDescent="0.25">
      <c r="A12382" t="s">
        <v>484</v>
      </c>
      <c r="B12382" t="s">
        <v>37</v>
      </c>
      <c r="C12382" t="s">
        <v>358</v>
      </c>
      <c r="D12382" t="s">
        <v>359</v>
      </c>
      <c r="E12382" t="s">
        <v>360</v>
      </c>
      <c r="F12382" t="s">
        <v>361</v>
      </c>
      <c r="G12382" t="s">
        <v>449</v>
      </c>
      <c r="H12382" t="s">
        <v>450</v>
      </c>
      <c r="I12382" s="6">
        <v>183049.42144000001</v>
      </c>
    </row>
    <row r="12383" spans="1:9" x14ac:dyDescent="0.25">
      <c r="A12383" t="s">
        <v>484</v>
      </c>
      <c r="B12383" t="s">
        <v>37</v>
      </c>
      <c r="C12383" t="s">
        <v>358</v>
      </c>
      <c r="D12383" t="s">
        <v>359</v>
      </c>
      <c r="E12383" t="s">
        <v>360</v>
      </c>
      <c r="F12383" t="s">
        <v>361</v>
      </c>
      <c r="G12383" t="s">
        <v>303</v>
      </c>
      <c r="H12383" t="s">
        <v>304</v>
      </c>
      <c r="I12383" s="6">
        <v>777570.72537600005</v>
      </c>
    </row>
    <row r="12384" spans="1:9" x14ac:dyDescent="0.25">
      <c r="A12384" t="s">
        <v>484</v>
      </c>
      <c r="B12384" t="s">
        <v>37</v>
      </c>
      <c r="C12384" t="s">
        <v>383</v>
      </c>
      <c r="D12384" t="s">
        <v>384</v>
      </c>
      <c r="E12384" t="s">
        <v>370</v>
      </c>
      <c r="F12384" t="s">
        <v>371</v>
      </c>
      <c r="G12384" t="s">
        <v>370</v>
      </c>
      <c r="H12384" t="s">
        <v>371</v>
      </c>
      <c r="I12384" s="2">
        <v>33544607.530585598</v>
      </c>
    </row>
    <row r="12385" spans="1:9" x14ac:dyDescent="0.25">
      <c r="A12385" t="s">
        <v>484</v>
      </c>
      <c r="B12385" t="s">
        <v>37</v>
      </c>
      <c r="C12385" t="s">
        <v>383</v>
      </c>
      <c r="D12385" t="s">
        <v>384</v>
      </c>
      <c r="E12385" t="s">
        <v>372</v>
      </c>
      <c r="F12385" t="s">
        <v>373</v>
      </c>
      <c r="G12385" t="s">
        <v>372</v>
      </c>
      <c r="H12385" t="s">
        <v>373</v>
      </c>
      <c r="I12385" s="2">
        <v>581578.11776639998</v>
      </c>
    </row>
    <row r="12386" spans="1:9" x14ac:dyDescent="0.25">
      <c r="A12386" t="s">
        <v>484</v>
      </c>
      <c r="B12386" t="s">
        <v>37</v>
      </c>
      <c r="C12386" t="s">
        <v>388</v>
      </c>
      <c r="D12386" t="s">
        <v>389</v>
      </c>
      <c r="E12386" t="s">
        <v>390</v>
      </c>
      <c r="F12386" t="s">
        <v>389</v>
      </c>
      <c r="G12386" t="s">
        <v>457</v>
      </c>
      <c r="H12386" t="s">
        <v>458</v>
      </c>
      <c r="I12386" s="2">
        <v>0.30584919452667197</v>
      </c>
    </row>
    <row r="12387" spans="1:9" x14ac:dyDescent="0.25">
      <c r="A12387" t="s">
        <v>484</v>
      </c>
      <c r="B12387" t="s">
        <v>37</v>
      </c>
      <c r="C12387" t="s">
        <v>395</v>
      </c>
      <c r="D12387" t="s">
        <v>396</v>
      </c>
      <c r="E12387" t="s">
        <v>397</v>
      </c>
      <c r="F12387" t="s">
        <v>398</v>
      </c>
      <c r="G12387" t="s">
        <v>399</v>
      </c>
      <c r="H12387" t="s">
        <v>400</v>
      </c>
      <c r="I12387" s="2">
        <v>90383073.995240957</v>
      </c>
    </row>
    <row r="12388" spans="1:9" x14ac:dyDescent="0.25">
      <c r="A12388" t="s">
        <v>484</v>
      </c>
      <c r="B12388" t="s">
        <v>37</v>
      </c>
      <c r="C12388" t="s">
        <v>405</v>
      </c>
      <c r="D12388" t="s">
        <v>406</v>
      </c>
      <c r="E12388" t="s">
        <v>407</v>
      </c>
      <c r="F12388" t="s">
        <v>408</v>
      </c>
      <c r="G12388" t="s">
        <v>409</v>
      </c>
      <c r="H12388" t="s">
        <v>410</v>
      </c>
      <c r="I12388" s="2">
        <v>32809011.837388802</v>
      </c>
    </row>
    <row r="12389" spans="1:9" x14ac:dyDescent="0.25">
      <c r="A12389" t="s">
        <v>484</v>
      </c>
      <c r="B12389" t="s">
        <v>37</v>
      </c>
      <c r="C12389" t="s">
        <v>411</v>
      </c>
      <c r="D12389" t="s">
        <v>412</v>
      </c>
      <c r="E12389" t="s">
        <v>417</v>
      </c>
      <c r="F12389" t="s">
        <v>418</v>
      </c>
      <c r="G12389" t="s">
        <v>419</v>
      </c>
      <c r="H12389" t="s">
        <v>420</v>
      </c>
      <c r="I12389" s="2">
        <v>14211772.713275932</v>
      </c>
    </row>
    <row r="12390" spans="1:9" x14ac:dyDescent="0.25">
      <c r="A12390" t="s">
        <v>484</v>
      </c>
      <c r="B12390" t="s">
        <v>38</v>
      </c>
      <c r="C12390" t="s">
        <v>97</v>
      </c>
      <c r="D12390" t="s">
        <v>98</v>
      </c>
      <c r="E12390" t="s">
        <v>429</v>
      </c>
      <c r="F12390" t="s">
        <v>98</v>
      </c>
      <c r="G12390" t="s">
        <v>429</v>
      </c>
      <c r="H12390" t="s">
        <v>98</v>
      </c>
      <c r="I12390" s="5">
        <v>44161530.293178685</v>
      </c>
    </row>
    <row r="12391" spans="1:9" x14ac:dyDescent="0.25">
      <c r="A12391" t="s">
        <v>484</v>
      </c>
      <c r="B12391" t="s">
        <v>38</v>
      </c>
      <c r="C12391" t="s">
        <v>111</v>
      </c>
      <c r="D12391" t="s">
        <v>112</v>
      </c>
      <c r="E12391" t="s">
        <v>113</v>
      </c>
      <c r="F12391" t="s">
        <v>114</v>
      </c>
      <c r="G12391" t="s">
        <v>430</v>
      </c>
      <c r="H12391" t="s">
        <v>431</v>
      </c>
      <c r="I12391" s="4">
        <v>161343194.4369272</v>
      </c>
    </row>
    <row r="12392" spans="1:9" x14ac:dyDescent="0.25">
      <c r="A12392" t="s">
        <v>484</v>
      </c>
      <c r="B12392" t="s">
        <v>38</v>
      </c>
      <c r="C12392" t="s">
        <v>111</v>
      </c>
      <c r="D12392" t="s">
        <v>112</v>
      </c>
      <c r="E12392" t="s">
        <v>147</v>
      </c>
      <c r="F12392" t="s">
        <v>148</v>
      </c>
      <c r="G12392" t="s">
        <v>432</v>
      </c>
      <c r="H12392" t="s">
        <v>148</v>
      </c>
      <c r="I12392" s="4">
        <v>3105194.7305120002</v>
      </c>
    </row>
    <row r="12393" spans="1:9" x14ac:dyDescent="0.25">
      <c r="A12393" t="s">
        <v>484</v>
      </c>
      <c r="B12393" t="s">
        <v>38</v>
      </c>
      <c r="C12393" t="s">
        <v>111</v>
      </c>
      <c r="D12393" t="s">
        <v>112</v>
      </c>
      <c r="E12393" t="s">
        <v>153</v>
      </c>
      <c r="F12393" t="s">
        <v>154</v>
      </c>
      <c r="G12393" t="s">
        <v>433</v>
      </c>
      <c r="H12393" t="s">
        <v>434</v>
      </c>
      <c r="I12393" s="4">
        <v>-104194330.5337728</v>
      </c>
    </row>
    <row r="12394" spans="1:9" x14ac:dyDescent="0.25">
      <c r="A12394" t="s">
        <v>484</v>
      </c>
      <c r="B12394" t="s">
        <v>38</v>
      </c>
      <c r="C12394" t="s">
        <v>177</v>
      </c>
      <c r="D12394" t="s">
        <v>178</v>
      </c>
      <c r="E12394" t="s">
        <v>179</v>
      </c>
      <c r="F12394" t="s">
        <v>180</v>
      </c>
      <c r="G12394" t="s">
        <v>181</v>
      </c>
      <c r="H12394" t="s">
        <v>182</v>
      </c>
      <c r="I12394" s="4">
        <v>72758860.595696002</v>
      </c>
    </row>
    <row r="12395" spans="1:9" x14ac:dyDescent="0.25">
      <c r="A12395" t="s">
        <v>484</v>
      </c>
      <c r="B12395" t="s">
        <v>38</v>
      </c>
      <c r="C12395" t="s">
        <v>177</v>
      </c>
      <c r="D12395" t="s">
        <v>178</v>
      </c>
      <c r="E12395" t="s">
        <v>185</v>
      </c>
      <c r="F12395" t="s">
        <v>186</v>
      </c>
      <c r="G12395" t="s">
        <v>187</v>
      </c>
      <c r="H12395" t="s">
        <v>27</v>
      </c>
      <c r="I12395" s="4">
        <v>-28824104.5378992</v>
      </c>
    </row>
    <row r="12396" spans="1:9" x14ac:dyDescent="0.25">
      <c r="A12396" t="s">
        <v>484</v>
      </c>
      <c r="B12396" t="s">
        <v>38</v>
      </c>
      <c r="C12396" t="s">
        <v>192</v>
      </c>
      <c r="D12396" t="s">
        <v>193</v>
      </c>
      <c r="E12396" t="s">
        <v>438</v>
      </c>
      <c r="F12396" t="s">
        <v>193</v>
      </c>
      <c r="G12396" t="s">
        <v>438</v>
      </c>
      <c r="H12396" t="s">
        <v>193</v>
      </c>
      <c r="I12396" s="5">
        <v>36508344.676530071</v>
      </c>
    </row>
    <row r="12397" spans="1:9" x14ac:dyDescent="0.25">
      <c r="A12397" t="s">
        <v>484</v>
      </c>
      <c r="B12397" t="s">
        <v>38</v>
      </c>
      <c r="C12397" t="s">
        <v>226</v>
      </c>
      <c r="D12397" t="s">
        <v>227</v>
      </c>
      <c r="E12397" t="s">
        <v>228</v>
      </c>
      <c r="F12397" t="s">
        <v>229</v>
      </c>
      <c r="G12397" t="s">
        <v>230</v>
      </c>
      <c r="H12397" t="s">
        <v>229</v>
      </c>
      <c r="I12397" s="5">
        <v>0</v>
      </c>
    </row>
    <row r="12398" spans="1:9" x14ac:dyDescent="0.25">
      <c r="A12398" t="s">
        <v>484</v>
      </c>
      <c r="B12398" t="s">
        <v>38</v>
      </c>
      <c r="C12398" t="s">
        <v>226</v>
      </c>
      <c r="D12398" t="s">
        <v>227</v>
      </c>
      <c r="E12398" t="s">
        <v>235</v>
      </c>
      <c r="F12398" t="s">
        <v>236</v>
      </c>
      <c r="G12398" t="s">
        <v>237</v>
      </c>
      <c r="H12398" t="s">
        <v>238</v>
      </c>
      <c r="I12398" s="5">
        <v>24420277.50991673</v>
      </c>
    </row>
    <row r="12399" spans="1:9" x14ac:dyDescent="0.25">
      <c r="A12399" t="s">
        <v>484</v>
      </c>
      <c r="B12399" t="s">
        <v>38</v>
      </c>
      <c r="C12399" t="s">
        <v>263</v>
      </c>
      <c r="D12399" t="s">
        <v>264</v>
      </c>
      <c r="E12399" t="s">
        <v>265</v>
      </c>
      <c r="F12399" t="s">
        <v>264</v>
      </c>
      <c r="G12399" t="s">
        <v>444</v>
      </c>
      <c r="H12399" t="s">
        <v>445</v>
      </c>
      <c r="I12399" s="5">
        <v>-20801121.843858901</v>
      </c>
    </row>
    <row r="12400" spans="1:9" x14ac:dyDescent="0.25">
      <c r="A12400" t="s">
        <v>484</v>
      </c>
      <c r="B12400" t="s">
        <v>38</v>
      </c>
      <c r="C12400" t="s">
        <v>263</v>
      </c>
      <c r="D12400" t="s">
        <v>264</v>
      </c>
      <c r="E12400" t="s">
        <v>276</v>
      </c>
      <c r="F12400" t="s">
        <v>277</v>
      </c>
      <c r="G12400" t="s">
        <v>276</v>
      </c>
      <c r="H12400" t="s">
        <v>277</v>
      </c>
      <c r="I12400" s="5">
        <v>11027905.9015992</v>
      </c>
    </row>
    <row r="12401" spans="1:9" x14ac:dyDescent="0.25">
      <c r="A12401" t="s">
        <v>484</v>
      </c>
      <c r="B12401" t="s">
        <v>38</v>
      </c>
      <c r="C12401" t="s">
        <v>278</v>
      </c>
      <c r="D12401" t="s">
        <v>279</v>
      </c>
      <c r="E12401" t="s">
        <v>280</v>
      </c>
      <c r="F12401" t="s">
        <v>281</v>
      </c>
      <c r="G12401" t="s">
        <v>282</v>
      </c>
      <c r="H12401" t="s">
        <v>281</v>
      </c>
      <c r="I12401" s="6">
        <v>3.7252902984619099E-9</v>
      </c>
    </row>
    <row r="12402" spans="1:9" x14ac:dyDescent="0.25">
      <c r="A12402" t="s">
        <v>484</v>
      </c>
      <c r="B12402" t="s">
        <v>38</v>
      </c>
      <c r="C12402" t="s">
        <v>278</v>
      </c>
      <c r="D12402" t="s">
        <v>279</v>
      </c>
      <c r="E12402" t="s">
        <v>283</v>
      </c>
      <c r="F12402" t="s">
        <v>284</v>
      </c>
      <c r="G12402" t="s">
        <v>446</v>
      </c>
      <c r="H12402" t="s">
        <v>447</v>
      </c>
      <c r="I12402" s="6">
        <v>0</v>
      </c>
    </row>
    <row r="12403" spans="1:9" x14ac:dyDescent="0.25">
      <c r="A12403" t="s">
        <v>484</v>
      </c>
      <c r="B12403" t="s">
        <v>38</v>
      </c>
      <c r="C12403" t="s">
        <v>291</v>
      </c>
      <c r="D12403" t="s">
        <v>292</v>
      </c>
      <c r="E12403" t="s">
        <v>293</v>
      </c>
      <c r="F12403" t="s">
        <v>294</v>
      </c>
      <c r="G12403" t="s">
        <v>293</v>
      </c>
      <c r="H12403" t="s">
        <v>294</v>
      </c>
      <c r="I12403" s="6">
        <v>61193800.613655813</v>
      </c>
    </row>
    <row r="12404" spans="1:9" x14ac:dyDescent="0.25">
      <c r="A12404" t="s">
        <v>484</v>
      </c>
      <c r="B12404" t="s">
        <v>38</v>
      </c>
      <c r="C12404" t="s">
        <v>291</v>
      </c>
      <c r="D12404" t="s">
        <v>292</v>
      </c>
      <c r="E12404" t="s">
        <v>448</v>
      </c>
      <c r="F12404" t="s">
        <v>357</v>
      </c>
      <c r="G12404" t="s">
        <v>448</v>
      </c>
      <c r="H12404" t="s">
        <v>357</v>
      </c>
      <c r="I12404" s="6">
        <v>37030998.417979807</v>
      </c>
    </row>
    <row r="12405" spans="1:9" x14ac:dyDescent="0.25">
      <c r="A12405" t="s">
        <v>484</v>
      </c>
      <c r="B12405" t="s">
        <v>38</v>
      </c>
      <c r="C12405" t="s">
        <v>358</v>
      </c>
      <c r="D12405" t="s">
        <v>359</v>
      </c>
      <c r="E12405" t="s">
        <v>360</v>
      </c>
      <c r="F12405" t="s">
        <v>361</v>
      </c>
      <c r="G12405" t="s">
        <v>303</v>
      </c>
      <c r="H12405" t="s">
        <v>304</v>
      </c>
      <c r="I12405" s="6">
        <v>834669.10871325352</v>
      </c>
    </row>
    <row r="12406" spans="1:9" x14ac:dyDescent="0.25">
      <c r="A12406" t="s">
        <v>484</v>
      </c>
      <c r="B12406" t="s">
        <v>38</v>
      </c>
      <c r="C12406" t="s">
        <v>376</v>
      </c>
      <c r="D12406" t="s">
        <v>377</v>
      </c>
      <c r="E12406" t="s">
        <v>378</v>
      </c>
      <c r="F12406" t="s">
        <v>379</v>
      </c>
      <c r="G12406" t="s">
        <v>362</v>
      </c>
      <c r="H12406" t="s">
        <v>363</v>
      </c>
      <c r="I12406" s="2">
        <v>4792343.5974949915</v>
      </c>
    </row>
    <row r="12407" spans="1:9" x14ac:dyDescent="0.25">
      <c r="A12407" t="s">
        <v>484</v>
      </c>
      <c r="B12407" t="s">
        <v>38</v>
      </c>
      <c r="C12407" t="s">
        <v>376</v>
      </c>
      <c r="D12407" t="s">
        <v>377</v>
      </c>
      <c r="E12407" t="s">
        <v>380</v>
      </c>
      <c r="F12407" t="s">
        <v>381</v>
      </c>
      <c r="G12407" t="s">
        <v>364</v>
      </c>
      <c r="H12407" t="s">
        <v>365</v>
      </c>
      <c r="I12407" s="2">
        <v>1286595.5292081335</v>
      </c>
    </row>
    <row r="12408" spans="1:9" x14ac:dyDescent="0.25">
      <c r="A12408" t="s">
        <v>484</v>
      </c>
      <c r="B12408" t="s">
        <v>38</v>
      </c>
      <c r="C12408" t="s">
        <v>383</v>
      </c>
      <c r="D12408" t="s">
        <v>384</v>
      </c>
      <c r="E12408" t="s">
        <v>370</v>
      </c>
      <c r="F12408" t="s">
        <v>371</v>
      </c>
      <c r="G12408" t="s">
        <v>370</v>
      </c>
      <c r="H12408" t="s">
        <v>371</v>
      </c>
      <c r="I12408" s="2">
        <v>54633220.341812477</v>
      </c>
    </row>
    <row r="12409" spans="1:9" x14ac:dyDescent="0.25">
      <c r="A12409" t="s">
        <v>484</v>
      </c>
      <c r="B12409" t="s">
        <v>38</v>
      </c>
      <c r="C12409" t="s">
        <v>388</v>
      </c>
      <c r="D12409" t="s">
        <v>389</v>
      </c>
      <c r="E12409" t="s">
        <v>390</v>
      </c>
      <c r="F12409" t="s">
        <v>389</v>
      </c>
      <c r="G12409" t="s">
        <v>457</v>
      </c>
      <c r="H12409" t="s">
        <v>458</v>
      </c>
      <c r="I12409" s="2">
        <v>105480935.466028</v>
      </c>
    </row>
    <row r="12410" spans="1:9" x14ac:dyDescent="0.25">
      <c r="A12410" t="s">
        <v>484</v>
      </c>
      <c r="B12410" t="s">
        <v>38</v>
      </c>
      <c r="C12410" t="s">
        <v>395</v>
      </c>
      <c r="D12410" t="s">
        <v>396</v>
      </c>
      <c r="E12410" t="s">
        <v>397</v>
      </c>
      <c r="F12410" t="s">
        <v>398</v>
      </c>
      <c r="G12410" t="s">
        <v>399</v>
      </c>
      <c r="H12410" t="s">
        <v>400</v>
      </c>
      <c r="I12410" s="2">
        <v>-191170986.47578037</v>
      </c>
    </row>
    <row r="12411" spans="1:9" x14ac:dyDescent="0.25">
      <c r="A12411" t="s">
        <v>484</v>
      </c>
      <c r="B12411" t="s">
        <v>38</v>
      </c>
      <c r="C12411" t="s">
        <v>395</v>
      </c>
      <c r="D12411" t="s">
        <v>396</v>
      </c>
      <c r="E12411" t="s">
        <v>459</v>
      </c>
      <c r="F12411" t="s">
        <v>460</v>
      </c>
      <c r="G12411" t="s">
        <v>461</v>
      </c>
      <c r="H12411" t="s">
        <v>462</v>
      </c>
      <c r="I12411" s="2">
        <v>7459791.1989187095</v>
      </c>
    </row>
    <row r="12412" spans="1:9" x14ac:dyDescent="0.25">
      <c r="A12412" t="s">
        <v>484</v>
      </c>
      <c r="B12412" t="s">
        <v>38</v>
      </c>
      <c r="C12412" t="s">
        <v>405</v>
      </c>
      <c r="D12412" t="s">
        <v>406</v>
      </c>
      <c r="E12412" t="s">
        <v>407</v>
      </c>
      <c r="F12412" t="s">
        <v>408</v>
      </c>
      <c r="G12412" t="s">
        <v>409</v>
      </c>
      <c r="H12412" t="s">
        <v>410</v>
      </c>
      <c r="I12412" s="2">
        <v>-14954265.176119823</v>
      </c>
    </row>
    <row r="12413" spans="1:9" x14ac:dyDescent="0.25">
      <c r="A12413" t="s">
        <v>484</v>
      </c>
      <c r="B12413" t="s">
        <v>38</v>
      </c>
      <c r="C12413" t="s">
        <v>411</v>
      </c>
      <c r="D12413" t="s">
        <v>412</v>
      </c>
      <c r="E12413" t="s">
        <v>417</v>
      </c>
      <c r="F12413" t="s">
        <v>418</v>
      </c>
      <c r="G12413" t="s">
        <v>419</v>
      </c>
      <c r="H12413" t="s">
        <v>420</v>
      </c>
      <c r="I12413" s="2">
        <v>62022281.783885501</v>
      </c>
    </row>
    <row r="12414" spans="1:9" x14ac:dyDescent="0.25">
      <c r="A12414" t="s">
        <v>484</v>
      </c>
      <c r="B12414" t="s">
        <v>39</v>
      </c>
      <c r="C12414" t="s">
        <v>97</v>
      </c>
      <c r="D12414" t="s">
        <v>98</v>
      </c>
      <c r="E12414" t="s">
        <v>429</v>
      </c>
      <c r="F12414" t="s">
        <v>98</v>
      </c>
      <c r="G12414" t="s">
        <v>429</v>
      </c>
      <c r="H12414" t="s">
        <v>98</v>
      </c>
      <c r="I12414" s="5">
        <v>49648048.494414896</v>
      </c>
    </row>
    <row r="12415" spans="1:9" x14ac:dyDescent="0.25">
      <c r="A12415" t="s">
        <v>484</v>
      </c>
      <c r="B12415" t="s">
        <v>39</v>
      </c>
      <c r="C12415" t="s">
        <v>111</v>
      </c>
      <c r="D12415" t="s">
        <v>112</v>
      </c>
      <c r="E12415" t="s">
        <v>113</v>
      </c>
      <c r="F12415" t="s">
        <v>114</v>
      </c>
      <c r="G12415" t="s">
        <v>430</v>
      </c>
      <c r="H12415" t="s">
        <v>431</v>
      </c>
      <c r="I12415" s="4">
        <v>96619696.759753525</v>
      </c>
    </row>
    <row r="12416" spans="1:9" x14ac:dyDescent="0.25">
      <c r="A12416" t="s">
        <v>484</v>
      </c>
      <c r="B12416" t="s">
        <v>39</v>
      </c>
      <c r="C12416" t="s">
        <v>111</v>
      </c>
      <c r="D12416" t="s">
        <v>112</v>
      </c>
      <c r="E12416" t="s">
        <v>153</v>
      </c>
      <c r="F12416" t="s">
        <v>154</v>
      </c>
      <c r="G12416" t="s">
        <v>433</v>
      </c>
      <c r="H12416" t="s">
        <v>434</v>
      </c>
      <c r="I12416" s="4">
        <v>-62935350.032069914</v>
      </c>
    </row>
    <row r="12417" spans="1:9" x14ac:dyDescent="0.25">
      <c r="A12417" t="s">
        <v>484</v>
      </c>
      <c r="B12417" t="s">
        <v>39</v>
      </c>
      <c r="C12417" t="s">
        <v>177</v>
      </c>
      <c r="D12417" t="s">
        <v>178</v>
      </c>
      <c r="E12417" t="s">
        <v>179</v>
      </c>
      <c r="F12417" t="s">
        <v>180</v>
      </c>
      <c r="G12417" t="s">
        <v>181</v>
      </c>
      <c r="H12417" t="s">
        <v>182</v>
      </c>
      <c r="I12417" s="4">
        <v>27865480.585549001</v>
      </c>
    </row>
    <row r="12418" spans="1:9" x14ac:dyDescent="0.25">
      <c r="A12418" t="s">
        <v>484</v>
      </c>
      <c r="B12418" t="s">
        <v>39</v>
      </c>
      <c r="C12418" t="s">
        <v>177</v>
      </c>
      <c r="D12418" t="s">
        <v>178</v>
      </c>
      <c r="E12418" t="s">
        <v>185</v>
      </c>
      <c r="F12418" t="s">
        <v>186</v>
      </c>
      <c r="G12418" t="s">
        <v>187</v>
      </c>
      <c r="H12418" t="s">
        <v>27</v>
      </c>
      <c r="I12418" s="4">
        <v>-12682364.761792</v>
      </c>
    </row>
    <row r="12419" spans="1:9" x14ac:dyDescent="0.25">
      <c r="A12419" t="s">
        <v>484</v>
      </c>
      <c r="B12419" t="s">
        <v>39</v>
      </c>
      <c r="C12419" t="s">
        <v>192</v>
      </c>
      <c r="D12419" t="s">
        <v>193</v>
      </c>
      <c r="E12419" t="s">
        <v>438</v>
      </c>
      <c r="F12419" t="s">
        <v>193</v>
      </c>
      <c r="G12419" t="s">
        <v>438</v>
      </c>
      <c r="H12419" t="s">
        <v>193</v>
      </c>
      <c r="I12419" s="5">
        <v>3029912.7243860001</v>
      </c>
    </row>
    <row r="12420" spans="1:9" x14ac:dyDescent="0.25">
      <c r="A12420" t="s">
        <v>484</v>
      </c>
      <c r="B12420" t="s">
        <v>39</v>
      </c>
      <c r="C12420" t="s">
        <v>226</v>
      </c>
      <c r="D12420" t="s">
        <v>227</v>
      </c>
      <c r="E12420" t="s">
        <v>228</v>
      </c>
      <c r="F12420" t="s">
        <v>229</v>
      </c>
      <c r="G12420" t="s">
        <v>230</v>
      </c>
      <c r="H12420" t="s">
        <v>229</v>
      </c>
      <c r="I12420" s="5">
        <v>0</v>
      </c>
    </row>
    <row r="12421" spans="1:9" x14ac:dyDescent="0.25">
      <c r="A12421" t="s">
        <v>484</v>
      </c>
      <c r="B12421" t="s">
        <v>39</v>
      </c>
      <c r="C12421" t="s">
        <v>226</v>
      </c>
      <c r="D12421" t="s">
        <v>227</v>
      </c>
      <c r="E12421" t="s">
        <v>231</v>
      </c>
      <c r="F12421" t="s">
        <v>232</v>
      </c>
      <c r="G12421" t="s">
        <v>439</v>
      </c>
      <c r="H12421" t="s">
        <v>232</v>
      </c>
      <c r="I12421" s="5">
        <v>-4.5169144868850748E-8</v>
      </c>
    </row>
    <row r="12422" spans="1:9" x14ac:dyDescent="0.25">
      <c r="A12422" t="s">
        <v>484</v>
      </c>
      <c r="B12422" t="s">
        <v>39</v>
      </c>
      <c r="C12422" t="s">
        <v>226</v>
      </c>
      <c r="D12422" t="s">
        <v>227</v>
      </c>
      <c r="E12422" t="s">
        <v>235</v>
      </c>
      <c r="F12422" t="s">
        <v>236</v>
      </c>
      <c r="G12422" t="s">
        <v>237</v>
      </c>
      <c r="H12422" t="s">
        <v>238</v>
      </c>
      <c r="I12422" s="5">
        <v>200015971.66184661</v>
      </c>
    </row>
    <row r="12423" spans="1:9" x14ac:dyDescent="0.25">
      <c r="A12423" t="s">
        <v>484</v>
      </c>
      <c r="B12423" t="s">
        <v>39</v>
      </c>
      <c r="C12423" t="s">
        <v>263</v>
      </c>
      <c r="D12423" t="s">
        <v>264</v>
      </c>
      <c r="E12423" t="s">
        <v>265</v>
      </c>
      <c r="F12423" t="s">
        <v>264</v>
      </c>
      <c r="G12423" t="s">
        <v>444</v>
      </c>
      <c r="H12423" t="s">
        <v>445</v>
      </c>
      <c r="I12423" s="5">
        <v>8619886.0747650024</v>
      </c>
    </row>
    <row r="12424" spans="1:9" x14ac:dyDescent="0.25">
      <c r="A12424" t="s">
        <v>484</v>
      </c>
      <c r="B12424" t="s">
        <v>39</v>
      </c>
      <c r="C12424" t="s">
        <v>278</v>
      </c>
      <c r="D12424" t="s">
        <v>279</v>
      </c>
      <c r="E12424" t="s">
        <v>283</v>
      </c>
      <c r="F12424" t="s">
        <v>284</v>
      </c>
      <c r="G12424" t="s">
        <v>446</v>
      </c>
      <c r="H12424" t="s">
        <v>447</v>
      </c>
      <c r="I12424" s="6">
        <v>-9.5460563898086482E-9</v>
      </c>
    </row>
    <row r="12425" spans="1:9" x14ac:dyDescent="0.25">
      <c r="A12425" t="s">
        <v>484</v>
      </c>
      <c r="B12425" t="s">
        <v>39</v>
      </c>
      <c r="C12425" t="s">
        <v>291</v>
      </c>
      <c r="D12425" t="s">
        <v>292</v>
      </c>
      <c r="E12425" t="s">
        <v>293</v>
      </c>
      <c r="F12425" t="s">
        <v>294</v>
      </c>
      <c r="G12425" t="s">
        <v>293</v>
      </c>
      <c r="H12425" t="s">
        <v>294</v>
      </c>
      <c r="I12425" s="6">
        <v>63888479.453442656</v>
      </c>
    </row>
    <row r="12426" spans="1:9" x14ac:dyDescent="0.25">
      <c r="A12426" t="s">
        <v>484</v>
      </c>
      <c r="B12426" t="s">
        <v>39</v>
      </c>
      <c r="C12426" t="s">
        <v>291</v>
      </c>
      <c r="D12426" t="s">
        <v>292</v>
      </c>
      <c r="E12426" t="s">
        <v>448</v>
      </c>
      <c r="F12426" t="s">
        <v>357</v>
      </c>
      <c r="G12426" t="s">
        <v>448</v>
      </c>
      <c r="H12426" t="s">
        <v>357</v>
      </c>
      <c r="I12426" s="6">
        <v>15101525.007817997</v>
      </c>
    </row>
    <row r="12427" spans="1:9" x14ac:dyDescent="0.25">
      <c r="A12427" t="s">
        <v>484</v>
      </c>
      <c r="B12427" t="s">
        <v>39</v>
      </c>
      <c r="C12427" t="s">
        <v>358</v>
      </c>
      <c r="D12427" t="s">
        <v>359</v>
      </c>
      <c r="E12427" t="s">
        <v>360</v>
      </c>
      <c r="F12427" t="s">
        <v>361</v>
      </c>
      <c r="G12427" t="s">
        <v>449</v>
      </c>
      <c r="H12427" t="s">
        <v>450</v>
      </c>
      <c r="I12427" s="6">
        <v>69916.735430014</v>
      </c>
    </row>
    <row r="12428" spans="1:9" x14ac:dyDescent="0.25">
      <c r="A12428" t="s">
        <v>484</v>
      </c>
      <c r="B12428" t="s">
        <v>39</v>
      </c>
      <c r="C12428" t="s">
        <v>358</v>
      </c>
      <c r="D12428" t="s">
        <v>359</v>
      </c>
      <c r="E12428" t="s">
        <v>360</v>
      </c>
      <c r="F12428" t="s">
        <v>361</v>
      </c>
      <c r="G12428" t="s">
        <v>303</v>
      </c>
      <c r="H12428" t="s">
        <v>304</v>
      </c>
      <c r="I12428" s="6">
        <v>1344640.0409217991</v>
      </c>
    </row>
    <row r="12429" spans="1:9" x14ac:dyDescent="0.25">
      <c r="A12429" t="s">
        <v>484</v>
      </c>
      <c r="B12429" t="s">
        <v>39</v>
      </c>
      <c r="C12429" t="s">
        <v>376</v>
      </c>
      <c r="D12429" t="s">
        <v>377</v>
      </c>
      <c r="E12429" t="s">
        <v>378</v>
      </c>
      <c r="F12429" t="s">
        <v>379</v>
      </c>
      <c r="G12429" t="s">
        <v>362</v>
      </c>
      <c r="H12429" t="s">
        <v>363</v>
      </c>
      <c r="I12429" s="2">
        <v>1006197.775055</v>
      </c>
    </row>
    <row r="12430" spans="1:9" x14ac:dyDescent="0.25">
      <c r="A12430" t="s">
        <v>484</v>
      </c>
      <c r="B12430" t="s">
        <v>39</v>
      </c>
      <c r="C12430" t="s">
        <v>376</v>
      </c>
      <c r="D12430" t="s">
        <v>377</v>
      </c>
      <c r="E12430" t="s">
        <v>380</v>
      </c>
      <c r="F12430" t="s">
        <v>381</v>
      </c>
      <c r="G12430" t="s">
        <v>364</v>
      </c>
      <c r="H12430" t="s">
        <v>365</v>
      </c>
      <c r="I12430" s="2">
        <v>379281.11131050001</v>
      </c>
    </row>
    <row r="12431" spans="1:9" x14ac:dyDescent="0.25">
      <c r="A12431" t="s">
        <v>484</v>
      </c>
      <c r="B12431" t="s">
        <v>39</v>
      </c>
      <c r="C12431" t="s">
        <v>383</v>
      </c>
      <c r="D12431" t="s">
        <v>384</v>
      </c>
      <c r="E12431" t="s">
        <v>370</v>
      </c>
      <c r="F12431" t="s">
        <v>371</v>
      </c>
      <c r="G12431" t="s">
        <v>370</v>
      </c>
      <c r="H12431" t="s">
        <v>371</v>
      </c>
      <c r="I12431" s="2">
        <v>23578158.857441999</v>
      </c>
    </row>
    <row r="12432" spans="1:9" x14ac:dyDescent="0.25">
      <c r="A12432" t="s">
        <v>484</v>
      </c>
      <c r="B12432" t="s">
        <v>39</v>
      </c>
      <c r="C12432" t="s">
        <v>385</v>
      </c>
      <c r="D12432" t="s">
        <v>386</v>
      </c>
      <c r="E12432" t="s">
        <v>387</v>
      </c>
      <c r="F12432" t="s">
        <v>386</v>
      </c>
      <c r="G12432" t="s">
        <v>455</v>
      </c>
      <c r="H12432" t="s">
        <v>456</v>
      </c>
      <c r="I12432" s="2">
        <v>0</v>
      </c>
    </row>
    <row r="12433" spans="1:9" x14ac:dyDescent="0.25">
      <c r="A12433" t="s">
        <v>484</v>
      </c>
      <c r="B12433" t="s">
        <v>39</v>
      </c>
      <c r="C12433" t="s">
        <v>388</v>
      </c>
      <c r="D12433" t="s">
        <v>389</v>
      </c>
      <c r="E12433" t="s">
        <v>390</v>
      </c>
      <c r="F12433" t="s">
        <v>389</v>
      </c>
      <c r="G12433" t="s">
        <v>457</v>
      </c>
      <c r="H12433" t="s">
        <v>458</v>
      </c>
      <c r="I12433" s="2">
        <v>0</v>
      </c>
    </row>
    <row r="12434" spans="1:9" x14ac:dyDescent="0.25">
      <c r="A12434" t="s">
        <v>484</v>
      </c>
      <c r="B12434" t="s">
        <v>39</v>
      </c>
      <c r="C12434" t="s">
        <v>395</v>
      </c>
      <c r="D12434" t="s">
        <v>396</v>
      </c>
      <c r="E12434" t="s">
        <v>397</v>
      </c>
      <c r="F12434" t="s">
        <v>398</v>
      </c>
      <c r="G12434" t="s">
        <v>399</v>
      </c>
      <c r="H12434" t="s">
        <v>400</v>
      </c>
      <c r="I12434" s="2">
        <v>-193031123.29262066</v>
      </c>
    </row>
    <row r="12435" spans="1:9" x14ac:dyDescent="0.25">
      <c r="A12435" t="s">
        <v>484</v>
      </c>
      <c r="B12435" t="s">
        <v>39</v>
      </c>
      <c r="C12435" t="s">
        <v>395</v>
      </c>
      <c r="D12435" t="s">
        <v>396</v>
      </c>
      <c r="E12435" t="s">
        <v>401</v>
      </c>
      <c r="F12435" t="s">
        <v>402</v>
      </c>
      <c r="G12435" t="s">
        <v>403</v>
      </c>
      <c r="H12435" t="s">
        <v>404</v>
      </c>
      <c r="I12435" s="2">
        <v>-846913056</v>
      </c>
    </row>
    <row r="12436" spans="1:9" x14ac:dyDescent="0.25">
      <c r="A12436" t="s">
        <v>484</v>
      </c>
      <c r="B12436" t="s">
        <v>39</v>
      </c>
      <c r="C12436" t="s">
        <v>405</v>
      </c>
      <c r="D12436" t="s">
        <v>406</v>
      </c>
      <c r="E12436" t="s">
        <v>407</v>
      </c>
      <c r="F12436" t="s">
        <v>408</v>
      </c>
      <c r="G12436" t="s">
        <v>409</v>
      </c>
      <c r="H12436" t="s">
        <v>410</v>
      </c>
      <c r="I12436" s="2">
        <v>-19869587.800094724</v>
      </c>
    </row>
    <row r="12437" spans="1:9" x14ac:dyDescent="0.25">
      <c r="A12437" t="s">
        <v>484</v>
      </c>
      <c r="B12437" t="s">
        <v>39</v>
      </c>
      <c r="C12437" t="s">
        <v>411</v>
      </c>
      <c r="D12437" t="s">
        <v>412</v>
      </c>
      <c r="E12437" t="s">
        <v>417</v>
      </c>
      <c r="F12437" t="s">
        <v>418</v>
      </c>
      <c r="G12437" t="s">
        <v>419</v>
      </c>
      <c r="H12437" t="s">
        <v>420</v>
      </c>
      <c r="I12437" s="2">
        <v>864594906.29445565</v>
      </c>
    </row>
    <row r="12438" spans="1:9" x14ac:dyDescent="0.25">
      <c r="A12438" t="s">
        <v>484</v>
      </c>
      <c r="B12438" t="s">
        <v>40</v>
      </c>
      <c r="C12438" t="s">
        <v>97</v>
      </c>
      <c r="D12438" t="s">
        <v>98</v>
      </c>
      <c r="E12438" t="s">
        <v>429</v>
      </c>
      <c r="F12438" t="s">
        <v>98</v>
      </c>
      <c r="G12438" t="s">
        <v>429</v>
      </c>
      <c r="H12438" t="s">
        <v>98</v>
      </c>
      <c r="I12438" s="5">
        <v>13130771.096549474</v>
      </c>
    </row>
    <row r="12439" spans="1:9" x14ac:dyDescent="0.25">
      <c r="A12439" t="s">
        <v>484</v>
      </c>
      <c r="B12439" t="s">
        <v>40</v>
      </c>
      <c r="C12439" t="s">
        <v>111</v>
      </c>
      <c r="D12439" t="s">
        <v>112</v>
      </c>
      <c r="E12439" t="s">
        <v>113</v>
      </c>
      <c r="F12439" t="s">
        <v>114</v>
      </c>
      <c r="G12439" t="s">
        <v>430</v>
      </c>
      <c r="H12439" t="s">
        <v>431</v>
      </c>
      <c r="I12439" s="4">
        <v>27124250.179398399</v>
      </c>
    </row>
    <row r="12440" spans="1:9" x14ac:dyDescent="0.25">
      <c r="A12440" t="s">
        <v>484</v>
      </c>
      <c r="B12440" t="s">
        <v>40</v>
      </c>
      <c r="C12440" t="s">
        <v>111</v>
      </c>
      <c r="D12440" t="s">
        <v>112</v>
      </c>
      <c r="E12440" t="s">
        <v>147</v>
      </c>
      <c r="F12440" t="s">
        <v>148</v>
      </c>
      <c r="G12440" t="s">
        <v>432</v>
      </c>
      <c r="H12440" t="s">
        <v>148</v>
      </c>
      <c r="I12440" s="4">
        <v>3281882.5655919998</v>
      </c>
    </row>
    <row r="12441" spans="1:9" x14ac:dyDescent="0.25">
      <c r="A12441" t="s">
        <v>484</v>
      </c>
      <c r="B12441" t="s">
        <v>40</v>
      </c>
      <c r="C12441" t="s">
        <v>111</v>
      </c>
      <c r="D12441" t="s">
        <v>112</v>
      </c>
      <c r="E12441" t="s">
        <v>153</v>
      </c>
      <c r="F12441" t="s">
        <v>154</v>
      </c>
      <c r="G12441" t="s">
        <v>433</v>
      </c>
      <c r="H12441" t="s">
        <v>434</v>
      </c>
      <c r="I12441" s="4">
        <v>-15319853.381216601</v>
      </c>
    </row>
    <row r="12442" spans="1:9" x14ac:dyDescent="0.25">
      <c r="A12442" t="s">
        <v>484</v>
      </c>
      <c r="B12442" t="s">
        <v>40</v>
      </c>
      <c r="C12442" t="s">
        <v>177</v>
      </c>
      <c r="D12442" t="s">
        <v>178</v>
      </c>
      <c r="E12442" t="s">
        <v>179</v>
      </c>
      <c r="F12442" t="s">
        <v>180</v>
      </c>
      <c r="G12442" t="s">
        <v>181</v>
      </c>
      <c r="H12442" t="s">
        <v>182</v>
      </c>
      <c r="I12442" s="4">
        <v>27261890.477191001</v>
      </c>
    </row>
    <row r="12443" spans="1:9" x14ac:dyDescent="0.25">
      <c r="A12443" t="s">
        <v>484</v>
      </c>
      <c r="B12443" t="s">
        <v>40</v>
      </c>
      <c r="C12443" t="s">
        <v>177</v>
      </c>
      <c r="D12443" t="s">
        <v>178</v>
      </c>
      <c r="E12443" t="s">
        <v>185</v>
      </c>
      <c r="F12443" t="s">
        <v>186</v>
      </c>
      <c r="G12443" t="s">
        <v>187</v>
      </c>
      <c r="H12443" t="s">
        <v>27</v>
      </c>
      <c r="I12443" s="4">
        <v>-12025213.0127251</v>
      </c>
    </row>
    <row r="12444" spans="1:9" x14ac:dyDescent="0.25">
      <c r="A12444" t="s">
        <v>484</v>
      </c>
      <c r="B12444" t="s">
        <v>40</v>
      </c>
      <c r="C12444" t="s">
        <v>192</v>
      </c>
      <c r="D12444" t="s">
        <v>193</v>
      </c>
      <c r="E12444" t="s">
        <v>438</v>
      </c>
      <c r="F12444" t="s">
        <v>193</v>
      </c>
      <c r="G12444" t="s">
        <v>438</v>
      </c>
      <c r="H12444" t="s">
        <v>193</v>
      </c>
      <c r="I12444" s="5">
        <v>48046248.497074001</v>
      </c>
    </row>
    <row r="12445" spans="1:9" x14ac:dyDescent="0.25">
      <c r="A12445" t="s">
        <v>484</v>
      </c>
      <c r="B12445" t="s">
        <v>40</v>
      </c>
      <c r="C12445" t="s">
        <v>226</v>
      </c>
      <c r="D12445" t="s">
        <v>227</v>
      </c>
      <c r="E12445" t="s">
        <v>228</v>
      </c>
      <c r="F12445" t="s">
        <v>229</v>
      </c>
      <c r="G12445" t="s">
        <v>230</v>
      </c>
      <c r="H12445" t="s">
        <v>229</v>
      </c>
      <c r="I12445" s="5">
        <v>0</v>
      </c>
    </row>
    <row r="12446" spans="1:9" x14ac:dyDescent="0.25">
      <c r="A12446" t="s">
        <v>484</v>
      </c>
      <c r="B12446" t="s">
        <v>40</v>
      </c>
      <c r="C12446" t="s">
        <v>226</v>
      </c>
      <c r="D12446" t="s">
        <v>227</v>
      </c>
      <c r="E12446" t="s">
        <v>231</v>
      </c>
      <c r="F12446" t="s">
        <v>232</v>
      </c>
      <c r="G12446" t="s">
        <v>439</v>
      </c>
      <c r="H12446" t="s">
        <v>232</v>
      </c>
      <c r="I12446" s="5">
        <v>-1.5133991837501526E-9</v>
      </c>
    </row>
    <row r="12447" spans="1:9" x14ac:dyDescent="0.25">
      <c r="A12447" t="s">
        <v>484</v>
      </c>
      <c r="B12447" t="s">
        <v>40</v>
      </c>
      <c r="C12447" t="s">
        <v>226</v>
      </c>
      <c r="D12447" t="s">
        <v>227</v>
      </c>
      <c r="E12447" t="s">
        <v>235</v>
      </c>
      <c r="F12447" t="s">
        <v>236</v>
      </c>
      <c r="G12447" t="s">
        <v>237</v>
      </c>
      <c r="H12447" t="s">
        <v>238</v>
      </c>
      <c r="I12447" s="5">
        <v>-11182529.389306692</v>
      </c>
    </row>
    <row r="12448" spans="1:9" x14ac:dyDescent="0.25">
      <c r="A12448" t="s">
        <v>484</v>
      </c>
      <c r="B12448" t="s">
        <v>40</v>
      </c>
      <c r="C12448" t="s">
        <v>263</v>
      </c>
      <c r="D12448" t="s">
        <v>264</v>
      </c>
      <c r="E12448" t="s">
        <v>265</v>
      </c>
      <c r="F12448" t="s">
        <v>264</v>
      </c>
      <c r="G12448" t="s">
        <v>444</v>
      </c>
      <c r="H12448" t="s">
        <v>445</v>
      </c>
      <c r="I12448" s="5">
        <v>21211023.044381</v>
      </c>
    </row>
    <row r="12449" spans="1:9" x14ac:dyDescent="0.25">
      <c r="A12449" t="s">
        <v>484</v>
      </c>
      <c r="B12449" t="s">
        <v>40</v>
      </c>
      <c r="C12449" t="s">
        <v>263</v>
      </c>
      <c r="D12449" t="s">
        <v>264</v>
      </c>
      <c r="E12449" t="s">
        <v>276</v>
      </c>
      <c r="F12449" t="s">
        <v>277</v>
      </c>
      <c r="G12449" t="s">
        <v>276</v>
      </c>
      <c r="H12449" t="s">
        <v>277</v>
      </c>
      <c r="I12449" s="5">
        <v>1.537189E-3</v>
      </c>
    </row>
    <row r="12450" spans="1:9" x14ac:dyDescent="0.25">
      <c r="A12450" t="s">
        <v>484</v>
      </c>
      <c r="B12450" t="s">
        <v>40</v>
      </c>
      <c r="C12450" t="s">
        <v>278</v>
      </c>
      <c r="D12450" t="s">
        <v>279</v>
      </c>
      <c r="E12450" t="s">
        <v>280</v>
      </c>
      <c r="F12450" t="s">
        <v>281</v>
      </c>
      <c r="G12450" t="s">
        <v>282</v>
      </c>
      <c r="H12450" t="s">
        <v>281</v>
      </c>
      <c r="I12450" s="6">
        <v>0</v>
      </c>
    </row>
    <row r="12451" spans="1:9" x14ac:dyDescent="0.25">
      <c r="A12451" t="s">
        <v>484</v>
      </c>
      <c r="B12451" t="s">
        <v>40</v>
      </c>
      <c r="C12451" t="s">
        <v>278</v>
      </c>
      <c r="D12451" t="s">
        <v>279</v>
      </c>
      <c r="E12451" t="s">
        <v>283</v>
      </c>
      <c r="F12451" t="s">
        <v>284</v>
      </c>
      <c r="G12451" t="s">
        <v>446</v>
      </c>
      <c r="H12451" t="s">
        <v>447</v>
      </c>
      <c r="I12451" s="6">
        <v>6.6938810050486836E-10</v>
      </c>
    </row>
    <row r="12452" spans="1:9" x14ac:dyDescent="0.25">
      <c r="A12452" t="s">
        <v>484</v>
      </c>
      <c r="B12452" t="s">
        <v>40</v>
      </c>
      <c r="C12452" t="s">
        <v>291</v>
      </c>
      <c r="D12452" t="s">
        <v>292</v>
      </c>
      <c r="E12452" t="s">
        <v>293</v>
      </c>
      <c r="F12452" t="s">
        <v>294</v>
      </c>
      <c r="G12452" t="s">
        <v>293</v>
      </c>
      <c r="H12452" t="s">
        <v>294</v>
      </c>
      <c r="I12452" s="6">
        <v>30993486.326356884</v>
      </c>
    </row>
    <row r="12453" spans="1:9" x14ac:dyDescent="0.25">
      <c r="A12453" t="s">
        <v>484</v>
      </c>
      <c r="B12453" t="s">
        <v>40</v>
      </c>
      <c r="C12453" t="s">
        <v>291</v>
      </c>
      <c r="D12453" t="s">
        <v>292</v>
      </c>
      <c r="E12453" t="s">
        <v>448</v>
      </c>
      <c r="F12453" t="s">
        <v>357</v>
      </c>
      <c r="G12453" t="s">
        <v>448</v>
      </c>
      <c r="H12453" t="s">
        <v>357</v>
      </c>
      <c r="I12453" s="6">
        <v>68361192.180599004</v>
      </c>
    </row>
    <row r="12454" spans="1:9" x14ac:dyDescent="0.25">
      <c r="A12454" t="s">
        <v>484</v>
      </c>
      <c r="B12454" t="s">
        <v>40</v>
      </c>
      <c r="C12454" t="s">
        <v>358</v>
      </c>
      <c r="D12454" t="s">
        <v>359</v>
      </c>
      <c r="E12454" t="s">
        <v>360</v>
      </c>
      <c r="F12454" t="s">
        <v>361</v>
      </c>
      <c r="G12454" t="s">
        <v>301</v>
      </c>
      <c r="H12454" t="s">
        <v>302</v>
      </c>
      <c r="I12454" s="6">
        <v>1.4294046999999999E-5</v>
      </c>
    </row>
    <row r="12455" spans="1:9" x14ac:dyDescent="0.25">
      <c r="A12455" t="s">
        <v>484</v>
      </c>
      <c r="B12455" t="s">
        <v>40</v>
      </c>
      <c r="C12455" t="s">
        <v>358</v>
      </c>
      <c r="D12455" t="s">
        <v>359</v>
      </c>
      <c r="E12455" t="s">
        <v>360</v>
      </c>
      <c r="F12455" t="s">
        <v>361</v>
      </c>
      <c r="G12455" t="s">
        <v>449</v>
      </c>
      <c r="H12455" t="s">
        <v>450</v>
      </c>
      <c r="I12455" s="6">
        <v>219919.72458525206</v>
      </c>
    </row>
    <row r="12456" spans="1:9" x14ac:dyDescent="0.25">
      <c r="A12456" t="s">
        <v>484</v>
      </c>
      <c r="B12456" t="s">
        <v>40</v>
      </c>
      <c r="C12456" t="s">
        <v>358</v>
      </c>
      <c r="D12456" t="s">
        <v>359</v>
      </c>
      <c r="E12456" t="s">
        <v>360</v>
      </c>
      <c r="F12456" t="s">
        <v>361</v>
      </c>
      <c r="G12456" t="s">
        <v>303</v>
      </c>
      <c r="H12456" t="s">
        <v>304</v>
      </c>
      <c r="I12456" s="6">
        <v>177814.191236132</v>
      </c>
    </row>
    <row r="12457" spans="1:9" x14ac:dyDescent="0.25">
      <c r="A12457" t="s">
        <v>484</v>
      </c>
      <c r="B12457" t="s">
        <v>40</v>
      </c>
      <c r="C12457" t="s">
        <v>383</v>
      </c>
      <c r="D12457" t="s">
        <v>384</v>
      </c>
      <c r="E12457" t="s">
        <v>370</v>
      </c>
      <c r="F12457" t="s">
        <v>371</v>
      </c>
      <c r="G12457" t="s">
        <v>370</v>
      </c>
      <c r="H12457" t="s">
        <v>371</v>
      </c>
      <c r="I12457" s="2">
        <v>20064464.242409002</v>
      </c>
    </row>
    <row r="12458" spans="1:9" x14ac:dyDescent="0.25">
      <c r="A12458" t="s">
        <v>484</v>
      </c>
      <c r="B12458" t="s">
        <v>40</v>
      </c>
      <c r="C12458" t="s">
        <v>388</v>
      </c>
      <c r="D12458" t="s">
        <v>389</v>
      </c>
      <c r="E12458" t="s">
        <v>390</v>
      </c>
      <c r="F12458" t="s">
        <v>389</v>
      </c>
      <c r="G12458" t="s">
        <v>457</v>
      </c>
      <c r="H12458" t="s">
        <v>458</v>
      </c>
      <c r="I12458" s="2">
        <v>0</v>
      </c>
    </row>
    <row r="12459" spans="1:9" x14ac:dyDescent="0.25">
      <c r="A12459" t="s">
        <v>484</v>
      </c>
      <c r="B12459" t="s">
        <v>40</v>
      </c>
      <c r="C12459" t="s">
        <v>395</v>
      </c>
      <c r="D12459" t="s">
        <v>396</v>
      </c>
      <c r="E12459" t="s">
        <v>397</v>
      </c>
      <c r="F12459" t="s">
        <v>398</v>
      </c>
      <c r="G12459" t="s">
        <v>399</v>
      </c>
      <c r="H12459" t="s">
        <v>400</v>
      </c>
      <c r="I12459" s="2">
        <v>-8654542.4600867424</v>
      </c>
    </row>
    <row r="12460" spans="1:9" x14ac:dyDescent="0.25">
      <c r="A12460" t="s">
        <v>484</v>
      </c>
      <c r="B12460" t="s">
        <v>40</v>
      </c>
      <c r="C12460" t="s">
        <v>405</v>
      </c>
      <c r="D12460" t="s">
        <v>406</v>
      </c>
      <c r="E12460" t="s">
        <v>407</v>
      </c>
      <c r="F12460" t="s">
        <v>408</v>
      </c>
      <c r="G12460" t="s">
        <v>409</v>
      </c>
      <c r="H12460" t="s">
        <v>410</v>
      </c>
      <c r="I12460" s="2">
        <v>-1611434.775313938</v>
      </c>
    </row>
    <row r="12461" spans="1:9" x14ac:dyDescent="0.25">
      <c r="A12461" t="s">
        <v>484</v>
      </c>
      <c r="B12461" t="s">
        <v>40</v>
      </c>
      <c r="C12461" t="s">
        <v>411</v>
      </c>
      <c r="D12461" t="s">
        <v>412</v>
      </c>
      <c r="E12461" t="s">
        <v>417</v>
      </c>
      <c r="F12461" t="s">
        <v>418</v>
      </c>
      <c r="G12461" t="s">
        <v>419</v>
      </c>
      <c r="H12461" t="s">
        <v>420</v>
      </c>
      <c r="I12461" s="2">
        <v>14342629.424213892</v>
      </c>
    </row>
    <row r="12462" spans="1:9" x14ac:dyDescent="0.25">
      <c r="A12462" t="s">
        <v>484</v>
      </c>
      <c r="B12462" t="s">
        <v>41</v>
      </c>
      <c r="C12462" t="s">
        <v>97</v>
      </c>
      <c r="D12462" t="s">
        <v>98</v>
      </c>
      <c r="E12462" t="s">
        <v>429</v>
      </c>
      <c r="F12462" t="s">
        <v>98</v>
      </c>
      <c r="G12462" t="s">
        <v>429</v>
      </c>
      <c r="H12462" t="s">
        <v>98</v>
      </c>
      <c r="I12462" s="5">
        <v>10599917.423354197</v>
      </c>
    </row>
    <row r="12463" spans="1:9" x14ac:dyDescent="0.25">
      <c r="A12463" t="s">
        <v>484</v>
      </c>
      <c r="B12463" t="s">
        <v>41</v>
      </c>
      <c r="C12463" t="s">
        <v>111</v>
      </c>
      <c r="D12463" t="s">
        <v>112</v>
      </c>
      <c r="E12463" t="s">
        <v>113</v>
      </c>
      <c r="F12463" t="s">
        <v>114</v>
      </c>
      <c r="G12463" t="s">
        <v>430</v>
      </c>
      <c r="H12463" t="s">
        <v>431</v>
      </c>
      <c r="I12463" s="4">
        <v>5152961.2198938914</v>
      </c>
    </row>
    <row r="12464" spans="1:9" x14ac:dyDescent="0.25">
      <c r="A12464" t="s">
        <v>484</v>
      </c>
      <c r="B12464" t="s">
        <v>41</v>
      </c>
      <c r="C12464" t="s">
        <v>111</v>
      </c>
      <c r="D12464" t="s">
        <v>112</v>
      </c>
      <c r="E12464" t="s">
        <v>153</v>
      </c>
      <c r="F12464" t="s">
        <v>154</v>
      </c>
      <c r="G12464" t="s">
        <v>433</v>
      </c>
      <c r="H12464" t="s">
        <v>434</v>
      </c>
      <c r="I12464" s="4">
        <v>-1581478.7941770542</v>
      </c>
    </row>
    <row r="12465" spans="1:9" x14ac:dyDescent="0.25">
      <c r="A12465" t="s">
        <v>484</v>
      </c>
      <c r="B12465" t="s">
        <v>41</v>
      </c>
      <c r="C12465" t="s">
        <v>177</v>
      </c>
      <c r="D12465" t="s">
        <v>178</v>
      </c>
      <c r="E12465" t="s">
        <v>179</v>
      </c>
      <c r="F12465" t="s">
        <v>180</v>
      </c>
      <c r="G12465" t="s">
        <v>181</v>
      </c>
      <c r="H12465" t="s">
        <v>182</v>
      </c>
      <c r="I12465" s="4">
        <v>1271269.132886</v>
      </c>
    </row>
    <row r="12466" spans="1:9" x14ac:dyDescent="0.25">
      <c r="A12466" t="s">
        <v>484</v>
      </c>
      <c r="B12466" t="s">
        <v>41</v>
      </c>
      <c r="C12466" t="s">
        <v>177</v>
      </c>
      <c r="D12466" t="s">
        <v>178</v>
      </c>
      <c r="E12466" t="s">
        <v>185</v>
      </c>
      <c r="F12466" t="s">
        <v>186</v>
      </c>
      <c r="G12466" t="s">
        <v>187</v>
      </c>
      <c r="H12466" t="s">
        <v>27</v>
      </c>
      <c r="I12466" s="4">
        <v>-629256.20279173006</v>
      </c>
    </row>
    <row r="12467" spans="1:9" x14ac:dyDescent="0.25">
      <c r="A12467" t="s">
        <v>484</v>
      </c>
      <c r="B12467" t="s">
        <v>41</v>
      </c>
      <c r="C12467" t="s">
        <v>192</v>
      </c>
      <c r="D12467" t="s">
        <v>193</v>
      </c>
      <c r="E12467" t="s">
        <v>438</v>
      </c>
      <c r="F12467" t="s">
        <v>193</v>
      </c>
      <c r="G12467" t="s">
        <v>438</v>
      </c>
      <c r="H12467" t="s">
        <v>193</v>
      </c>
      <c r="I12467" s="5">
        <v>5196335.9928770764</v>
      </c>
    </row>
    <row r="12468" spans="1:9" x14ac:dyDescent="0.25">
      <c r="A12468" t="s">
        <v>484</v>
      </c>
      <c r="B12468" t="s">
        <v>41</v>
      </c>
      <c r="C12468" t="s">
        <v>226</v>
      </c>
      <c r="D12468" t="s">
        <v>227</v>
      </c>
      <c r="E12468" t="s">
        <v>228</v>
      </c>
      <c r="F12468" t="s">
        <v>229</v>
      </c>
      <c r="G12468" t="s">
        <v>230</v>
      </c>
      <c r="H12468" t="s">
        <v>229</v>
      </c>
      <c r="I12468" s="5">
        <v>-5.8207660913467401E-11</v>
      </c>
    </row>
    <row r="12469" spans="1:9" x14ac:dyDescent="0.25">
      <c r="A12469" t="s">
        <v>484</v>
      </c>
      <c r="B12469" t="s">
        <v>41</v>
      </c>
      <c r="C12469" t="s">
        <v>226</v>
      </c>
      <c r="D12469" t="s">
        <v>227</v>
      </c>
      <c r="E12469" t="s">
        <v>231</v>
      </c>
      <c r="F12469" t="s">
        <v>232</v>
      </c>
      <c r="G12469" t="s">
        <v>439</v>
      </c>
      <c r="H12469" t="s">
        <v>232</v>
      </c>
      <c r="I12469" s="5">
        <v>3513.1761839843844</v>
      </c>
    </row>
    <row r="12470" spans="1:9" x14ac:dyDescent="0.25">
      <c r="A12470" t="s">
        <v>484</v>
      </c>
      <c r="B12470" t="s">
        <v>41</v>
      </c>
      <c r="C12470" t="s">
        <v>226</v>
      </c>
      <c r="D12470" t="s">
        <v>227</v>
      </c>
      <c r="E12470" t="s">
        <v>235</v>
      </c>
      <c r="F12470" t="s">
        <v>236</v>
      </c>
      <c r="G12470" t="s">
        <v>237</v>
      </c>
      <c r="H12470" t="s">
        <v>238</v>
      </c>
      <c r="I12470" s="5">
        <v>112602526.48975393</v>
      </c>
    </row>
    <row r="12471" spans="1:9" x14ac:dyDescent="0.25">
      <c r="A12471" t="s">
        <v>484</v>
      </c>
      <c r="B12471" t="s">
        <v>41</v>
      </c>
      <c r="C12471" t="s">
        <v>263</v>
      </c>
      <c r="D12471" t="s">
        <v>264</v>
      </c>
      <c r="E12471" t="s">
        <v>265</v>
      </c>
      <c r="F12471" t="s">
        <v>264</v>
      </c>
      <c r="G12471" t="s">
        <v>444</v>
      </c>
      <c r="H12471" t="s">
        <v>445</v>
      </c>
      <c r="I12471" s="5">
        <v>13304209.93509521</v>
      </c>
    </row>
    <row r="12472" spans="1:9" x14ac:dyDescent="0.25">
      <c r="A12472" t="s">
        <v>484</v>
      </c>
      <c r="B12472" t="s">
        <v>41</v>
      </c>
      <c r="C12472" t="s">
        <v>278</v>
      </c>
      <c r="D12472" t="s">
        <v>279</v>
      </c>
      <c r="E12472" t="s">
        <v>280</v>
      </c>
      <c r="F12472" t="s">
        <v>281</v>
      </c>
      <c r="G12472" t="s">
        <v>282</v>
      </c>
      <c r="H12472" t="s">
        <v>281</v>
      </c>
      <c r="I12472" s="6">
        <v>-3.7252902984619099E-9</v>
      </c>
    </row>
    <row r="12473" spans="1:9" x14ac:dyDescent="0.25">
      <c r="A12473" t="s">
        <v>484</v>
      </c>
      <c r="B12473" t="s">
        <v>41</v>
      </c>
      <c r="C12473" t="s">
        <v>278</v>
      </c>
      <c r="D12473" t="s">
        <v>279</v>
      </c>
      <c r="E12473" t="s">
        <v>283</v>
      </c>
      <c r="F12473" t="s">
        <v>284</v>
      </c>
      <c r="G12473" t="s">
        <v>446</v>
      </c>
      <c r="H12473" t="s">
        <v>447</v>
      </c>
      <c r="I12473" s="6">
        <v>3513.1761839894953</v>
      </c>
    </row>
    <row r="12474" spans="1:9" x14ac:dyDescent="0.25">
      <c r="A12474" t="s">
        <v>484</v>
      </c>
      <c r="B12474" t="s">
        <v>41</v>
      </c>
      <c r="C12474" t="s">
        <v>291</v>
      </c>
      <c r="D12474" t="s">
        <v>292</v>
      </c>
      <c r="E12474" t="s">
        <v>293</v>
      </c>
      <c r="F12474" t="s">
        <v>294</v>
      </c>
      <c r="G12474" t="s">
        <v>293</v>
      </c>
      <c r="H12474" t="s">
        <v>294</v>
      </c>
      <c r="I12474" s="6">
        <v>18094586.724870581</v>
      </c>
    </row>
    <row r="12475" spans="1:9" x14ac:dyDescent="0.25">
      <c r="A12475" t="s">
        <v>484</v>
      </c>
      <c r="B12475" t="s">
        <v>41</v>
      </c>
      <c r="C12475" t="s">
        <v>291</v>
      </c>
      <c r="D12475" t="s">
        <v>292</v>
      </c>
      <c r="E12475" t="s">
        <v>448</v>
      </c>
      <c r="F12475" t="s">
        <v>357</v>
      </c>
      <c r="G12475" t="s">
        <v>448</v>
      </c>
      <c r="H12475" t="s">
        <v>357</v>
      </c>
      <c r="I12475" s="6">
        <v>8285410.9969934244</v>
      </c>
    </row>
    <row r="12476" spans="1:9" x14ac:dyDescent="0.25">
      <c r="A12476" t="s">
        <v>484</v>
      </c>
      <c r="B12476" t="s">
        <v>41</v>
      </c>
      <c r="C12476" t="s">
        <v>358</v>
      </c>
      <c r="D12476" t="s">
        <v>359</v>
      </c>
      <c r="E12476" t="s">
        <v>360</v>
      </c>
      <c r="F12476" t="s">
        <v>361</v>
      </c>
      <c r="G12476" t="s">
        <v>301</v>
      </c>
      <c r="H12476" t="s">
        <v>302</v>
      </c>
      <c r="I12476" s="6">
        <v>1400221.2399449998</v>
      </c>
    </row>
    <row r="12477" spans="1:9" x14ac:dyDescent="0.25">
      <c r="A12477" t="s">
        <v>484</v>
      </c>
      <c r="B12477" t="s">
        <v>41</v>
      </c>
      <c r="C12477" t="s">
        <v>358</v>
      </c>
      <c r="D12477" t="s">
        <v>359</v>
      </c>
      <c r="E12477" t="s">
        <v>360</v>
      </c>
      <c r="F12477" t="s">
        <v>361</v>
      </c>
      <c r="G12477" t="s">
        <v>303</v>
      </c>
      <c r="H12477" t="s">
        <v>304</v>
      </c>
      <c r="I12477" s="6">
        <v>79634.877932348711</v>
      </c>
    </row>
    <row r="12478" spans="1:9" x14ac:dyDescent="0.25">
      <c r="A12478" t="s">
        <v>484</v>
      </c>
      <c r="B12478" t="s">
        <v>41</v>
      </c>
      <c r="C12478" t="s">
        <v>376</v>
      </c>
      <c r="D12478" t="s">
        <v>377</v>
      </c>
      <c r="E12478" t="s">
        <v>378</v>
      </c>
      <c r="F12478" t="s">
        <v>379</v>
      </c>
      <c r="G12478" t="s">
        <v>362</v>
      </c>
      <c r="H12478" t="s">
        <v>363</v>
      </c>
      <c r="I12478" s="2">
        <v>9237.5864519474399</v>
      </c>
    </row>
    <row r="12479" spans="1:9" x14ac:dyDescent="0.25">
      <c r="A12479" t="s">
        <v>484</v>
      </c>
      <c r="B12479" t="s">
        <v>41</v>
      </c>
      <c r="C12479" t="s">
        <v>376</v>
      </c>
      <c r="D12479" t="s">
        <v>377</v>
      </c>
      <c r="E12479" t="s">
        <v>380</v>
      </c>
      <c r="F12479" t="s">
        <v>381</v>
      </c>
      <c r="G12479" t="s">
        <v>364</v>
      </c>
      <c r="H12479" t="s">
        <v>365</v>
      </c>
      <c r="I12479" s="2">
        <v>17027.030870635903</v>
      </c>
    </row>
    <row r="12480" spans="1:9" x14ac:dyDescent="0.25">
      <c r="A12480" t="s">
        <v>484</v>
      </c>
      <c r="B12480" t="s">
        <v>41</v>
      </c>
      <c r="C12480" t="s">
        <v>383</v>
      </c>
      <c r="D12480" t="s">
        <v>384</v>
      </c>
      <c r="E12480" t="s">
        <v>370</v>
      </c>
      <c r="F12480" t="s">
        <v>371</v>
      </c>
      <c r="G12480" t="s">
        <v>370</v>
      </c>
      <c r="H12480" t="s">
        <v>371</v>
      </c>
      <c r="I12480" s="2">
        <v>1014688.41926998</v>
      </c>
    </row>
    <row r="12481" spans="1:9" x14ac:dyDescent="0.25">
      <c r="A12481" t="s">
        <v>484</v>
      </c>
      <c r="B12481" t="s">
        <v>41</v>
      </c>
      <c r="C12481" t="s">
        <v>385</v>
      </c>
      <c r="D12481" t="s">
        <v>386</v>
      </c>
      <c r="E12481" t="s">
        <v>387</v>
      </c>
      <c r="F12481" t="s">
        <v>386</v>
      </c>
      <c r="G12481" t="s">
        <v>455</v>
      </c>
      <c r="H12481" t="s">
        <v>456</v>
      </c>
      <c r="I12481" s="2">
        <v>0</v>
      </c>
    </row>
    <row r="12482" spans="1:9" x14ac:dyDescent="0.25">
      <c r="A12482" t="s">
        <v>484</v>
      </c>
      <c r="B12482" t="s">
        <v>41</v>
      </c>
      <c r="C12482" t="s">
        <v>388</v>
      </c>
      <c r="D12482" t="s">
        <v>389</v>
      </c>
      <c r="E12482" t="s">
        <v>390</v>
      </c>
      <c r="F12482" t="s">
        <v>389</v>
      </c>
      <c r="G12482" t="s">
        <v>457</v>
      </c>
      <c r="H12482" t="s">
        <v>458</v>
      </c>
      <c r="I12482" s="2">
        <v>0</v>
      </c>
    </row>
    <row r="12483" spans="1:9" x14ac:dyDescent="0.25">
      <c r="A12483" t="s">
        <v>484</v>
      </c>
      <c r="B12483" t="s">
        <v>41</v>
      </c>
      <c r="C12483" t="s">
        <v>395</v>
      </c>
      <c r="D12483" t="s">
        <v>396</v>
      </c>
      <c r="E12483" t="s">
        <v>397</v>
      </c>
      <c r="F12483" t="s">
        <v>398</v>
      </c>
      <c r="G12483" t="s">
        <v>399</v>
      </c>
      <c r="H12483" t="s">
        <v>400</v>
      </c>
      <c r="I12483" s="2">
        <v>-5766370557.8703661</v>
      </c>
    </row>
    <row r="12484" spans="1:9" x14ac:dyDescent="0.25">
      <c r="A12484" t="s">
        <v>484</v>
      </c>
      <c r="B12484" t="s">
        <v>41</v>
      </c>
      <c r="C12484" t="s">
        <v>405</v>
      </c>
      <c r="D12484" t="s">
        <v>406</v>
      </c>
      <c r="E12484" t="s">
        <v>407</v>
      </c>
      <c r="F12484" t="s">
        <v>408</v>
      </c>
      <c r="G12484" t="s">
        <v>409</v>
      </c>
      <c r="H12484" t="s">
        <v>410</v>
      </c>
      <c r="I12484" s="2">
        <v>1269771.7505337615</v>
      </c>
    </row>
    <row r="12485" spans="1:9" x14ac:dyDescent="0.25">
      <c r="A12485" t="s">
        <v>484</v>
      </c>
      <c r="B12485" t="s">
        <v>41</v>
      </c>
      <c r="C12485" t="s">
        <v>411</v>
      </c>
      <c r="D12485" t="s">
        <v>412</v>
      </c>
      <c r="E12485" t="s">
        <v>417</v>
      </c>
      <c r="F12485" t="s">
        <v>418</v>
      </c>
      <c r="G12485" t="s">
        <v>419</v>
      </c>
      <c r="H12485" t="s">
        <v>420</v>
      </c>
      <c r="I12485" s="2">
        <v>5656911411.4608736</v>
      </c>
    </row>
    <row r="12486" spans="1:9" x14ac:dyDescent="0.25">
      <c r="A12486" t="s">
        <v>484</v>
      </c>
      <c r="B12486" t="s">
        <v>42</v>
      </c>
      <c r="C12486" t="s">
        <v>111</v>
      </c>
      <c r="D12486" t="s">
        <v>112</v>
      </c>
      <c r="E12486" t="s">
        <v>113</v>
      </c>
      <c r="F12486" t="s">
        <v>114</v>
      </c>
      <c r="G12486" t="s">
        <v>430</v>
      </c>
      <c r="H12486" t="s">
        <v>431</v>
      </c>
      <c r="I12486" s="4">
        <v>37031261.350410007</v>
      </c>
    </row>
    <row r="12487" spans="1:9" x14ac:dyDescent="0.25">
      <c r="A12487" t="s">
        <v>484</v>
      </c>
      <c r="B12487" t="s">
        <v>42</v>
      </c>
      <c r="C12487" t="s">
        <v>111</v>
      </c>
      <c r="D12487" t="s">
        <v>112</v>
      </c>
      <c r="E12487" t="s">
        <v>147</v>
      </c>
      <c r="F12487" t="s">
        <v>148</v>
      </c>
      <c r="G12487" t="s">
        <v>432</v>
      </c>
      <c r="H12487" t="s">
        <v>148</v>
      </c>
      <c r="I12487" s="4">
        <v>50250.813966000002</v>
      </c>
    </row>
    <row r="12488" spans="1:9" x14ac:dyDescent="0.25">
      <c r="A12488" t="s">
        <v>484</v>
      </c>
      <c r="B12488" t="s">
        <v>42</v>
      </c>
      <c r="C12488" t="s">
        <v>111</v>
      </c>
      <c r="D12488" t="s">
        <v>112</v>
      </c>
      <c r="E12488" t="s">
        <v>153</v>
      </c>
      <c r="F12488" t="s">
        <v>154</v>
      </c>
      <c r="G12488" t="s">
        <v>433</v>
      </c>
      <c r="H12488" t="s">
        <v>434</v>
      </c>
      <c r="I12488" s="4">
        <v>-30790022.902289994</v>
      </c>
    </row>
    <row r="12489" spans="1:9" x14ac:dyDescent="0.25">
      <c r="A12489" t="s">
        <v>484</v>
      </c>
      <c r="B12489" t="s">
        <v>42</v>
      </c>
      <c r="C12489" t="s">
        <v>177</v>
      </c>
      <c r="D12489" t="s">
        <v>178</v>
      </c>
      <c r="E12489" t="s">
        <v>179</v>
      </c>
      <c r="F12489" t="s">
        <v>180</v>
      </c>
      <c r="G12489" t="s">
        <v>181</v>
      </c>
      <c r="H12489" t="s">
        <v>182</v>
      </c>
      <c r="I12489" s="4">
        <v>1756266.277302</v>
      </c>
    </row>
    <row r="12490" spans="1:9" x14ac:dyDescent="0.25">
      <c r="A12490" t="s">
        <v>484</v>
      </c>
      <c r="B12490" t="s">
        <v>42</v>
      </c>
      <c r="C12490" t="s">
        <v>177</v>
      </c>
      <c r="D12490" t="s">
        <v>178</v>
      </c>
      <c r="E12490" t="s">
        <v>185</v>
      </c>
      <c r="F12490" t="s">
        <v>186</v>
      </c>
      <c r="G12490" t="s">
        <v>187</v>
      </c>
      <c r="H12490" t="s">
        <v>27</v>
      </c>
      <c r="I12490" s="4">
        <v>-1756266.277302</v>
      </c>
    </row>
    <row r="12491" spans="1:9" x14ac:dyDescent="0.25">
      <c r="A12491" t="s">
        <v>484</v>
      </c>
      <c r="B12491" t="s">
        <v>42</v>
      </c>
      <c r="C12491" t="s">
        <v>226</v>
      </c>
      <c r="D12491" t="s">
        <v>227</v>
      </c>
      <c r="E12491" t="s">
        <v>231</v>
      </c>
      <c r="F12491" t="s">
        <v>232</v>
      </c>
      <c r="G12491" t="s">
        <v>439</v>
      </c>
      <c r="H12491" t="s">
        <v>232</v>
      </c>
      <c r="I12491" s="5">
        <v>0</v>
      </c>
    </row>
    <row r="12492" spans="1:9" x14ac:dyDescent="0.25">
      <c r="A12492" t="s">
        <v>484</v>
      </c>
      <c r="B12492" t="s">
        <v>42</v>
      </c>
      <c r="C12492" t="s">
        <v>226</v>
      </c>
      <c r="D12492" t="s">
        <v>227</v>
      </c>
      <c r="E12492" t="s">
        <v>235</v>
      </c>
      <c r="F12492" t="s">
        <v>236</v>
      </c>
      <c r="G12492" t="s">
        <v>237</v>
      </c>
      <c r="H12492" t="s">
        <v>238</v>
      </c>
      <c r="I12492" s="5">
        <v>30287512.947126739</v>
      </c>
    </row>
    <row r="12493" spans="1:9" x14ac:dyDescent="0.25">
      <c r="A12493" t="s">
        <v>484</v>
      </c>
      <c r="B12493" t="s">
        <v>42</v>
      </c>
      <c r="C12493" t="s">
        <v>278</v>
      </c>
      <c r="D12493" t="s">
        <v>279</v>
      </c>
      <c r="E12493" t="s">
        <v>283</v>
      </c>
      <c r="F12493" t="s">
        <v>284</v>
      </c>
      <c r="G12493" t="s">
        <v>446</v>
      </c>
      <c r="H12493" t="s">
        <v>447</v>
      </c>
      <c r="I12493" s="6">
        <v>0</v>
      </c>
    </row>
    <row r="12494" spans="1:9" x14ac:dyDescent="0.25">
      <c r="A12494" t="s">
        <v>484</v>
      </c>
      <c r="B12494" t="s">
        <v>42</v>
      </c>
      <c r="C12494" t="s">
        <v>291</v>
      </c>
      <c r="D12494" t="s">
        <v>292</v>
      </c>
      <c r="E12494" t="s">
        <v>448</v>
      </c>
      <c r="F12494" t="s">
        <v>357</v>
      </c>
      <c r="G12494" t="s">
        <v>448</v>
      </c>
      <c r="H12494" t="s">
        <v>357</v>
      </c>
      <c r="I12494" s="6">
        <v>1030128</v>
      </c>
    </row>
    <row r="12495" spans="1:9" x14ac:dyDescent="0.25">
      <c r="A12495" t="s">
        <v>484</v>
      </c>
      <c r="B12495" t="s">
        <v>42</v>
      </c>
      <c r="C12495" t="s">
        <v>376</v>
      </c>
      <c r="D12495" t="s">
        <v>377</v>
      </c>
      <c r="E12495" t="s">
        <v>378</v>
      </c>
      <c r="F12495" t="s">
        <v>379</v>
      </c>
      <c r="G12495" t="s">
        <v>362</v>
      </c>
      <c r="H12495" t="s">
        <v>363</v>
      </c>
      <c r="I12495" s="2">
        <v>20000</v>
      </c>
    </row>
    <row r="12496" spans="1:9" x14ac:dyDescent="0.25">
      <c r="A12496" t="s">
        <v>484</v>
      </c>
      <c r="B12496" t="s">
        <v>42</v>
      </c>
      <c r="C12496" t="s">
        <v>376</v>
      </c>
      <c r="D12496" t="s">
        <v>377</v>
      </c>
      <c r="E12496" t="s">
        <v>380</v>
      </c>
      <c r="F12496" t="s">
        <v>381</v>
      </c>
      <c r="G12496" t="s">
        <v>364</v>
      </c>
      <c r="H12496" t="s">
        <v>365</v>
      </c>
      <c r="I12496" s="2">
        <v>7614</v>
      </c>
    </row>
    <row r="12497" spans="1:9" x14ac:dyDescent="0.25">
      <c r="A12497" t="s">
        <v>484</v>
      </c>
      <c r="B12497" t="s">
        <v>42</v>
      </c>
      <c r="C12497" t="s">
        <v>385</v>
      </c>
      <c r="D12497" t="s">
        <v>386</v>
      </c>
      <c r="E12497" t="s">
        <v>387</v>
      </c>
      <c r="F12497" t="s">
        <v>386</v>
      </c>
      <c r="G12497" t="s">
        <v>455</v>
      </c>
      <c r="H12497" t="s">
        <v>456</v>
      </c>
      <c r="I12497" s="2">
        <v>0</v>
      </c>
    </row>
    <row r="12498" spans="1:9" x14ac:dyDescent="0.25">
      <c r="A12498" t="s">
        <v>484</v>
      </c>
      <c r="B12498" t="s">
        <v>42</v>
      </c>
      <c r="C12498" t="s">
        <v>388</v>
      </c>
      <c r="D12498" t="s">
        <v>389</v>
      </c>
      <c r="E12498" t="s">
        <v>390</v>
      </c>
      <c r="F12498" t="s">
        <v>389</v>
      </c>
      <c r="G12498" t="s">
        <v>457</v>
      </c>
      <c r="H12498" t="s">
        <v>458</v>
      </c>
      <c r="I12498" s="2">
        <v>0.20000000298023199</v>
      </c>
    </row>
    <row r="12499" spans="1:9" x14ac:dyDescent="0.25">
      <c r="A12499" t="s">
        <v>484</v>
      </c>
      <c r="B12499" t="s">
        <v>42</v>
      </c>
      <c r="C12499" t="s">
        <v>395</v>
      </c>
      <c r="D12499" t="s">
        <v>396</v>
      </c>
      <c r="E12499" t="s">
        <v>397</v>
      </c>
      <c r="F12499" t="s">
        <v>398</v>
      </c>
      <c r="G12499" t="s">
        <v>399</v>
      </c>
      <c r="H12499" t="s">
        <v>400</v>
      </c>
      <c r="I12499" s="2">
        <v>-128883789.29430842</v>
      </c>
    </row>
    <row r="12500" spans="1:9" x14ac:dyDescent="0.25">
      <c r="A12500" t="s">
        <v>484</v>
      </c>
      <c r="B12500" t="s">
        <v>42</v>
      </c>
      <c r="C12500" t="s">
        <v>405</v>
      </c>
      <c r="D12500" t="s">
        <v>406</v>
      </c>
      <c r="E12500" t="s">
        <v>407</v>
      </c>
      <c r="F12500" t="s">
        <v>408</v>
      </c>
      <c r="G12500" t="s">
        <v>409</v>
      </c>
      <c r="H12500" t="s">
        <v>410</v>
      </c>
      <c r="I12500" s="2">
        <v>-2723217.1762582022</v>
      </c>
    </row>
    <row r="12501" spans="1:9" x14ac:dyDescent="0.25">
      <c r="A12501" t="s">
        <v>484</v>
      </c>
      <c r="B12501" t="s">
        <v>42</v>
      </c>
      <c r="C12501" t="s">
        <v>411</v>
      </c>
      <c r="D12501" t="s">
        <v>412</v>
      </c>
      <c r="E12501" t="s">
        <v>417</v>
      </c>
      <c r="F12501" t="s">
        <v>418</v>
      </c>
      <c r="G12501" t="s">
        <v>419</v>
      </c>
      <c r="H12501" t="s">
        <v>420</v>
      </c>
      <c r="I12501" s="2">
        <v>106553240.58552583</v>
      </c>
    </row>
    <row r="12502" spans="1:9" x14ac:dyDescent="0.25">
      <c r="A12502" t="s">
        <v>484</v>
      </c>
      <c r="B12502" t="s">
        <v>43</v>
      </c>
      <c r="C12502" t="s">
        <v>226</v>
      </c>
      <c r="D12502" t="s">
        <v>227</v>
      </c>
      <c r="E12502" t="s">
        <v>231</v>
      </c>
      <c r="F12502" t="s">
        <v>232</v>
      </c>
      <c r="G12502" t="s">
        <v>439</v>
      </c>
      <c r="H12502" t="s">
        <v>232</v>
      </c>
      <c r="I12502" s="5">
        <v>7.4505805969238298E-9</v>
      </c>
    </row>
    <row r="12503" spans="1:9" x14ac:dyDescent="0.25">
      <c r="A12503" t="s">
        <v>484</v>
      </c>
      <c r="B12503" t="s">
        <v>43</v>
      </c>
      <c r="C12503" t="s">
        <v>226</v>
      </c>
      <c r="D12503" t="s">
        <v>227</v>
      </c>
      <c r="E12503" t="s">
        <v>235</v>
      </c>
      <c r="F12503" t="s">
        <v>236</v>
      </c>
      <c r="G12503" t="s">
        <v>237</v>
      </c>
      <c r="H12503" t="s">
        <v>238</v>
      </c>
      <c r="I12503" s="5">
        <v>-5930400.0000000037</v>
      </c>
    </row>
    <row r="12504" spans="1:9" x14ac:dyDescent="0.25">
      <c r="A12504" t="s">
        <v>484</v>
      </c>
      <c r="B12504" t="s">
        <v>43</v>
      </c>
      <c r="C12504" t="s">
        <v>278</v>
      </c>
      <c r="D12504" t="s">
        <v>279</v>
      </c>
      <c r="E12504" t="s">
        <v>283</v>
      </c>
      <c r="F12504" t="s">
        <v>284</v>
      </c>
      <c r="G12504" t="s">
        <v>446</v>
      </c>
      <c r="H12504" t="s">
        <v>447</v>
      </c>
      <c r="I12504" s="6">
        <v>0</v>
      </c>
    </row>
    <row r="12505" spans="1:9" x14ac:dyDescent="0.25">
      <c r="A12505" t="s">
        <v>484</v>
      </c>
      <c r="B12505" t="s">
        <v>43</v>
      </c>
      <c r="C12505" t="s">
        <v>395</v>
      </c>
      <c r="D12505" t="s">
        <v>396</v>
      </c>
      <c r="E12505" t="s">
        <v>397</v>
      </c>
      <c r="F12505" t="s">
        <v>398</v>
      </c>
      <c r="G12505" t="s">
        <v>399</v>
      </c>
      <c r="H12505" t="s">
        <v>400</v>
      </c>
      <c r="I12505" s="2">
        <v>5930399.9999999898</v>
      </c>
    </row>
    <row r="12506" spans="1:9" x14ac:dyDescent="0.25">
      <c r="A12506" t="s">
        <v>484</v>
      </c>
      <c r="B12506" t="s">
        <v>43</v>
      </c>
      <c r="C12506" t="s">
        <v>411</v>
      </c>
      <c r="D12506" t="s">
        <v>412</v>
      </c>
      <c r="E12506" t="s">
        <v>417</v>
      </c>
      <c r="F12506" t="s">
        <v>418</v>
      </c>
      <c r="G12506" t="s">
        <v>419</v>
      </c>
      <c r="H12506" t="s">
        <v>420</v>
      </c>
      <c r="I12506" s="2">
        <v>7.6834112405776978E-9</v>
      </c>
    </row>
    <row r="12507" spans="1:9" x14ac:dyDescent="0.25">
      <c r="A12507" t="s">
        <v>484</v>
      </c>
      <c r="B12507" t="s">
        <v>44</v>
      </c>
      <c r="C12507" t="s">
        <v>111</v>
      </c>
      <c r="D12507" t="s">
        <v>112</v>
      </c>
      <c r="E12507" t="s">
        <v>113</v>
      </c>
      <c r="F12507" t="s">
        <v>114</v>
      </c>
      <c r="G12507" t="s">
        <v>430</v>
      </c>
      <c r="H12507" t="s">
        <v>431</v>
      </c>
      <c r="I12507" s="4">
        <v>2998524.9404879999</v>
      </c>
    </row>
    <row r="12508" spans="1:9" x14ac:dyDescent="0.25">
      <c r="A12508" t="s">
        <v>484</v>
      </c>
      <c r="B12508" t="s">
        <v>44</v>
      </c>
      <c r="C12508" t="s">
        <v>111</v>
      </c>
      <c r="D12508" t="s">
        <v>112</v>
      </c>
      <c r="E12508" t="s">
        <v>147</v>
      </c>
      <c r="F12508" t="s">
        <v>148</v>
      </c>
      <c r="G12508" t="s">
        <v>432</v>
      </c>
      <c r="H12508" t="s">
        <v>148</v>
      </c>
      <c r="I12508" s="4">
        <v>77801.206714</v>
      </c>
    </row>
    <row r="12509" spans="1:9" x14ac:dyDescent="0.25">
      <c r="A12509" t="s">
        <v>484</v>
      </c>
      <c r="B12509" t="s">
        <v>44</v>
      </c>
      <c r="C12509" t="s">
        <v>111</v>
      </c>
      <c r="D12509" t="s">
        <v>112</v>
      </c>
      <c r="E12509" t="s">
        <v>153</v>
      </c>
      <c r="F12509" t="s">
        <v>154</v>
      </c>
      <c r="G12509" t="s">
        <v>433</v>
      </c>
      <c r="H12509" t="s">
        <v>434</v>
      </c>
      <c r="I12509" s="4">
        <v>-2037644.6949760001</v>
      </c>
    </row>
    <row r="12510" spans="1:9" x14ac:dyDescent="0.25">
      <c r="A12510" t="s">
        <v>484</v>
      </c>
      <c r="B12510" t="s">
        <v>44</v>
      </c>
      <c r="C12510" t="s">
        <v>177</v>
      </c>
      <c r="D12510" t="s">
        <v>178</v>
      </c>
      <c r="E12510" t="s">
        <v>179</v>
      </c>
      <c r="F12510" t="s">
        <v>180</v>
      </c>
      <c r="G12510" t="s">
        <v>181</v>
      </c>
      <c r="H12510" t="s">
        <v>182</v>
      </c>
      <c r="I12510" s="4">
        <v>1210961.431482</v>
      </c>
    </row>
    <row r="12511" spans="1:9" x14ac:dyDescent="0.25">
      <c r="A12511" t="s">
        <v>484</v>
      </c>
      <c r="B12511" t="s">
        <v>44</v>
      </c>
      <c r="C12511" t="s">
        <v>177</v>
      </c>
      <c r="D12511" t="s">
        <v>178</v>
      </c>
      <c r="E12511" t="s">
        <v>179</v>
      </c>
      <c r="F12511" t="s">
        <v>180</v>
      </c>
      <c r="G12511" t="s">
        <v>183</v>
      </c>
      <c r="H12511" t="s">
        <v>184</v>
      </c>
      <c r="I12511" s="4">
        <v>1433791.9019160001</v>
      </c>
    </row>
    <row r="12512" spans="1:9" x14ac:dyDescent="0.25">
      <c r="A12512" t="s">
        <v>484</v>
      </c>
      <c r="B12512" t="s">
        <v>44</v>
      </c>
      <c r="C12512" t="s">
        <v>177</v>
      </c>
      <c r="D12512" t="s">
        <v>178</v>
      </c>
      <c r="E12512" t="s">
        <v>185</v>
      </c>
      <c r="F12512" t="s">
        <v>186</v>
      </c>
      <c r="G12512" t="s">
        <v>187</v>
      </c>
      <c r="H12512" t="s">
        <v>27</v>
      </c>
      <c r="I12512" s="4">
        <v>-1210961.431482</v>
      </c>
    </row>
    <row r="12513" spans="1:9" x14ac:dyDescent="0.25">
      <c r="A12513" t="s">
        <v>484</v>
      </c>
      <c r="B12513" t="s">
        <v>44</v>
      </c>
      <c r="C12513" t="s">
        <v>177</v>
      </c>
      <c r="D12513" t="s">
        <v>178</v>
      </c>
      <c r="E12513" t="s">
        <v>185</v>
      </c>
      <c r="F12513" t="s">
        <v>186</v>
      </c>
      <c r="G12513" t="s">
        <v>188</v>
      </c>
      <c r="H12513" t="s">
        <v>189</v>
      </c>
      <c r="I12513" s="4">
        <v>-1433791.9019160001</v>
      </c>
    </row>
    <row r="12514" spans="1:9" x14ac:dyDescent="0.25">
      <c r="A12514" t="s">
        <v>484</v>
      </c>
      <c r="B12514" t="s">
        <v>44</v>
      </c>
      <c r="C12514" t="s">
        <v>192</v>
      </c>
      <c r="D12514" t="s">
        <v>193</v>
      </c>
      <c r="E12514" t="s">
        <v>438</v>
      </c>
      <c r="F12514" t="s">
        <v>193</v>
      </c>
      <c r="G12514" t="s">
        <v>438</v>
      </c>
      <c r="H12514" t="s">
        <v>193</v>
      </c>
      <c r="I12514" s="5">
        <v>22460429.193130001</v>
      </c>
    </row>
    <row r="12515" spans="1:9" x14ac:dyDescent="0.25">
      <c r="A12515" t="s">
        <v>484</v>
      </c>
      <c r="B12515" t="s">
        <v>44</v>
      </c>
      <c r="C12515" t="s">
        <v>226</v>
      </c>
      <c r="D12515" t="s">
        <v>227</v>
      </c>
      <c r="E12515" t="s">
        <v>231</v>
      </c>
      <c r="F12515" t="s">
        <v>232</v>
      </c>
      <c r="G12515" t="s">
        <v>439</v>
      </c>
      <c r="H12515" t="s">
        <v>232</v>
      </c>
      <c r="I12515" s="5">
        <v>0</v>
      </c>
    </row>
    <row r="12516" spans="1:9" x14ac:dyDescent="0.25">
      <c r="A12516" t="s">
        <v>484</v>
      </c>
      <c r="B12516" t="s">
        <v>44</v>
      </c>
      <c r="C12516" t="s">
        <v>226</v>
      </c>
      <c r="D12516" t="s">
        <v>227</v>
      </c>
      <c r="E12516" t="s">
        <v>235</v>
      </c>
      <c r="F12516" t="s">
        <v>236</v>
      </c>
      <c r="G12516" t="s">
        <v>237</v>
      </c>
      <c r="H12516" t="s">
        <v>238</v>
      </c>
      <c r="I12516" s="5">
        <v>-13136110.192548797</v>
      </c>
    </row>
    <row r="12517" spans="1:9" x14ac:dyDescent="0.25">
      <c r="A12517" t="s">
        <v>484</v>
      </c>
      <c r="B12517" t="s">
        <v>44</v>
      </c>
      <c r="C12517" t="s">
        <v>263</v>
      </c>
      <c r="D12517" t="s">
        <v>264</v>
      </c>
      <c r="E12517" t="s">
        <v>265</v>
      </c>
      <c r="F12517" t="s">
        <v>264</v>
      </c>
      <c r="G12517" t="s">
        <v>444</v>
      </c>
      <c r="H12517" t="s">
        <v>445</v>
      </c>
      <c r="I12517" s="5">
        <v>3824176.8492399999</v>
      </c>
    </row>
    <row r="12518" spans="1:9" x14ac:dyDescent="0.25">
      <c r="A12518" t="s">
        <v>484</v>
      </c>
      <c r="B12518" t="s">
        <v>44</v>
      </c>
      <c r="C12518" t="s">
        <v>278</v>
      </c>
      <c r="D12518" t="s">
        <v>279</v>
      </c>
      <c r="E12518" t="s">
        <v>280</v>
      </c>
      <c r="F12518" t="s">
        <v>281</v>
      </c>
      <c r="G12518" t="s">
        <v>282</v>
      </c>
      <c r="H12518" t="s">
        <v>281</v>
      </c>
      <c r="I12518" s="6">
        <v>0</v>
      </c>
    </row>
    <row r="12519" spans="1:9" x14ac:dyDescent="0.25">
      <c r="A12519" t="s">
        <v>484</v>
      </c>
      <c r="B12519" t="s">
        <v>44</v>
      </c>
      <c r="C12519" t="s">
        <v>278</v>
      </c>
      <c r="D12519" t="s">
        <v>279</v>
      </c>
      <c r="E12519" t="s">
        <v>283</v>
      </c>
      <c r="F12519" t="s">
        <v>284</v>
      </c>
      <c r="G12519" t="s">
        <v>446</v>
      </c>
      <c r="H12519" t="s">
        <v>447</v>
      </c>
      <c r="I12519" s="6">
        <v>0</v>
      </c>
    </row>
    <row r="12520" spans="1:9" x14ac:dyDescent="0.25">
      <c r="A12520" t="s">
        <v>484</v>
      </c>
      <c r="B12520" t="s">
        <v>44</v>
      </c>
      <c r="C12520" t="s">
        <v>291</v>
      </c>
      <c r="D12520" t="s">
        <v>292</v>
      </c>
      <c r="E12520" t="s">
        <v>293</v>
      </c>
      <c r="F12520" t="s">
        <v>294</v>
      </c>
      <c r="G12520" t="s">
        <v>293</v>
      </c>
      <c r="H12520" t="s">
        <v>294</v>
      </c>
      <c r="I12520" s="6">
        <v>27435091.780705046</v>
      </c>
    </row>
    <row r="12521" spans="1:9" x14ac:dyDescent="0.25">
      <c r="A12521" t="s">
        <v>484</v>
      </c>
      <c r="B12521" t="s">
        <v>44</v>
      </c>
      <c r="C12521" t="s">
        <v>291</v>
      </c>
      <c r="D12521" t="s">
        <v>292</v>
      </c>
      <c r="E12521" t="s">
        <v>448</v>
      </c>
      <c r="F12521" t="s">
        <v>357</v>
      </c>
      <c r="G12521" t="s">
        <v>448</v>
      </c>
      <c r="H12521" t="s">
        <v>357</v>
      </c>
      <c r="I12521" s="6">
        <v>11157872.457</v>
      </c>
    </row>
    <row r="12522" spans="1:9" x14ac:dyDescent="0.25">
      <c r="A12522" t="s">
        <v>484</v>
      </c>
      <c r="B12522" t="s">
        <v>44</v>
      </c>
      <c r="C12522" t="s">
        <v>358</v>
      </c>
      <c r="D12522" t="s">
        <v>359</v>
      </c>
      <c r="E12522" t="s">
        <v>360</v>
      </c>
      <c r="F12522" t="s">
        <v>361</v>
      </c>
      <c r="G12522" t="s">
        <v>303</v>
      </c>
      <c r="H12522" t="s">
        <v>304</v>
      </c>
      <c r="I12522" s="6">
        <v>711498.38671999995</v>
      </c>
    </row>
    <row r="12523" spans="1:9" x14ac:dyDescent="0.25">
      <c r="A12523" t="s">
        <v>484</v>
      </c>
      <c r="B12523" t="s">
        <v>44</v>
      </c>
      <c r="C12523" t="s">
        <v>388</v>
      </c>
      <c r="D12523" t="s">
        <v>389</v>
      </c>
      <c r="E12523" t="s">
        <v>390</v>
      </c>
      <c r="F12523" t="s">
        <v>389</v>
      </c>
      <c r="G12523" t="s">
        <v>457</v>
      </c>
      <c r="H12523" t="s">
        <v>458</v>
      </c>
      <c r="I12523" s="2">
        <v>-100000.11</v>
      </c>
    </row>
    <row r="12524" spans="1:9" x14ac:dyDescent="0.25">
      <c r="A12524" t="s">
        <v>484</v>
      </c>
      <c r="B12524" t="s">
        <v>44</v>
      </c>
      <c r="C12524" t="s">
        <v>395</v>
      </c>
      <c r="D12524" t="s">
        <v>396</v>
      </c>
      <c r="E12524" t="s">
        <v>397</v>
      </c>
      <c r="F12524" t="s">
        <v>398</v>
      </c>
      <c r="G12524" t="s">
        <v>399</v>
      </c>
      <c r="H12524" t="s">
        <v>400</v>
      </c>
      <c r="I12524" s="2">
        <v>4644898.6359646022</v>
      </c>
    </row>
    <row r="12525" spans="1:9" x14ac:dyDescent="0.25">
      <c r="A12525" t="s">
        <v>484</v>
      </c>
      <c r="B12525" t="s">
        <v>44</v>
      </c>
      <c r="C12525" t="s">
        <v>405</v>
      </c>
      <c r="D12525" t="s">
        <v>406</v>
      </c>
      <c r="E12525" t="s">
        <v>407</v>
      </c>
      <c r="F12525" t="s">
        <v>408</v>
      </c>
      <c r="G12525" t="s">
        <v>409</v>
      </c>
      <c r="H12525" t="s">
        <v>410</v>
      </c>
      <c r="I12525" s="2">
        <v>-3757965.447000308</v>
      </c>
    </row>
    <row r="12526" spans="1:9" x14ac:dyDescent="0.25">
      <c r="A12526" t="s">
        <v>484</v>
      </c>
      <c r="B12526" t="s">
        <v>44</v>
      </c>
      <c r="C12526" t="s">
        <v>411</v>
      </c>
      <c r="D12526" t="s">
        <v>412</v>
      </c>
      <c r="E12526" t="s">
        <v>417</v>
      </c>
      <c r="F12526" t="s">
        <v>418</v>
      </c>
      <c r="G12526" t="s">
        <v>419</v>
      </c>
      <c r="H12526" t="s">
        <v>420</v>
      </c>
      <c r="I12526" s="2">
        <v>368001.98375539004</v>
      </c>
    </row>
    <row r="12527" spans="1:9" x14ac:dyDescent="0.25">
      <c r="A12527" t="s">
        <v>484</v>
      </c>
      <c r="B12527" t="s">
        <v>72</v>
      </c>
      <c r="C12527" t="s">
        <v>111</v>
      </c>
      <c r="D12527" t="s">
        <v>112</v>
      </c>
      <c r="E12527" t="s">
        <v>113</v>
      </c>
      <c r="F12527" t="s">
        <v>114</v>
      </c>
      <c r="G12527" t="s">
        <v>430</v>
      </c>
      <c r="H12527" t="s">
        <v>431</v>
      </c>
      <c r="I12527" s="4">
        <v>247928.27132999999</v>
      </c>
    </row>
    <row r="12528" spans="1:9" x14ac:dyDescent="0.25">
      <c r="A12528" t="s">
        <v>484</v>
      </c>
      <c r="B12528" t="s">
        <v>72</v>
      </c>
      <c r="C12528" t="s">
        <v>111</v>
      </c>
      <c r="D12528" t="s">
        <v>112</v>
      </c>
      <c r="E12528" t="s">
        <v>147</v>
      </c>
      <c r="F12528" t="s">
        <v>148</v>
      </c>
      <c r="G12528" t="s">
        <v>432</v>
      </c>
      <c r="H12528" t="s">
        <v>148</v>
      </c>
      <c r="I12528" s="4">
        <v>71935.117320000005</v>
      </c>
    </row>
    <row r="12529" spans="1:9" x14ac:dyDescent="0.25">
      <c r="A12529" t="s">
        <v>484</v>
      </c>
      <c r="B12529" t="s">
        <v>72</v>
      </c>
      <c r="C12529" t="s">
        <v>111</v>
      </c>
      <c r="D12529" t="s">
        <v>112</v>
      </c>
      <c r="E12529" t="s">
        <v>153</v>
      </c>
      <c r="F12529" t="s">
        <v>154</v>
      </c>
      <c r="G12529" t="s">
        <v>433</v>
      </c>
      <c r="H12529" t="s">
        <v>434</v>
      </c>
      <c r="I12529" s="4">
        <v>-220758.94341000001</v>
      </c>
    </row>
    <row r="12530" spans="1:9" x14ac:dyDescent="0.25">
      <c r="A12530" t="s">
        <v>484</v>
      </c>
      <c r="B12530" t="s">
        <v>72</v>
      </c>
      <c r="C12530" t="s">
        <v>192</v>
      </c>
      <c r="D12530" t="s">
        <v>193</v>
      </c>
      <c r="E12530" t="s">
        <v>438</v>
      </c>
      <c r="F12530" t="s">
        <v>193</v>
      </c>
      <c r="G12530" t="s">
        <v>438</v>
      </c>
      <c r="H12530" t="s">
        <v>193</v>
      </c>
      <c r="I12530" s="5">
        <v>4669704.1046399996</v>
      </c>
    </row>
    <row r="12531" spans="1:9" x14ac:dyDescent="0.25">
      <c r="A12531" t="s">
        <v>484</v>
      </c>
      <c r="B12531" t="s">
        <v>72</v>
      </c>
      <c r="C12531" t="s">
        <v>226</v>
      </c>
      <c r="D12531" t="s">
        <v>227</v>
      </c>
      <c r="E12531" t="s">
        <v>231</v>
      </c>
      <c r="F12531" t="s">
        <v>232</v>
      </c>
      <c r="G12531" t="s">
        <v>439</v>
      </c>
      <c r="H12531" t="s">
        <v>232</v>
      </c>
      <c r="I12531" s="5">
        <v>0</v>
      </c>
    </row>
    <row r="12532" spans="1:9" x14ac:dyDescent="0.25">
      <c r="A12532" t="s">
        <v>484</v>
      </c>
      <c r="B12532" t="s">
        <v>72</v>
      </c>
      <c r="C12532" t="s">
        <v>226</v>
      </c>
      <c r="D12532" t="s">
        <v>227</v>
      </c>
      <c r="E12532" t="s">
        <v>235</v>
      </c>
      <c r="F12532" t="s">
        <v>236</v>
      </c>
      <c r="G12532" t="s">
        <v>237</v>
      </c>
      <c r="H12532" t="s">
        <v>238</v>
      </c>
      <c r="I12532" s="5">
        <v>-1309083.6088700001</v>
      </c>
    </row>
    <row r="12533" spans="1:9" x14ac:dyDescent="0.25">
      <c r="A12533" t="s">
        <v>484</v>
      </c>
      <c r="B12533" t="s">
        <v>72</v>
      </c>
      <c r="C12533" t="s">
        <v>263</v>
      </c>
      <c r="D12533" t="s">
        <v>264</v>
      </c>
      <c r="E12533" t="s">
        <v>265</v>
      </c>
      <c r="F12533" t="s">
        <v>264</v>
      </c>
      <c r="G12533" t="s">
        <v>444</v>
      </c>
      <c r="H12533" t="s">
        <v>445</v>
      </c>
      <c r="I12533" s="5">
        <v>407703</v>
      </c>
    </row>
    <row r="12534" spans="1:9" x14ac:dyDescent="0.25">
      <c r="A12534" t="s">
        <v>484</v>
      </c>
      <c r="B12534" t="s">
        <v>72</v>
      </c>
      <c r="C12534" t="s">
        <v>278</v>
      </c>
      <c r="D12534" t="s">
        <v>279</v>
      </c>
      <c r="E12534" t="s">
        <v>283</v>
      </c>
      <c r="F12534" t="s">
        <v>284</v>
      </c>
      <c r="G12534" t="s">
        <v>446</v>
      </c>
      <c r="H12534" t="s">
        <v>447</v>
      </c>
      <c r="I12534" s="6">
        <v>0</v>
      </c>
    </row>
    <row r="12535" spans="1:9" x14ac:dyDescent="0.25">
      <c r="A12535" t="s">
        <v>484</v>
      </c>
      <c r="B12535" t="s">
        <v>72</v>
      </c>
      <c r="C12535" t="s">
        <v>291</v>
      </c>
      <c r="D12535" t="s">
        <v>292</v>
      </c>
      <c r="E12535" t="s">
        <v>293</v>
      </c>
      <c r="F12535" t="s">
        <v>294</v>
      </c>
      <c r="G12535" t="s">
        <v>293</v>
      </c>
      <c r="H12535" t="s">
        <v>294</v>
      </c>
      <c r="I12535" s="6">
        <v>5509500</v>
      </c>
    </row>
    <row r="12536" spans="1:9" x14ac:dyDescent="0.25">
      <c r="A12536" t="s">
        <v>484</v>
      </c>
      <c r="B12536" t="s">
        <v>72</v>
      </c>
      <c r="C12536" t="s">
        <v>291</v>
      </c>
      <c r="D12536" t="s">
        <v>292</v>
      </c>
      <c r="E12536" t="s">
        <v>448</v>
      </c>
      <c r="F12536" t="s">
        <v>357</v>
      </c>
      <c r="G12536" t="s">
        <v>448</v>
      </c>
      <c r="H12536" t="s">
        <v>357</v>
      </c>
      <c r="I12536" s="6">
        <v>5802370.2938410994</v>
      </c>
    </row>
    <row r="12537" spans="1:9" x14ac:dyDescent="0.25">
      <c r="A12537" t="s">
        <v>484</v>
      </c>
      <c r="B12537" t="s">
        <v>72</v>
      </c>
      <c r="C12537" t="s">
        <v>358</v>
      </c>
      <c r="D12537" t="s">
        <v>359</v>
      </c>
      <c r="E12537" t="s">
        <v>360</v>
      </c>
      <c r="F12537" t="s">
        <v>361</v>
      </c>
      <c r="G12537" t="s">
        <v>449</v>
      </c>
      <c r="H12537" t="s">
        <v>450</v>
      </c>
      <c r="I12537" s="6">
        <v>26908.398000000001</v>
      </c>
    </row>
    <row r="12538" spans="1:9" x14ac:dyDescent="0.25">
      <c r="A12538" t="s">
        <v>484</v>
      </c>
      <c r="B12538" t="s">
        <v>72</v>
      </c>
      <c r="C12538" t="s">
        <v>358</v>
      </c>
      <c r="D12538" t="s">
        <v>359</v>
      </c>
      <c r="E12538" t="s">
        <v>360</v>
      </c>
      <c r="F12538" t="s">
        <v>361</v>
      </c>
      <c r="G12538" t="s">
        <v>303</v>
      </c>
      <c r="H12538" t="s">
        <v>304</v>
      </c>
      <c r="I12538" s="6">
        <v>11468.685390000001</v>
      </c>
    </row>
    <row r="12539" spans="1:9" x14ac:dyDescent="0.25">
      <c r="A12539" t="s">
        <v>484</v>
      </c>
      <c r="B12539" t="s">
        <v>72</v>
      </c>
      <c r="C12539" t="s">
        <v>395</v>
      </c>
      <c r="D12539" t="s">
        <v>396</v>
      </c>
      <c r="E12539" t="s">
        <v>397</v>
      </c>
      <c r="F12539" t="s">
        <v>398</v>
      </c>
      <c r="G12539" t="s">
        <v>399</v>
      </c>
      <c r="H12539" t="s">
        <v>400</v>
      </c>
      <c r="I12539" s="2">
        <v>-4729844.3650100101</v>
      </c>
    </row>
    <row r="12540" spans="1:9" x14ac:dyDescent="0.25">
      <c r="A12540" t="s">
        <v>484</v>
      </c>
      <c r="B12540" t="s">
        <v>72</v>
      </c>
      <c r="C12540" t="s">
        <v>405</v>
      </c>
      <c r="D12540" t="s">
        <v>406</v>
      </c>
      <c r="E12540" t="s">
        <v>407</v>
      </c>
      <c r="F12540" t="s">
        <v>408</v>
      </c>
      <c r="G12540" t="s">
        <v>409</v>
      </c>
      <c r="H12540" t="s">
        <v>410</v>
      </c>
      <c r="I12540" s="2">
        <v>29243.640528949909</v>
      </c>
    </row>
    <row r="12541" spans="1:9" x14ac:dyDescent="0.25">
      <c r="A12541" t="s">
        <v>484</v>
      </c>
      <c r="B12541" t="s">
        <v>72</v>
      </c>
      <c r="C12541" t="s">
        <v>411</v>
      </c>
      <c r="D12541" t="s">
        <v>412</v>
      </c>
      <c r="E12541" t="s">
        <v>417</v>
      </c>
      <c r="F12541" t="s">
        <v>418</v>
      </c>
      <c r="G12541" t="s">
        <v>419</v>
      </c>
      <c r="H12541" t="s">
        <v>420</v>
      </c>
      <c r="I12541" s="2">
        <v>-164051.49400003618</v>
      </c>
    </row>
    <row r="12542" spans="1:9" x14ac:dyDescent="0.25">
      <c r="A12542" t="s">
        <v>484</v>
      </c>
      <c r="B12542" t="s">
        <v>45</v>
      </c>
      <c r="C12542" t="s">
        <v>111</v>
      </c>
      <c r="D12542" t="s">
        <v>112</v>
      </c>
      <c r="E12542" t="s">
        <v>113</v>
      </c>
      <c r="F12542" t="s">
        <v>114</v>
      </c>
      <c r="G12542" t="s">
        <v>430</v>
      </c>
      <c r="H12542" t="s">
        <v>431</v>
      </c>
      <c r="I12542" s="4">
        <v>253261.10003</v>
      </c>
    </row>
    <row r="12543" spans="1:9" x14ac:dyDescent="0.25">
      <c r="A12543" t="s">
        <v>484</v>
      </c>
      <c r="B12543" t="s">
        <v>45</v>
      </c>
      <c r="C12543" t="s">
        <v>111</v>
      </c>
      <c r="D12543" t="s">
        <v>112</v>
      </c>
      <c r="E12543" t="s">
        <v>147</v>
      </c>
      <c r="F12543" t="s">
        <v>148</v>
      </c>
      <c r="G12543" t="s">
        <v>432</v>
      </c>
      <c r="H12543" t="s">
        <v>148</v>
      </c>
      <c r="I12543" s="4">
        <v>27325.871179999998</v>
      </c>
    </row>
    <row r="12544" spans="1:9" x14ac:dyDescent="0.25">
      <c r="A12544" t="s">
        <v>484</v>
      </c>
      <c r="B12544" t="s">
        <v>45</v>
      </c>
      <c r="C12544" t="s">
        <v>111</v>
      </c>
      <c r="D12544" t="s">
        <v>112</v>
      </c>
      <c r="E12544" t="s">
        <v>153</v>
      </c>
      <c r="F12544" t="s">
        <v>154</v>
      </c>
      <c r="G12544" t="s">
        <v>433</v>
      </c>
      <c r="H12544" t="s">
        <v>434</v>
      </c>
      <c r="I12544" s="4">
        <v>-284500.6629</v>
      </c>
    </row>
    <row r="12545" spans="1:9" x14ac:dyDescent="0.25">
      <c r="A12545" t="s">
        <v>484</v>
      </c>
      <c r="B12545" t="s">
        <v>45</v>
      </c>
      <c r="C12545" t="s">
        <v>192</v>
      </c>
      <c r="D12545" t="s">
        <v>193</v>
      </c>
      <c r="E12545" t="s">
        <v>438</v>
      </c>
      <c r="F12545" t="s">
        <v>193</v>
      </c>
      <c r="G12545" t="s">
        <v>438</v>
      </c>
      <c r="H12545" t="s">
        <v>193</v>
      </c>
      <c r="I12545" s="5">
        <v>2600731.0522241001</v>
      </c>
    </row>
    <row r="12546" spans="1:9" x14ac:dyDescent="0.25">
      <c r="A12546" t="s">
        <v>484</v>
      </c>
      <c r="B12546" t="s">
        <v>45</v>
      </c>
      <c r="C12546" t="s">
        <v>226</v>
      </c>
      <c r="D12546" t="s">
        <v>227</v>
      </c>
      <c r="E12546" t="s">
        <v>228</v>
      </c>
      <c r="F12546" t="s">
        <v>229</v>
      </c>
      <c r="G12546" t="s">
        <v>230</v>
      </c>
      <c r="H12546" t="s">
        <v>229</v>
      </c>
      <c r="I12546" s="5">
        <v>0</v>
      </c>
    </row>
    <row r="12547" spans="1:9" x14ac:dyDescent="0.25">
      <c r="A12547" t="s">
        <v>484</v>
      </c>
      <c r="B12547" t="s">
        <v>45</v>
      </c>
      <c r="C12547" t="s">
        <v>226</v>
      </c>
      <c r="D12547" t="s">
        <v>227</v>
      </c>
      <c r="E12547" t="s">
        <v>231</v>
      </c>
      <c r="F12547" t="s">
        <v>232</v>
      </c>
      <c r="G12547" t="s">
        <v>439</v>
      </c>
      <c r="H12547" t="s">
        <v>232</v>
      </c>
      <c r="I12547" s="5">
        <v>-1.4901161193847699E-8</v>
      </c>
    </row>
    <row r="12548" spans="1:9" x14ac:dyDescent="0.25">
      <c r="A12548" t="s">
        <v>484</v>
      </c>
      <c r="B12548" t="s">
        <v>45</v>
      </c>
      <c r="C12548" t="s">
        <v>226</v>
      </c>
      <c r="D12548" t="s">
        <v>227</v>
      </c>
      <c r="E12548" t="s">
        <v>235</v>
      </c>
      <c r="F12548" t="s">
        <v>236</v>
      </c>
      <c r="G12548" t="s">
        <v>237</v>
      </c>
      <c r="H12548" t="s">
        <v>238</v>
      </c>
      <c r="I12548" s="5">
        <v>13231052.202559989</v>
      </c>
    </row>
    <row r="12549" spans="1:9" x14ac:dyDescent="0.25">
      <c r="A12549" t="s">
        <v>484</v>
      </c>
      <c r="B12549" t="s">
        <v>45</v>
      </c>
      <c r="C12549" t="s">
        <v>263</v>
      </c>
      <c r="D12549" t="s">
        <v>264</v>
      </c>
      <c r="E12549" t="s">
        <v>265</v>
      </c>
      <c r="F12549" t="s">
        <v>264</v>
      </c>
      <c r="G12549" t="s">
        <v>444</v>
      </c>
      <c r="H12549" t="s">
        <v>445</v>
      </c>
      <c r="I12549" s="5">
        <v>373176.8</v>
      </c>
    </row>
    <row r="12550" spans="1:9" x14ac:dyDescent="0.25">
      <c r="A12550" t="s">
        <v>484</v>
      </c>
      <c r="B12550" t="s">
        <v>45</v>
      </c>
      <c r="C12550" t="s">
        <v>278</v>
      </c>
      <c r="D12550" t="s">
        <v>279</v>
      </c>
      <c r="E12550" t="s">
        <v>280</v>
      </c>
      <c r="F12550" t="s">
        <v>281</v>
      </c>
      <c r="G12550" t="s">
        <v>282</v>
      </c>
      <c r="H12550" t="s">
        <v>281</v>
      </c>
      <c r="I12550" s="6">
        <v>0</v>
      </c>
    </row>
    <row r="12551" spans="1:9" x14ac:dyDescent="0.25">
      <c r="A12551" t="s">
        <v>484</v>
      </c>
      <c r="B12551" t="s">
        <v>45</v>
      </c>
      <c r="C12551" t="s">
        <v>278</v>
      </c>
      <c r="D12551" t="s">
        <v>279</v>
      </c>
      <c r="E12551" t="s">
        <v>283</v>
      </c>
      <c r="F12551" t="s">
        <v>284</v>
      </c>
      <c r="G12551" t="s">
        <v>446</v>
      </c>
      <c r="H12551" t="s">
        <v>447</v>
      </c>
      <c r="I12551" s="6">
        <v>0</v>
      </c>
    </row>
    <row r="12552" spans="1:9" x14ac:dyDescent="0.25">
      <c r="A12552" t="s">
        <v>484</v>
      </c>
      <c r="B12552" t="s">
        <v>45</v>
      </c>
      <c r="C12552" t="s">
        <v>291</v>
      </c>
      <c r="D12552" t="s">
        <v>292</v>
      </c>
      <c r="E12552" t="s">
        <v>293</v>
      </c>
      <c r="F12552" t="s">
        <v>294</v>
      </c>
      <c r="G12552" t="s">
        <v>293</v>
      </c>
      <c r="H12552" t="s">
        <v>294</v>
      </c>
      <c r="I12552" s="6">
        <v>367300</v>
      </c>
    </row>
    <row r="12553" spans="1:9" x14ac:dyDescent="0.25">
      <c r="A12553" t="s">
        <v>484</v>
      </c>
      <c r="B12553" t="s">
        <v>45</v>
      </c>
      <c r="C12553" t="s">
        <v>291</v>
      </c>
      <c r="D12553" t="s">
        <v>292</v>
      </c>
      <c r="E12553" t="s">
        <v>448</v>
      </c>
      <c r="F12553" t="s">
        <v>357</v>
      </c>
      <c r="G12553" t="s">
        <v>448</v>
      </c>
      <c r="H12553" t="s">
        <v>357</v>
      </c>
      <c r="I12553" s="6">
        <v>453615.5</v>
      </c>
    </row>
    <row r="12554" spans="1:9" x14ac:dyDescent="0.25">
      <c r="A12554" t="s">
        <v>484</v>
      </c>
      <c r="B12554" t="s">
        <v>45</v>
      </c>
      <c r="C12554" t="s">
        <v>358</v>
      </c>
      <c r="D12554" t="s">
        <v>359</v>
      </c>
      <c r="E12554" t="s">
        <v>360</v>
      </c>
      <c r="F12554" t="s">
        <v>361</v>
      </c>
      <c r="G12554" t="s">
        <v>303</v>
      </c>
      <c r="H12554" t="s">
        <v>304</v>
      </c>
      <c r="I12554" s="6">
        <v>194984.878</v>
      </c>
    </row>
    <row r="12555" spans="1:9" x14ac:dyDescent="0.25">
      <c r="A12555" t="s">
        <v>484</v>
      </c>
      <c r="B12555" t="s">
        <v>45</v>
      </c>
      <c r="C12555" t="s">
        <v>388</v>
      </c>
      <c r="D12555" t="s">
        <v>389</v>
      </c>
      <c r="E12555" t="s">
        <v>390</v>
      </c>
      <c r="F12555" t="s">
        <v>389</v>
      </c>
      <c r="G12555" t="s">
        <v>457</v>
      </c>
      <c r="H12555" t="s">
        <v>458</v>
      </c>
      <c r="I12555" s="2">
        <v>0.43000000000000699</v>
      </c>
    </row>
    <row r="12556" spans="1:9" x14ac:dyDescent="0.25">
      <c r="A12556" t="s">
        <v>484</v>
      </c>
      <c r="B12556" t="s">
        <v>45</v>
      </c>
      <c r="C12556" t="s">
        <v>395</v>
      </c>
      <c r="D12556" t="s">
        <v>396</v>
      </c>
      <c r="E12556" t="s">
        <v>397</v>
      </c>
      <c r="F12556" t="s">
        <v>398</v>
      </c>
      <c r="G12556" t="s">
        <v>399</v>
      </c>
      <c r="H12556" t="s">
        <v>400</v>
      </c>
      <c r="I12556" s="2">
        <v>-12517763.99596772</v>
      </c>
    </row>
    <row r="12557" spans="1:9" x14ac:dyDescent="0.25">
      <c r="A12557" t="s">
        <v>484</v>
      </c>
      <c r="B12557" t="s">
        <v>45</v>
      </c>
      <c r="C12557" t="s">
        <v>405</v>
      </c>
      <c r="D12557" t="s">
        <v>406</v>
      </c>
      <c r="E12557" t="s">
        <v>407</v>
      </c>
      <c r="F12557" t="s">
        <v>408</v>
      </c>
      <c r="G12557" t="s">
        <v>409</v>
      </c>
      <c r="H12557" t="s">
        <v>410</v>
      </c>
      <c r="I12557" s="2">
        <v>944606.5727241002</v>
      </c>
    </row>
    <row r="12558" spans="1:9" x14ac:dyDescent="0.25">
      <c r="A12558" t="s">
        <v>484</v>
      </c>
      <c r="B12558" t="s">
        <v>45</v>
      </c>
      <c r="C12558" t="s">
        <v>411</v>
      </c>
      <c r="D12558" t="s">
        <v>412</v>
      </c>
      <c r="E12558" t="s">
        <v>417</v>
      </c>
      <c r="F12558" t="s">
        <v>418</v>
      </c>
      <c r="G12558" t="s">
        <v>419</v>
      </c>
      <c r="H12558" t="s">
        <v>420</v>
      </c>
      <c r="I12558" s="2">
        <v>296198.57321769919</v>
      </c>
    </row>
    <row r="12559" spans="1:9" x14ac:dyDescent="0.25">
      <c r="A12559" t="s">
        <v>484</v>
      </c>
      <c r="B12559" t="s">
        <v>46</v>
      </c>
      <c r="C12559" t="s">
        <v>111</v>
      </c>
      <c r="D12559" t="s">
        <v>112</v>
      </c>
      <c r="E12559" t="s">
        <v>113</v>
      </c>
      <c r="F12559" t="s">
        <v>114</v>
      </c>
      <c r="G12559" t="s">
        <v>430</v>
      </c>
      <c r="H12559" t="s">
        <v>431</v>
      </c>
      <c r="I12559" s="4">
        <v>41450077</v>
      </c>
    </row>
    <row r="12560" spans="1:9" x14ac:dyDescent="0.25">
      <c r="A12560" t="s">
        <v>484</v>
      </c>
      <c r="B12560" t="s">
        <v>46</v>
      </c>
      <c r="C12560" t="s">
        <v>111</v>
      </c>
      <c r="D12560" t="s">
        <v>112</v>
      </c>
      <c r="E12560" t="s">
        <v>147</v>
      </c>
      <c r="F12560" t="s">
        <v>148</v>
      </c>
      <c r="G12560" t="s">
        <v>432</v>
      </c>
      <c r="H12560" t="s">
        <v>148</v>
      </c>
      <c r="I12560" s="4">
        <v>20325477</v>
      </c>
    </row>
    <row r="12561" spans="1:9" x14ac:dyDescent="0.25">
      <c r="A12561" t="s">
        <v>484</v>
      </c>
      <c r="B12561" t="s">
        <v>46</v>
      </c>
      <c r="C12561" t="s">
        <v>111</v>
      </c>
      <c r="D12561" t="s">
        <v>112</v>
      </c>
      <c r="E12561" t="s">
        <v>153</v>
      </c>
      <c r="F12561" t="s">
        <v>154</v>
      </c>
      <c r="G12561" t="s">
        <v>433</v>
      </c>
      <c r="H12561" t="s">
        <v>434</v>
      </c>
      <c r="I12561" s="4">
        <v>-56824953.359999999</v>
      </c>
    </row>
    <row r="12562" spans="1:9" x14ac:dyDescent="0.25">
      <c r="A12562" t="s">
        <v>484</v>
      </c>
      <c r="B12562" t="s">
        <v>46</v>
      </c>
      <c r="C12562" t="s">
        <v>177</v>
      </c>
      <c r="D12562" t="s">
        <v>178</v>
      </c>
      <c r="E12562" t="s">
        <v>179</v>
      </c>
      <c r="F12562" t="s">
        <v>180</v>
      </c>
      <c r="G12562" t="s">
        <v>183</v>
      </c>
      <c r="H12562" t="s">
        <v>184</v>
      </c>
      <c r="I12562" s="4">
        <v>10900955</v>
      </c>
    </row>
    <row r="12563" spans="1:9" x14ac:dyDescent="0.25">
      <c r="A12563" t="s">
        <v>484</v>
      </c>
      <c r="B12563" t="s">
        <v>46</v>
      </c>
      <c r="C12563" t="s">
        <v>177</v>
      </c>
      <c r="D12563" t="s">
        <v>178</v>
      </c>
      <c r="E12563" t="s">
        <v>185</v>
      </c>
      <c r="F12563" t="s">
        <v>186</v>
      </c>
      <c r="G12563" t="s">
        <v>188</v>
      </c>
      <c r="H12563" t="s">
        <v>189</v>
      </c>
      <c r="I12563" s="4">
        <v>-4283520</v>
      </c>
    </row>
    <row r="12564" spans="1:9" x14ac:dyDescent="0.25">
      <c r="A12564" t="s">
        <v>484</v>
      </c>
      <c r="B12564" t="s">
        <v>46</v>
      </c>
      <c r="C12564" t="s">
        <v>192</v>
      </c>
      <c r="D12564" t="s">
        <v>193</v>
      </c>
      <c r="E12564" t="s">
        <v>438</v>
      </c>
      <c r="F12564" t="s">
        <v>193</v>
      </c>
      <c r="G12564" t="s">
        <v>438</v>
      </c>
      <c r="H12564" t="s">
        <v>193</v>
      </c>
      <c r="I12564" s="5">
        <v>55493092</v>
      </c>
    </row>
    <row r="12565" spans="1:9" x14ac:dyDescent="0.25">
      <c r="A12565" t="s">
        <v>484</v>
      </c>
      <c r="B12565" t="s">
        <v>46</v>
      </c>
      <c r="C12565" t="s">
        <v>226</v>
      </c>
      <c r="D12565" t="s">
        <v>227</v>
      </c>
      <c r="E12565" t="s">
        <v>228</v>
      </c>
      <c r="F12565" t="s">
        <v>229</v>
      </c>
      <c r="G12565" t="s">
        <v>230</v>
      </c>
      <c r="H12565" t="s">
        <v>229</v>
      </c>
      <c r="I12565" s="5">
        <v>1221514570.6630001</v>
      </c>
    </row>
    <row r="12566" spans="1:9" x14ac:dyDescent="0.25">
      <c r="A12566" t="s">
        <v>484</v>
      </c>
      <c r="B12566" t="s">
        <v>46</v>
      </c>
      <c r="C12566" t="s">
        <v>226</v>
      </c>
      <c r="D12566" t="s">
        <v>227</v>
      </c>
      <c r="E12566" t="s">
        <v>231</v>
      </c>
      <c r="F12566" t="s">
        <v>232</v>
      </c>
      <c r="G12566" t="s">
        <v>439</v>
      </c>
      <c r="H12566" t="s">
        <v>232</v>
      </c>
      <c r="I12566" s="5">
        <v>9361757.9999998808</v>
      </c>
    </row>
    <row r="12567" spans="1:9" x14ac:dyDescent="0.25">
      <c r="A12567" t="s">
        <v>484</v>
      </c>
      <c r="B12567" t="s">
        <v>46</v>
      </c>
      <c r="C12567" t="s">
        <v>226</v>
      </c>
      <c r="D12567" t="s">
        <v>227</v>
      </c>
      <c r="E12567" t="s">
        <v>235</v>
      </c>
      <c r="F12567" t="s">
        <v>236</v>
      </c>
      <c r="G12567" t="s">
        <v>237</v>
      </c>
      <c r="H12567" t="s">
        <v>238</v>
      </c>
      <c r="I12567" s="5">
        <v>4917187797.8815203</v>
      </c>
    </row>
    <row r="12568" spans="1:9" x14ac:dyDescent="0.25">
      <c r="A12568" t="s">
        <v>484</v>
      </c>
      <c r="B12568" t="s">
        <v>46</v>
      </c>
      <c r="C12568" t="s">
        <v>239</v>
      </c>
      <c r="D12568" t="s">
        <v>240</v>
      </c>
      <c r="E12568" t="s">
        <v>247</v>
      </c>
      <c r="F12568" t="s">
        <v>248</v>
      </c>
      <c r="G12568" t="s">
        <v>442</v>
      </c>
      <c r="H12568" t="s">
        <v>248</v>
      </c>
      <c r="I12568" s="4">
        <v>1945754553</v>
      </c>
    </row>
    <row r="12569" spans="1:9" x14ac:dyDescent="0.25">
      <c r="A12569" t="s">
        <v>484</v>
      </c>
      <c r="B12569" t="s">
        <v>46</v>
      </c>
      <c r="C12569" t="s">
        <v>239</v>
      </c>
      <c r="D12569" t="s">
        <v>240</v>
      </c>
      <c r="E12569" t="s">
        <v>255</v>
      </c>
      <c r="F12569" t="s">
        <v>256</v>
      </c>
      <c r="G12569" t="s">
        <v>259</v>
      </c>
      <c r="H12569" t="s">
        <v>260</v>
      </c>
      <c r="I12569" s="4">
        <v>721319495</v>
      </c>
    </row>
    <row r="12570" spans="1:9" x14ac:dyDescent="0.25">
      <c r="A12570" t="s">
        <v>484</v>
      </c>
      <c r="B12570" t="s">
        <v>46</v>
      </c>
      <c r="C12570" t="s">
        <v>239</v>
      </c>
      <c r="D12570" t="s">
        <v>240</v>
      </c>
      <c r="E12570" t="s">
        <v>255</v>
      </c>
      <c r="F12570" t="s">
        <v>256</v>
      </c>
      <c r="G12570" t="s">
        <v>443</v>
      </c>
      <c r="H12570" t="s">
        <v>386</v>
      </c>
      <c r="I12570" s="4">
        <v>658592998</v>
      </c>
    </row>
    <row r="12571" spans="1:9" x14ac:dyDescent="0.25">
      <c r="A12571" t="s">
        <v>484</v>
      </c>
      <c r="B12571" t="s">
        <v>46</v>
      </c>
      <c r="C12571" t="s">
        <v>263</v>
      </c>
      <c r="D12571" t="s">
        <v>264</v>
      </c>
      <c r="E12571" t="s">
        <v>265</v>
      </c>
      <c r="F12571" t="s">
        <v>264</v>
      </c>
      <c r="G12571" t="s">
        <v>444</v>
      </c>
      <c r="H12571" t="s">
        <v>445</v>
      </c>
      <c r="I12571" s="5">
        <v>323640.00051899999</v>
      </c>
    </row>
    <row r="12572" spans="1:9" x14ac:dyDescent="0.25">
      <c r="A12572" t="s">
        <v>484</v>
      </c>
      <c r="B12572" t="s">
        <v>46</v>
      </c>
      <c r="C12572" t="s">
        <v>278</v>
      </c>
      <c r="D12572" t="s">
        <v>279</v>
      </c>
      <c r="E12572" t="s">
        <v>280</v>
      </c>
      <c r="F12572" t="s">
        <v>281</v>
      </c>
      <c r="G12572" t="s">
        <v>282</v>
      </c>
      <c r="H12572" t="s">
        <v>281</v>
      </c>
      <c r="I12572" s="6">
        <v>0</v>
      </c>
    </row>
    <row r="12573" spans="1:9" x14ac:dyDescent="0.25">
      <c r="A12573" t="s">
        <v>484</v>
      </c>
      <c r="B12573" t="s">
        <v>46</v>
      </c>
      <c r="C12573" t="s">
        <v>278</v>
      </c>
      <c r="D12573" t="s">
        <v>279</v>
      </c>
      <c r="E12573" t="s">
        <v>283</v>
      </c>
      <c r="F12573" t="s">
        <v>284</v>
      </c>
      <c r="G12573" t="s">
        <v>446</v>
      </c>
      <c r="H12573" t="s">
        <v>447</v>
      </c>
      <c r="I12573" s="6">
        <v>56600288</v>
      </c>
    </row>
    <row r="12574" spans="1:9" x14ac:dyDescent="0.25">
      <c r="A12574" t="s">
        <v>484</v>
      </c>
      <c r="B12574" t="s">
        <v>46</v>
      </c>
      <c r="C12574" t="s">
        <v>291</v>
      </c>
      <c r="D12574" t="s">
        <v>292</v>
      </c>
      <c r="E12574" t="s">
        <v>448</v>
      </c>
      <c r="F12574" t="s">
        <v>357</v>
      </c>
      <c r="G12574" t="s">
        <v>448</v>
      </c>
      <c r="H12574" t="s">
        <v>357</v>
      </c>
      <c r="I12574" s="6">
        <v>143324231</v>
      </c>
    </row>
    <row r="12575" spans="1:9" x14ac:dyDescent="0.25">
      <c r="A12575" t="s">
        <v>484</v>
      </c>
      <c r="B12575" t="s">
        <v>46</v>
      </c>
      <c r="C12575" t="s">
        <v>358</v>
      </c>
      <c r="D12575" t="s">
        <v>359</v>
      </c>
      <c r="E12575" t="s">
        <v>360</v>
      </c>
      <c r="F12575" t="s">
        <v>361</v>
      </c>
      <c r="G12575" t="s">
        <v>303</v>
      </c>
      <c r="H12575" t="s">
        <v>304</v>
      </c>
      <c r="I12575" s="6">
        <v>45469778</v>
      </c>
    </row>
    <row r="12576" spans="1:9" x14ac:dyDescent="0.25">
      <c r="A12576" t="s">
        <v>484</v>
      </c>
      <c r="B12576" t="s">
        <v>46</v>
      </c>
      <c r="C12576" t="s">
        <v>376</v>
      </c>
      <c r="D12576" t="s">
        <v>377</v>
      </c>
      <c r="E12576" t="s">
        <v>378</v>
      </c>
      <c r="F12576" t="s">
        <v>379</v>
      </c>
      <c r="G12576" t="s">
        <v>362</v>
      </c>
      <c r="H12576" t="s">
        <v>363</v>
      </c>
      <c r="I12576" s="2">
        <v>82052790</v>
      </c>
    </row>
    <row r="12577" spans="1:9" x14ac:dyDescent="0.25">
      <c r="A12577" t="s">
        <v>484</v>
      </c>
      <c r="B12577" t="s">
        <v>46</v>
      </c>
      <c r="C12577" t="s">
        <v>376</v>
      </c>
      <c r="D12577" t="s">
        <v>377</v>
      </c>
      <c r="E12577" t="s">
        <v>380</v>
      </c>
      <c r="F12577" t="s">
        <v>381</v>
      </c>
      <c r="G12577" t="s">
        <v>364</v>
      </c>
      <c r="H12577" t="s">
        <v>365</v>
      </c>
      <c r="I12577" s="2">
        <v>-18143267.09</v>
      </c>
    </row>
    <row r="12578" spans="1:9" x14ac:dyDescent="0.25">
      <c r="A12578" t="s">
        <v>484</v>
      </c>
      <c r="B12578" t="s">
        <v>46</v>
      </c>
      <c r="C12578" t="s">
        <v>376</v>
      </c>
      <c r="D12578" t="s">
        <v>377</v>
      </c>
      <c r="E12578" t="s">
        <v>374</v>
      </c>
      <c r="F12578" t="s">
        <v>375</v>
      </c>
      <c r="G12578" t="s">
        <v>374</v>
      </c>
      <c r="H12578" t="s">
        <v>375</v>
      </c>
      <c r="I12578" s="2">
        <v>19722971</v>
      </c>
    </row>
    <row r="12579" spans="1:9" x14ac:dyDescent="0.25">
      <c r="A12579" t="s">
        <v>484</v>
      </c>
      <c r="B12579" t="s">
        <v>46</v>
      </c>
      <c r="C12579" t="s">
        <v>383</v>
      </c>
      <c r="D12579" t="s">
        <v>384</v>
      </c>
      <c r="E12579" t="s">
        <v>372</v>
      </c>
      <c r="F12579" t="s">
        <v>373</v>
      </c>
      <c r="G12579" t="s">
        <v>372</v>
      </c>
      <c r="H12579" t="s">
        <v>373</v>
      </c>
      <c r="I12579" s="2">
        <v>7540069</v>
      </c>
    </row>
    <row r="12580" spans="1:9" x14ac:dyDescent="0.25">
      <c r="A12580" t="s">
        <v>484</v>
      </c>
      <c r="B12580" t="s">
        <v>46</v>
      </c>
      <c r="C12580" t="s">
        <v>385</v>
      </c>
      <c r="D12580" t="s">
        <v>386</v>
      </c>
      <c r="E12580" t="s">
        <v>387</v>
      </c>
      <c r="F12580" t="s">
        <v>386</v>
      </c>
      <c r="G12580" t="s">
        <v>455</v>
      </c>
      <c r="H12580" t="s">
        <v>456</v>
      </c>
      <c r="I12580" s="2">
        <v>0</v>
      </c>
    </row>
    <row r="12581" spans="1:9" x14ac:dyDescent="0.25">
      <c r="A12581" t="s">
        <v>484</v>
      </c>
      <c r="B12581" t="s">
        <v>46</v>
      </c>
      <c r="C12581" t="s">
        <v>388</v>
      </c>
      <c r="D12581" t="s">
        <v>389</v>
      </c>
      <c r="E12581" t="s">
        <v>390</v>
      </c>
      <c r="F12581" t="s">
        <v>389</v>
      </c>
      <c r="G12581" t="s">
        <v>457</v>
      </c>
      <c r="H12581" t="s">
        <v>458</v>
      </c>
      <c r="I12581" s="2">
        <v>1847424153</v>
      </c>
    </row>
    <row r="12582" spans="1:9" x14ac:dyDescent="0.25">
      <c r="A12582" t="s">
        <v>484</v>
      </c>
      <c r="B12582" t="s">
        <v>46</v>
      </c>
      <c r="C12582" t="s">
        <v>395</v>
      </c>
      <c r="D12582" t="s">
        <v>396</v>
      </c>
      <c r="E12582" t="s">
        <v>397</v>
      </c>
      <c r="F12582" t="s">
        <v>398</v>
      </c>
      <c r="G12582" t="s">
        <v>399</v>
      </c>
      <c r="H12582" t="s">
        <v>400</v>
      </c>
      <c r="I12582" s="2">
        <v>16724709974.4</v>
      </c>
    </row>
    <row r="12583" spans="1:9" x14ac:dyDescent="0.25">
      <c r="A12583" t="s">
        <v>484</v>
      </c>
      <c r="B12583" t="s">
        <v>46</v>
      </c>
      <c r="C12583" t="s">
        <v>395</v>
      </c>
      <c r="D12583" t="s">
        <v>396</v>
      </c>
      <c r="E12583" t="s">
        <v>401</v>
      </c>
      <c r="F12583" t="s">
        <v>402</v>
      </c>
      <c r="G12583" t="s">
        <v>403</v>
      </c>
      <c r="H12583" t="s">
        <v>404</v>
      </c>
      <c r="I12583" s="2">
        <v>-18490199590</v>
      </c>
    </row>
    <row r="12584" spans="1:9" x14ac:dyDescent="0.25">
      <c r="A12584" t="s">
        <v>484</v>
      </c>
      <c r="B12584" t="s">
        <v>46</v>
      </c>
      <c r="C12584" t="s">
        <v>405</v>
      </c>
      <c r="D12584" t="s">
        <v>406</v>
      </c>
      <c r="E12584" t="s">
        <v>407</v>
      </c>
      <c r="F12584" t="s">
        <v>408</v>
      </c>
      <c r="G12584" t="s">
        <v>409</v>
      </c>
      <c r="H12584" t="s">
        <v>410</v>
      </c>
      <c r="I12584" s="2">
        <v>-180228085.88800001</v>
      </c>
    </row>
    <row r="12585" spans="1:9" x14ac:dyDescent="0.25">
      <c r="A12585" t="s">
        <v>484</v>
      </c>
      <c r="B12585" t="s">
        <v>46</v>
      </c>
      <c r="C12585" t="s">
        <v>411</v>
      </c>
      <c r="D12585" t="s">
        <v>412</v>
      </c>
      <c r="E12585" t="s">
        <v>417</v>
      </c>
      <c r="F12585" t="s">
        <v>418</v>
      </c>
      <c r="G12585" t="s">
        <v>419</v>
      </c>
      <c r="H12585" t="s">
        <v>420</v>
      </c>
      <c r="I12585" s="2">
        <v>-531532967</v>
      </c>
    </row>
    <row r="12586" spans="1:9" x14ac:dyDescent="0.25">
      <c r="A12586" t="s">
        <v>484</v>
      </c>
      <c r="B12586" t="s">
        <v>47</v>
      </c>
      <c r="C12586" t="s">
        <v>111</v>
      </c>
      <c r="D12586" t="s">
        <v>112</v>
      </c>
      <c r="E12586" t="s">
        <v>113</v>
      </c>
      <c r="F12586" t="s">
        <v>114</v>
      </c>
      <c r="G12586" t="s">
        <v>430</v>
      </c>
      <c r="H12586" t="s">
        <v>431</v>
      </c>
      <c r="I12586" s="4">
        <v>291520326.65964901</v>
      </c>
    </row>
    <row r="12587" spans="1:9" x14ac:dyDescent="0.25">
      <c r="A12587" t="s">
        <v>484</v>
      </c>
      <c r="B12587" t="s">
        <v>47</v>
      </c>
      <c r="C12587" t="s">
        <v>111</v>
      </c>
      <c r="D12587" t="s">
        <v>112</v>
      </c>
      <c r="E12587" t="s">
        <v>147</v>
      </c>
      <c r="F12587" t="s">
        <v>148</v>
      </c>
      <c r="G12587" t="s">
        <v>432</v>
      </c>
      <c r="H12587" t="s">
        <v>148</v>
      </c>
      <c r="I12587" s="4">
        <v>94993046.109999999</v>
      </c>
    </row>
    <row r="12588" spans="1:9" x14ac:dyDescent="0.25">
      <c r="A12588" t="s">
        <v>484</v>
      </c>
      <c r="B12588" t="s">
        <v>47</v>
      </c>
      <c r="C12588" t="s">
        <v>111</v>
      </c>
      <c r="D12588" t="s">
        <v>112</v>
      </c>
      <c r="E12588" t="s">
        <v>153</v>
      </c>
      <c r="F12588" t="s">
        <v>154</v>
      </c>
      <c r="G12588" t="s">
        <v>433</v>
      </c>
      <c r="H12588" t="s">
        <v>434</v>
      </c>
      <c r="I12588" s="4">
        <v>-267812011.25130853</v>
      </c>
    </row>
    <row r="12589" spans="1:9" x14ac:dyDescent="0.25">
      <c r="A12589" t="s">
        <v>484</v>
      </c>
      <c r="B12589" t="s">
        <v>47</v>
      </c>
      <c r="C12589" t="s">
        <v>177</v>
      </c>
      <c r="D12589" t="s">
        <v>178</v>
      </c>
      <c r="E12589" t="s">
        <v>179</v>
      </c>
      <c r="F12589" t="s">
        <v>180</v>
      </c>
      <c r="G12589" t="s">
        <v>183</v>
      </c>
      <c r="H12589" t="s">
        <v>184</v>
      </c>
      <c r="I12589" s="4">
        <v>54822.620295009001</v>
      </c>
    </row>
    <row r="12590" spans="1:9" x14ac:dyDescent="0.25">
      <c r="A12590" t="s">
        <v>484</v>
      </c>
      <c r="B12590" t="s">
        <v>47</v>
      </c>
      <c r="C12590" t="s">
        <v>177</v>
      </c>
      <c r="D12590" t="s">
        <v>178</v>
      </c>
      <c r="E12590" t="s">
        <v>185</v>
      </c>
      <c r="F12590" t="s">
        <v>186</v>
      </c>
      <c r="G12590" t="s">
        <v>188</v>
      </c>
      <c r="H12590" t="s">
        <v>189</v>
      </c>
      <c r="I12590" s="4">
        <v>-12791.945360964901</v>
      </c>
    </row>
    <row r="12591" spans="1:9" x14ac:dyDescent="0.25">
      <c r="A12591" t="s">
        <v>484</v>
      </c>
      <c r="B12591" t="s">
        <v>47</v>
      </c>
      <c r="C12591" t="s">
        <v>192</v>
      </c>
      <c r="D12591" t="s">
        <v>193</v>
      </c>
      <c r="E12591" t="s">
        <v>438</v>
      </c>
      <c r="F12591" t="s">
        <v>193</v>
      </c>
      <c r="G12591" t="s">
        <v>438</v>
      </c>
      <c r="H12591" t="s">
        <v>193</v>
      </c>
      <c r="I12591" s="5">
        <v>1564174.8136350499</v>
      </c>
    </row>
    <row r="12592" spans="1:9" x14ac:dyDescent="0.25">
      <c r="A12592" t="s">
        <v>484</v>
      </c>
      <c r="B12592" t="s">
        <v>47</v>
      </c>
      <c r="C12592" t="s">
        <v>226</v>
      </c>
      <c r="D12592" t="s">
        <v>227</v>
      </c>
      <c r="E12592" t="s">
        <v>231</v>
      </c>
      <c r="F12592" t="s">
        <v>232</v>
      </c>
      <c r="G12592" t="s">
        <v>439</v>
      </c>
      <c r="H12592" t="s">
        <v>232</v>
      </c>
      <c r="I12592" s="5">
        <v>0</v>
      </c>
    </row>
    <row r="12593" spans="1:9" x14ac:dyDescent="0.25">
      <c r="A12593" t="s">
        <v>484</v>
      </c>
      <c r="B12593" t="s">
        <v>47</v>
      </c>
      <c r="C12593" t="s">
        <v>226</v>
      </c>
      <c r="D12593" t="s">
        <v>227</v>
      </c>
      <c r="E12593" t="s">
        <v>235</v>
      </c>
      <c r="F12593" t="s">
        <v>236</v>
      </c>
      <c r="G12593" t="s">
        <v>237</v>
      </c>
      <c r="H12593" t="s">
        <v>238</v>
      </c>
      <c r="I12593" s="5">
        <v>-874921100.01711571</v>
      </c>
    </row>
    <row r="12594" spans="1:9" x14ac:dyDescent="0.25">
      <c r="A12594" t="s">
        <v>484</v>
      </c>
      <c r="B12594" t="s">
        <v>47</v>
      </c>
      <c r="C12594" t="s">
        <v>263</v>
      </c>
      <c r="D12594" t="s">
        <v>264</v>
      </c>
      <c r="E12594" t="s">
        <v>265</v>
      </c>
      <c r="F12594" t="s">
        <v>264</v>
      </c>
      <c r="G12594" t="s">
        <v>444</v>
      </c>
      <c r="H12594" t="s">
        <v>445</v>
      </c>
      <c r="I12594" s="5">
        <v>61495.937068079998</v>
      </c>
    </row>
    <row r="12595" spans="1:9" x14ac:dyDescent="0.25">
      <c r="A12595" t="s">
        <v>484</v>
      </c>
      <c r="B12595" t="s">
        <v>47</v>
      </c>
      <c r="C12595" t="s">
        <v>263</v>
      </c>
      <c r="D12595" t="s">
        <v>264</v>
      </c>
      <c r="E12595" t="s">
        <v>276</v>
      </c>
      <c r="F12595" t="s">
        <v>277</v>
      </c>
      <c r="G12595" t="s">
        <v>276</v>
      </c>
      <c r="H12595" t="s">
        <v>277</v>
      </c>
      <c r="I12595" s="5">
        <v>1.3312215E-3</v>
      </c>
    </row>
    <row r="12596" spans="1:9" x14ac:dyDescent="0.25">
      <c r="A12596" t="s">
        <v>484</v>
      </c>
      <c r="B12596" t="s">
        <v>47</v>
      </c>
      <c r="C12596" t="s">
        <v>278</v>
      </c>
      <c r="D12596" t="s">
        <v>279</v>
      </c>
      <c r="E12596" t="s">
        <v>283</v>
      </c>
      <c r="F12596" t="s">
        <v>284</v>
      </c>
      <c r="G12596" t="s">
        <v>446</v>
      </c>
      <c r="H12596" t="s">
        <v>447</v>
      </c>
      <c r="I12596" s="6">
        <v>102339289</v>
      </c>
    </row>
    <row r="12597" spans="1:9" x14ac:dyDescent="0.25">
      <c r="A12597" t="s">
        <v>484</v>
      </c>
      <c r="B12597" t="s">
        <v>47</v>
      </c>
      <c r="C12597" t="s">
        <v>291</v>
      </c>
      <c r="D12597" t="s">
        <v>292</v>
      </c>
      <c r="E12597" t="s">
        <v>448</v>
      </c>
      <c r="F12597" t="s">
        <v>357</v>
      </c>
      <c r="G12597" t="s">
        <v>448</v>
      </c>
      <c r="H12597" t="s">
        <v>357</v>
      </c>
      <c r="I12597" s="6">
        <v>25715361.93865522</v>
      </c>
    </row>
    <row r="12598" spans="1:9" x14ac:dyDescent="0.25">
      <c r="A12598" t="s">
        <v>484</v>
      </c>
      <c r="B12598" t="s">
        <v>47</v>
      </c>
      <c r="C12598" t="s">
        <v>358</v>
      </c>
      <c r="D12598" t="s">
        <v>359</v>
      </c>
      <c r="E12598" t="s">
        <v>360</v>
      </c>
      <c r="F12598" t="s">
        <v>361</v>
      </c>
      <c r="G12598" t="s">
        <v>449</v>
      </c>
      <c r="H12598" t="s">
        <v>450</v>
      </c>
      <c r="I12598" s="6">
        <v>6162636.0284225121</v>
      </c>
    </row>
    <row r="12599" spans="1:9" x14ac:dyDescent="0.25">
      <c r="A12599" t="s">
        <v>484</v>
      </c>
      <c r="B12599" t="s">
        <v>47</v>
      </c>
      <c r="C12599" t="s">
        <v>376</v>
      </c>
      <c r="D12599" t="s">
        <v>377</v>
      </c>
      <c r="E12599" t="s">
        <v>378</v>
      </c>
      <c r="F12599" t="s">
        <v>379</v>
      </c>
      <c r="G12599" t="s">
        <v>362</v>
      </c>
      <c r="H12599" t="s">
        <v>363</v>
      </c>
      <c r="I12599" s="2">
        <v>4108234.3186434647</v>
      </c>
    </row>
    <row r="12600" spans="1:9" x14ac:dyDescent="0.25">
      <c r="A12600" t="s">
        <v>484</v>
      </c>
      <c r="B12600" t="s">
        <v>47</v>
      </c>
      <c r="C12600" t="s">
        <v>376</v>
      </c>
      <c r="D12600" t="s">
        <v>377</v>
      </c>
      <c r="E12600" t="s">
        <v>380</v>
      </c>
      <c r="F12600" t="s">
        <v>381</v>
      </c>
      <c r="G12600" t="s">
        <v>364</v>
      </c>
      <c r="H12600" t="s">
        <v>365</v>
      </c>
      <c r="I12600" s="2">
        <v>981698</v>
      </c>
    </row>
    <row r="12601" spans="1:9" x14ac:dyDescent="0.25">
      <c r="A12601" t="s">
        <v>484</v>
      </c>
      <c r="B12601" t="s">
        <v>47</v>
      </c>
      <c r="C12601" t="s">
        <v>383</v>
      </c>
      <c r="D12601" t="s">
        <v>384</v>
      </c>
      <c r="E12601" t="s">
        <v>372</v>
      </c>
      <c r="F12601" t="s">
        <v>373</v>
      </c>
      <c r="G12601" t="s">
        <v>372</v>
      </c>
      <c r="H12601" t="s">
        <v>373</v>
      </c>
      <c r="I12601" s="2">
        <v>44639.464843353002</v>
      </c>
    </row>
    <row r="12602" spans="1:9" x14ac:dyDescent="0.25">
      <c r="A12602" t="s">
        <v>484</v>
      </c>
      <c r="B12602" t="s">
        <v>47</v>
      </c>
      <c r="C12602" t="s">
        <v>388</v>
      </c>
      <c r="D12602" t="s">
        <v>389</v>
      </c>
      <c r="E12602" t="s">
        <v>390</v>
      </c>
      <c r="F12602" t="s">
        <v>389</v>
      </c>
      <c r="G12602" t="s">
        <v>457</v>
      </c>
      <c r="H12602" t="s">
        <v>458</v>
      </c>
      <c r="I12602" s="2">
        <v>-3131983</v>
      </c>
    </row>
    <row r="12603" spans="1:9" x14ac:dyDescent="0.25">
      <c r="A12603" t="s">
        <v>484</v>
      </c>
      <c r="B12603" t="s">
        <v>47</v>
      </c>
      <c r="C12603" t="s">
        <v>395</v>
      </c>
      <c r="D12603" t="s">
        <v>396</v>
      </c>
      <c r="E12603" t="s">
        <v>397</v>
      </c>
      <c r="F12603" t="s">
        <v>398</v>
      </c>
      <c r="G12603" t="s">
        <v>399</v>
      </c>
      <c r="H12603" t="s">
        <v>400</v>
      </c>
      <c r="I12603" s="2">
        <v>-1720466453.3635449</v>
      </c>
    </row>
    <row r="12604" spans="1:9" x14ac:dyDescent="0.25">
      <c r="A12604" t="s">
        <v>484</v>
      </c>
      <c r="B12604" t="s">
        <v>47</v>
      </c>
      <c r="C12604" t="s">
        <v>395</v>
      </c>
      <c r="D12604" t="s">
        <v>396</v>
      </c>
      <c r="E12604" t="s">
        <v>459</v>
      </c>
      <c r="F12604" t="s">
        <v>460</v>
      </c>
      <c r="G12604" t="s">
        <v>461</v>
      </c>
      <c r="H12604" t="s">
        <v>462</v>
      </c>
      <c r="I12604" s="2">
        <v>2691924683.1100278</v>
      </c>
    </row>
    <row r="12605" spans="1:9" x14ac:dyDescent="0.25">
      <c r="A12605" t="s">
        <v>484</v>
      </c>
      <c r="B12605" t="s">
        <v>47</v>
      </c>
      <c r="C12605" t="s">
        <v>405</v>
      </c>
      <c r="D12605" t="s">
        <v>406</v>
      </c>
      <c r="E12605" t="s">
        <v>407</v>
      </c>
      <c r="F12605" t="s">
        <v>408</v>
      </c>
      <c r="G12605" t="s">
        <v>409</v>
      </c>
      <c r="H12605" t="s">
        <v>410</v>
      </c>
      <c r="I12605" s="2">
        <v>-114092927.63931683</v>
      </c>
    </row>
    <row r="12606" spans="1:9" x14ac:dyDescent="0.25">
      <c r="A12606" t="s">
        <v>484</v>
      </c>
      <c r="B12606" t="s">
        <v>47</v>
      </c>
      <c r="C12606" t="s">
        <v>411</v>
      </c>
      <c r="D12606" t="s">
        <v>412</v>
      </c>
      <c r="E12606" t="s">
        <v>417</v>
      </c>
      <c r="F12606" t="s">
        <v>418</v>
      </c>
      <c r="G12606" t="s">
        <v>419</v>
      </c>
      <c r="H12606" t="s">
        <v>420</v>
      </c>
      <c r="I12606" s="2">
        <v>1704985.1020317243</v>
      </c>
    </row>
    <row r="12607" spans="1:9" x14ac:dyDescent="0.25">
      <c r="A12607" t="s">
        <v>484</v>
      </c>
      <c r="B12607" t="s">
        <v>52</v>
      </c>
      <c r="C12607" t="s">
        <v>111</v>
      </c>
      <c r="D12607" t="s">
        <v>112</v>
      </c>
      <c r="E12607" t="s">
        <v>113</v>
      </c>
      <c r="F12607" t="s">
        <v>114</v>
      </c>
      <c r="G12607" t="s">
        <v>430</v>
      </c>
      <c r="H12607" t="s">
        <v>431</v>
      </c>
      <c r="I12607" s="4">
        <v>14322750</v>
      </c>
    </row>
    <row r="12608" spans="1:9" x14ac:dyDescent="0.25">
      <c r="A12608" t="s">
        <v>484</v>
      </c>
      <c r="B12608" t="s">
        <v>52</v>
      </c>
      <c r="C12608" t="s">
        <v>111</v>
      </c>
      <c r="D12608" t="s">
        <v>112</v>
      </c>
      <c r="E12608" t="s">
        <v>153</v>
      </c>
      <c r="F12608" t="s">
        <v>154</v>
      </c>
      <c r="G12608" t="s">
        <v>433</v>
      </c>
      <c r="H12608" t="s">
        <v>434</v>
      </c>
      <c r="I12608" s="4">
        <v>-5481986</v>
      </c>
    </row>
    <row r="12609" spans="1:9" x14ac:dyDescent="0.25">
      <c r="A12609" t="s">
        <v>484</v>
      </c>
      <c r="B12609" t="s">
        <v>52</v>
      </c>
      <c r="C12609" t="s">
        <v>192</v>
      </c>
      <c r="D12609" t="s">
        <v>193</v>
      </c>
      <c r="E12609" t="s">
        <v>438</v>
      </c>
      <c r="F12609" t="s">
        <v>193</v>
      </c>
      <c r="G12609" t="s">
        <v>438</v>
      </c>
      <c r="H12609" t="s">
        <v>193</v>
      </c>
      <c r="I12609" s="5">
        <v>4381</v>
      </c>
    </row>
    <row r="12610" spans="1:9" x14ac:dyDescent="0.25">
      <c r="A12610" t="s">
        <v>484</v>
      </c>
      <c r="B12610" t="s">
        <v>52</v>
      </c>
      <c r="C12610" t="s">
        <v>226</v>
      </c>
      <c r="D12610" t="s">
        <v>227</v>
      </c>
      <c r="E12610" t="s">
        <v>235</v>
      </c>
      <c r="F12610" t="s">
        <v>236</v>
      </c>
      <c r="G12610" t="s">
        <v>237</v>
      </c>
      <c r="H12610" t="s">
        <v>238</v>
      </c>
      <c r="I12610" s="5">
        <v>1716329</v>
      </c>
    </row>
    <row r="12611" spans="1:9" x14ac:dyDescent="0.25">
      <c r="A12611" t="s">
        <v>484</v>
      </c>
      <c r="B12611" t="s">
        <v>52</v>
      </c>
      <c r="C12611" t="s">
        <v>263</v>
      </c>
      <c r="D12611" t="s">
        <v>264</v>
      </c>
      <c r="E12611" t="s">
        <v>276</v>
      </c>
      <c r="F12611" t="s">
        <v>277</v>
      </c>
      <c r="G12611" t="s">
        <v>276</v>
      </c>
      <c r="H12611" t="s">
        <v>277</v>
      </c>
      <c r="I12611" s="5">
        <v>1E-3</v>
      </c>
    </row>
    <row r="12612" spans="1:9" x14ac:dyDescent="0.25">
      <c r="A12612" t="s">
        <v>484</v>
      </c>
      <c r="B12612" t="s">
        <v>52</v>
      </c>
      <c r="C12612" t="s">
        <v>278</v>
      </c>
      <c r="D12612" t="s">
        <v>279</v>
      </c>
      <c r="E12612" t="s">
        <v>283</v>
      </c>
      <c r="F12612" t="s">
        <v>284</v>
      </c>
      <c r="G12612" t="s">
        <v>446</v>
      </c>
      <c r="H12612" t="s">
        <v>447</v>
      </c>
      <c r="I12612" s="6">
        <v>0</v>
      </c>
    </row>
    <row r="12613" spans="1:9" x14ac:dyDescent="0.25">
      <c r="A12613" t="s">
        <v>484</v>
      </c>
      <c r="B12613" t="s">
        <v>52</v>
      </c>
      <c r="C12613" t="s">
        <v>291</v>
      </c>
      <c r="D12613" t="s">
        <v>292</v>
      </c>
      <c r="E12613" t="s">
        <v>448</v>
      </c>
      <c r="F12613" t="s">
        <v>357</v>
      </c>
      <c r="G12613" t="s">
        <v>448</v>
      </c>
      <c r="H12613" t="s">
        <v>357</v>
      </c>
      <c r="I12613" s="6">
        <v>-640645</v>
      </c>
    </row>
    <row r="12614" spans="1:9" x14ac:dyDescent="0.25">
      <c r="A12614" t="s">
        <v>484</v>
      </c>
      <c r="B12614" t="s">
        <v>52</v>
      </c>
      <c r="C12614" t="s">
        <v>395</v>
      </c>
      <c r="D12614" t="s">
        <v>396</v>
      </c>
      <c r="E12614" t="s">
        <v>397</v>
      </c>
      <c r="F12614" t="s">
        <v>398</v>
      </c>
      <c r="G12614" t="s">
        <v>399</v>
      </c>
      <c r="H12614" t="s">
        <v>400</v>
      </c>
      <c r="I12614" s="2">
        <v>-12726531.120999999</v>
      </c>
    </row>
    <row r="12615" spans="1:9" x14ac:dyDescent="0.25">
      <c r="A12615" t="s">
        <v>484</v>
      </c>
      <c r="B12615" t="s">
        <v>52</v>
      </c>
      <c r="C12615" t="s">
        <v>395</v>
      </c>
      <c r="D12615" t="s">
        <v>396</v>
      </c>
      <c r="E12615" t="s">
        <v>459</v>
      </c>
      <c r="F12615" t="s">
        <v>460</v>
      </c>
      <c r="G12615" t="s">
        <v>461</v>
      </c>
      <c r="H12615" t="s">
        <v>462</v>
      </c>
      <c r="I12615" s="2">
        <v>14171731.109999999</v>
      </c>
    </row>
    <row r="12616" spans="1:9" x14ac:dyDescent="0.25">
      <c r="A12616" t="s">
        <v>484</v>
      </c>
      <c r="B12616" t="s">
        <v>52</v>
      </c>
      <c r="C12616" t="s">
        <v>405</v>
      </c>
      <c r="D12616" t="s">
        <v>406</v>
      </c>
      <c r="E12616" t="s">
        <v>407</v>
      </c>
      <c r="F12616" t="s">
        <v>408</v>
      </c>
      <c r="G12616" t="s">
        <v>409</v>
      </c>
      <c r="H12616" t="s">
        <v>410</v>
      </c>
      <c r="I12616" s="2">
        <v>6324261.0099999998</v>
      </c>
    </row>
    <row r="12617" spans="1:9" x14ac:dyDescent="0.25">
      <c r="A12617" t="s">
        <v>484</v>
      </c>
      <c r="B12617" t="s">
        <v>52</v>
      </c>
      <c r="C12617" t="s">
        <v>411</v>
      </c>
      <c r="D12617" t="s">
        <v>412</v>
      </c>
      <c r="E12617" t="s">
        <v>417</v>
      </c>
      <c r="F12617" t="s">
        <v>418</v>
      </c>
      <c r="G12617" t="s">
        <v>419</v>
      </c>
      <c r="H12617" t="s">
        <v>420</v>
      </c>
      <c r="I12617" s="2">
        <v>-1.8626451492309599E-9</v>
      </c>
    </row>
    <row r="12618" spans="1:9" x14ac:dyDescent="0.25">
      <c r="A12618" t="s">
        <v>484</v>
      </c>
      <c r="B12618" t="s">
        <v>48</v>
      </c>
      <c r="C12618" t="s">
        <v>192</v>
      </c>
      <c r="D12618" t="s">
        <v>193</v>
      </c>
      <c r="E12618" t="s">
        <v>438</v>
      </c>
      <c r="F12618" t="s">
        <v>193</v>
      </c>
      <c r="G12618" t="s">
        <v>438</v>
      </c>
      <c r="H12618" t="s">
        <v>193</v>
      </c>
      <c r="I12618" s="5">
        <v>12500</v>
      </c>
    </row>
    <row r="12619" spans="1:9" x14ac:dyDescent="0.25">
      <c r="A12619" t="s">
        <v>484</v>
      </c>
      <c r="B12619" t="s">
        <v>48</v>
      </c>
      <c r="C12619" t="s">
        <v>226</v>
      </c>
      <c r="D12619" t="s">
        <v>227</v>
      </c>
      <c r="E12619" t="s">
        <v>231</v>
      </c>
      <c r="F12619" t="s">
        <v>232</v>
      </c>
      <c r="G12619" t="s">
        <v>439</v>
      </c>
      <c r="H12619" t="s">
        <v>232</v>
      </c>
      <c r="I12619" s="5">
        <v>0</v>
      </c>
    </row>
    <row r="12620" spans="1:9" x14ac:dyDescent="0.25">
      <c r="A12620" t="s">
        <v>484</v>
      </c>
      <c r="B12620" t="s">
        <v>48</v>
      </c>
      <c r="C12620" t="s">
        <v>226</v>
      </c>
      <c r="D12620" t="s">
        <v>227</v>
      </c>
      <c r="E12620" t="s">
        <v>235</v>
      </c>
      <c r="F12620" t="s">
        <v>236</v>
      </c>
      <c r="G12620" t="s">
        <v>237</v>
      </c>
      <c r="H12620" t="s">
        <v>238</v>
      </c>
      <c r="I12620" s="5">
        <v>14578746</v>
      </c>
    </row>
    <row r="12621" spans="1:9" x14ac:dyDescent="0.25">
      <c r="A12621" t="s">
        <v>484</v>
      </c>
      <c r="B12621" t="s">
        <v>48</v>
      </c>
      <c r="C12621" t="s">
        <v>278</v>
      </c>
      <c r="D12621" t="s">
        <v>279</v>
      </c>
      <c r="E12621" t="s">
        <v>283</v>
      </c>
      <c r="F12621" t="s">
        <v>284</v>
      </c>
      <c r="G12621" t="s">
        <v>446</v>
      </c>
      <c r="H12621" t="s">
        <v>447</v>
      </c>
      <c r="I12621" s="6">
        <v>0</v>
      </c>
    </row>
    <row r="12622" spans="1:9" x14ac:dyDescent="0.25">
      <c r="A12622" t="s">
        <v>484</v>
      </c>
      <c r="B12622" t="s">
        <v>48</v>
      </c>
      <c r="C12622" t="s">
        <v>291</v>
      </c>
      <c r="D12622" t="s">
        <v>292</v>
      </c>
      <c r="E12622" t="s">
        <v>448</v>
      </c>
      <c r="F12622" t="s">
        <v>357</v>
      </c>
      <c r="G12622" t="s">
        <v>448</v>
      </c>
      <c r="H12622" t="s">
        <v>357</v>
      </c>
      <c r="I12622" s="6">
        <v>174262</v>
      </c>
    </row>
    <row r="12623" spans="1:9" x14ac:dyDescent="0.25">
      <c r="A12623" t="s">
        <v>484</v>
      </c>
      <c r="B12623" t="s">
        <v>48</v>
      </c>
      <c r="C12623" t="s">
        <v>358</v>
      </c>
      <c r="D12623" t="s">
        <v>359</v>
      </c>
      <c r="E12623" t="s">
        <v>360</v>
      </c>
      <c r="F12623" t="s">
        <v>361</v>
      </c>
      <c r="G12623" t="s">
        <v>449</v>
      </c>
      <c r="H12623" t="s">
        <v>450</v>
      </c>
      <c r="I12623" s="6">
        <v>415113</v>
      </c>
    </row>
    <row r="12624" spans="1:9" x14ac:dyDescent="0.25">
      <c r="A12624" t="s">
        <v>484</v>
      </c>
      <c r="B12624" t="s">
        <v>48</v>
      </c>
      <c r="C12624" t="s">
        <v>376</v>
      </c>
      <c r="D12624" t="s">
        <v>377</v>
      </c>
      <c r="E12624" t="s">
        <v>378</v>
      </c>
      <c r="F12624" t="s">
        <v>379</v>
      </c>
      <c r="G12624" t="s">
        <v>362</v>
      </c>
      <c r="H12624" t="s">
        <v>363</v>
      </c>
      <c r="I12624" s="2">
        <v>280142</v>
      </c>
    </row>
    <row r="12625" spans="1:9" x14ac:dyDescent="0.25">
      <c r="A12625" t="s">
        <v>484</v>
      </c>
      <c r="B12625" t="s">
        <v>48</v>
      </c>
      <c r="C12625" t="s">
        <v>395</v>
      </c>
      <c r="D12625" t="s">
        <v>396</v>
      </c>
      <c r="E12625" t="s">
        <v>397</v>
      </c>
      <c r="F12625" t="s">
        <v>398</v>
      </c>
      <c r="G12625" t="s">
        <v>399</v>
      </c>
      <c r="H12625" t="s">
        <v>400</v>
      </c>
      <c r="I12625" s="2">
        <v>-15435763</v>
      </c>
    </row>
    <row r="12626" spans="1:9" x14ac:dyDescent="0.25">
      <c r="A12626" t="s">
        <v>484</v>
      </c>
      <c r="B12626" t="s">
        <v>79</v>
      </c>
      <c r="C12626" t="s">
        <v>226</v>
      </c>
      <c r="D12626" t="s">
        <v>227</v>
      </c>
      <c r="E12626" t="s">
        <v>235</v>
      </c>
      <c r="F12626" t="s">
        <v>236</v>
      </c>
      <c r="G12626" t="s">
        <v>237</v>
      </c>
      <c r="H12626" t="s">
        <v>238</v>
      </c>
      <c r="I12626" s="5">
        <v>2928538</v>
      </c>
    </row>
    <row r="12627" spans="1:9" x14ac:dyDescent="0.25">
      <c r="A12627" t="s">
        <v>484</v>
      </c>
      <c r="B12627" t="s">
        <v>79</v>
      </c>
      <c r="C12627" t="s">
        <v>278</v>
      </c>
      <c r="D12627" t="s">
        <v>279</v>
      </c>
      <c r="E12627" t="s">
        <v>283</v>
      </c>
      <c r="F12627" t="s">
        <v>284</v>
      </c>
      <c r="G12627" t="s">
        <v>446</v>
      </c>
      <c r="H12627" t="s">
        <v>447</v>
      </c>
      <c r="I12627" s="6">
        <v>0</v>
      </c>
    </row>
    <row r="12628" spans="1:9" x14ac:dyDescent="0.25">
      <c r="A12628" t="s">
        <v>484</v>
      </c>
      <c r="B12628" t="s">
        <v>79</v>
      </c>
      <c r="C12628" t="s">
        <v>395</v>
      </c>
      <c r="D12628" t="s">
        <v>396</v>
      </c>
      <c r="E12628" t="s">
        <v>397</v>
      </c>
      <c r="F12628" t="s">
        <v>398</v>
      </c>
      <c r="G12628" t="s">
        <v>399</v>
      </c>
      <c r="H12628" t="s">
        <v>400</v>
      </c>
      <c r="I12628" s="2">
        <v>-2928538</v>
      </c>
    </row>
    <row r="12629" spans="1:9" x14ac:dyDescent="0.25">
      <c r="A12629" t="s">
        <v>484</v>
      </c>
      <c r="B12629" t="s">
        <v>49</v>
      </c>
      <c r="C12629" t="s">
        <v>192</v>
      </c>
      <c r="D12629" t="s">
        <v>193</v>
      </c>
      <c r="E12629" t="s">
        <v>438</v>
      </c>
      <c r="F12629" t="s">
        <v>193</v>
      </c>
      <c r="G12629" t="s">
        <v>438</v>
      </c>
      <c r="H12629" t="s">
        <v>193</v>
      </c>
      <c r="I12629" s="5">
        <v>2375379.4601159999</v>
      </c>
    </row>
    <row r="12630" spans="1:9" x14ac:dyDescent="0.25">
      <c r="A12630" t="s">
        <v>484</v>
      </c>
      <c r="B12630" t="s">
        <v>49</v>
      </c>
      <c r="C12630" t="s">
        <v>226</v>
      </c>
      <c r="D12630" t="s">
        <v>227</v>
      </c>
      <c r="E12630" t="s">
        <v>231</v>
      </c>
      <c r="F12630" t="s">
        <v>232</v>
      </c>
      <c r="G12630" t="s">
        <v>439</v>
      </c>
      <c r="H12630" t="s">
        <v>232</v>
      </c>
      <c r="I12630" s="5">
        <v>0</v>
      </c>
    </row>
    <row r="12631" spans="1:9" x14ac:dyDescent="0.25">
      <c r="A12631" t="s">
        <v>484</v>
      </c>
      <c r="B12631" t="s">
        <v>49</v>
      </c>
      <c r="C12631" t="s">
        <v>226</v>
      </c>
      <c r="D12631" t="s">
        <v>227</v>
      </c>
      <c r="E12631" t="s">
        <v>235</v>
      </c>
      <c r="F12631" t="s">
        <v>236</v>
      </c>
      <c r="G12631" t="s">
        <v>237</v>
      </c>
      <c r="H12631" t="s">
        <v>238</v>
      </c>
      <c r="I12631" s="5">
        <v>-34376873.101613998</v>
      </c>
    </row>
    <row r="12632" spans="1:9" x14ac:dyDescent="0.25">
      <c r="A12632" t="s">
        <v>484</v>
      </c>
      <c r="B12632" t="s">
        <v>49</v>
      </c>
      <c r="C12632" t="s">
        <v>263</v>
      </c>
      <c r="D12632" t="s">
        <v>264</v>
      </c>
      <c r="E12632" t="s">
        <v>265</v>
      </c>
      <c r="F12632" t="s">
        <v>264</v>
      </c>
      <c r="G12632" t="s">
        <v>444</v>
      </c>
      <c r="H12632" t="s">
        <v>445</v>
      </c>
      <c r="I12632" s="5">
        <v>227981.57451199999</v>
      </c>
    </row>
    <row r="12633" spans="1:9" x14ac:dyDescent="0.25">
      <c r="A12633" t="s">
        <v>484</v>
      </c>
      <c r="B12633" t="s">
        <v>49</v>
      </c>
      <c r="C12633" t="s">
        <v>263</v>
      </c>
      <c r="D12633" t="s">
        <v>264</v>
      </c>
      <c r="E12633" t="s">
        <v>276</v>
      </c>
      <c r="F12633" t="s">
        <v>277</v>
      </c>
      <c r="G12633" t="s">
        <v>276</v>
      </c>
      <c r="H12633" t="s">
        <v>277</v>
      </c>
      <c r="I12633" s="5">
        <v>6.7266000000000006E-2</v>
      </c>
    </row>
    <row r="12634" spans="1:9" x14ac:dyDescent="0.25">
      <c r="A12634" t="s">
        <v>484</v>
      </c>
      <c r="B12634" t="s">
        <v>49</v>
      </c>
      <c r="C12634" t="s">
        <v>291</v>
      </c>
      <c r="D12634" t="s">
        <v>292</v>
      </c>
      <c r="E12634" t="s">
        <v>448</v>
      </c>
      <c r="F12634" t="s">
        <v>357</v>
      </c>
      <c r="G12634" t="s">
        <v>448</v>
      </c>
      <c r="H12634" t="s">
        <v>357</v>
      </c>
      <c r="I12634" s="6">
        <v>2375379.4451680002</v>
      </c>
    </row>
    <row r="12635" spans="1:9" x14ac:dyDescent="0.25">
      <c r="A12635" t="s">
        <v>484</v>
      </c>
      <c r="B12635" t="s">
        <v>49</v>
      </c>
      <c r="C12635" t="s">
        <v>388</v>
      </c>
      <c r="D12635" t="s">
        <v>389</v>
      </c>
      <c r="E12635" t="s">
        <v>390</v>
      </c>
      <c r="F12635" t="s">
        <v>389</v>
      </c>
      <c r="G12635" t="s">
        <v>457</v>
      </c>
      <c r="H12635" t="s">
        <v>458</v>
      </c>
      <c r="I12635" s="2">
        <v>-0.366412803530693</v>
      </c>
    </row>
    <row r="12636" spans="1:9" x14ac:dyDescent="0.25">
      <c r="A12636" t="s">
        <v>484</v>
      </c>
      <c r="B12636" t="s">
        <v>49</v>
      </c>
      <c r="C12636" t="s">
        <v>395</v>
      </c>
      <c r="D12636" t="s">
        <v>396</v>
      </c>
      <c r="E12636" t="s">
        <v>397</v>
      </c>
      <c r="F12636" t="s">
        <v>398</v>
      </c>
      <c r="G12636" t="s">
        <v>399</v>
      </c>
      <c r="H12636" t="s">
        <v>400</v>
      </c>
      <c r="I12636" s="2">
        <v>-33307221.758156098</v>
      </c>
    </row>
    <row r="12637" spans="1:9" x14ac:dyDescent="0.25">
      <c r="A12637" t="s">
        <v>484</v>
      </c>
      <c r="B12637" t="s">
        <v>49</v>
      </c>
      <c r="C12637" t="s">
        <v>411</v>
      </c>
      <c r="D12637" t="s">
        <v>412</v>
      </c>
      <c r="E12637" t="s">
        <v>417</v>
      </c>
      <c r="F12637" t="s">
        <v>418</v>
      </c>
      <c r="G12637" t="s">
        <v>419</v>
      </c>
      <c r="H12637" t="s">
        <v>420</v>
      </c>
      <c r="I12637" s="2">
        <v>67912076.748376906</v>
      </c>
    </row>
    <row r="12638" spans="1:9" x14ac:dyDescent="0.25">
      <c r="A12638" t="s">
        <v>484</v>
      </c>
      <c r="B12638" t="s">
        <v>50</v>
      </c>
      <c r="C12638" t="s">
        <v>111</v>
      </c>
      <c r="D12638" t="s">
        <v>112</v>
      </c>
      <c r="E12638" t="s">
        <v>113</v>
      </c>
      <c r="F12638" t="s">
        <v>114</v>
      </c>
      <c r="G12638" t="s">
        <v>430</v>
      </c>
      <c r="H12638" t="s">
        <v>431</v>
      </c>
      <c r="I12638" s="4">
        <v>84329.416146000003</v>
      </c>
    </row>
    <row r="12639" spans="1:9" x14ac:dyDescent="0.25">
      <c r="A12639" t="s">
        <v>484</v>
      </c>
      <c r="B12639" t="s">
        <v>50</v>
      </c>
      <c r="C12639" t="s">
        <v>111</v>
      </c>
      <c r="D12639" t="s">
        <v>112</v>
      </c>
      <c r="E12639" t="s">
        <v>153</v>
      </c>
      <c r="F12639" t="s">
        <v>154</v>
      </c>
      <c r="G12639" t="s">
        <v>433</v>
      </c>
      <c r="H12639" t="s">
        <v>434</v>
      </c>
      <c r="I12639" s="4">
        <v>-84329.415980000005</v>
      </c>
    </row>
    <row r="12640" spans="1:9" x14ac:dyDescent="0.25">
      <c r="A12640" t="s">
        <v>484</v>
      </c>
      <c r="B12640" t="s">
        <v>50</v>
      </c>
      <c r="C12640" t="s">
        <v>226</v>
      </c>
      <c r="D12640" t="s">
        <v>227</v>
      </c>
      <c r="E12640" t="s">
        <v>231</v>
      </c>
      <c r="F12640" t="s">
        <v>232</v>
      </c>
      <c r="G12640" t="s">
        <v>439</v>
      </c>
      <c r="H12640" t="s">
        <v>232</v>
      </c>
      <c r="I12640" s="5">
        <v>0</v>
      </c>
    </row>
    <row r="12641" spans="1:9" x14ac:dyDescent="0.25">
      <c r="A12641" t="s">
        <v>484</v>
      </c>
      <c r="B12641" t="s">
        <v>50</v>
      </c>
      <c r="C12641" t="s">
        <v>226</v>
      </c>
      <c r="D12641" t="s">
        <v>227</v>
      </c>
      <c r="E12641" t="s">
        <v>235</v>
      </c>
      <c r="F12641" t="s">
        <v>236</v>
      </c>
      <c r="G12641" t="s">
        <v>237</v>
      </c>
      <c r="H12641" t="s">
        <v>238</v>
      </c>
      <c r="I12641" s="5">
        <v>-3089242.7123659998</v>
      </c>
    </row>
    <row r="12642" spans="1:9" x14ac:dyDescent="0.25">
      <c r="A12642" t="s">
        <v>484</v>
      </c>
      <c r="B12642" t="s">
        <v>50</v>
      </c>
      <c r="C12642" t="s">
        <v>263</v>
      </c>
      <c r="D12642" t="s">
        <v>264</v>
      </c>
      <c r="E12642" t="s">
        <v>265</v>
      </c>
      <c r="F12642" t="s">
        <v>264</v>
      </c>
      <c r="G12642" t="s">
        <v>444</v>
      </c>
      <c r="H12642" t="s">
        <v>445</v>
      </c>
      <c r="I12642" s="5">
        <v>0.90121399999999996</v>
      </c>
    </row>
    <row r="12643" spans="1:9" x14ac:dyDescent="0.25">
      <c r="A12643" t="s">
        <v>484</v>
      </c>
      <c r="B12643" t="s">
        <v>50</v>
      </c>
      <c r="C12643" t="s">
        <v>278</v>
      </c>
      <c r="D12643" t="s">
        <v>279</v>
      </c>
      <c r="E12643" t="s">
        <v>283</v>
      </c>
      <c r="F12643" t="s">
        <v>284</v>
      </c>
      <c r="G12643" t="s">
        <v>446</v>
      </c>
      <c r="H12643" t="s">
        <v>447</v>
      </c>
      <c r="I12643" s="6">
        <v>31017.174866000001</v>
      </c>
    </row>
    <row r="12644" spans="1:9" x14ac:dyDescent="0.25">
      <c r="A12644" t="s">
        <v>484</v>
      </c>
      <c r="B12644" t="s">
        <v>50</v>
      </c>
      <c r="C12644" t="s">
        <v>291</v>
      </c>
      <c r="D12644" t="s">
        <v>292</v>
      </c>
      <c r="E12644" t="s">
        <v>293</v>
      </c>
      <c r="F12644" t="s">
        <v>294</v>
      </c>
      <c r="G12644" t="s">
        <v>293</v>
      </c>
      <c r="H12644" t="s">
        <v>294</v>
      </c>
      <c r="I12644" s="6">
        <v>10750.883096</v>
      </c>
    </row>
    <row r="12645" spans="1:9" x14ac:dyDescent="0.25">
      <c r="A12645" t="s">
        <v>484</v>
      </c>
      <c r="B12645" t="s">
        <v>50</v>
      </c>
      <c r="C12645" t="s">
        <v>291</v>
      </c>
      <c r="D12645" t="s">
        <v>292</v>
      </c>
      <c r="E12645" t="s">
        <v>448</v>
      </c>
      <c r="F12645" t="s">
        <v>357</v>
      </c>
      <c r="G12645" t="s">
        <v>448</v>
      </c>
      <c r="H12645" t="s">
        <v>357</v>
      </c>
      <c r="I12645" s="6">
        <v>31767.359410000001</v>
      </c>
    </row>
    <row r="12646" spans="1:9" x14ac:dyDescent="0.25">
      <c r="A12646" t="s">
        <v>484</v>
      </c>
      <c r="B12646" t="s">
        <v>50</v>
      </c>
      <c r="C12646" t="s">
        <v>388</v>
      </c>
      <c r="D12646" t="s">
        <v>389</v>
      </c>
      <c r="E12646" t="s">
        <v>390</v>
      </c>
      <c r="F12646" t="s">
        <v>389</v>
      </c>
      <c r="G12646" t="s">
        <v>457</v>
      </c>
      <c r="H12646" t="s">
        <v>458</v>
      </c>
      <c r="I12646" s="2">
        <v>0</v>
      </c>
    </row>
    <row r="12647" spans="1:9" x14ac:dyDescent="0.25">
      <c r="A12647" t="s">
        <v>484</v>
      </c>
      <c r="B12647" t="s">
        <v>50</v>
      </c>
      <c r="C12647" t="s">
        <v>395</v>
      </c>
      <c r="D12647" t="s">
        <v>396</v>
      </c>
      <c r="E12647" t="s">
        <v>397</v>
      </c>
      <c r="F12647" t="s">
        <v>398</v>
      </c>
      <c r="G12647" t="s">
        <v>399</v>
      </c>
      <c r="H12647" t="s">
        <v>400</v>
      </c>
      <c r="I12647" s="2">
        <v>-18644392.745449178</v>
      </c>
    </row>
    <row r="12648" spans="1:9" x14ac:dyDescent="0.25">
      <c r="A12648" t="s">
        <v>484</v>
      </c>
      <c r="B12648" t="s">
        <v>50</v>
      </c>
      <c r="C12648" t="s">
        <v>411</v>
      </c>
      <c r="D12648" t="s">
        <v>412</v>
      </c>
      <c r="E12648" t="s">
        <v>417</v>
      </c>
      <c r="F12648" t="s">
        <v>418</v>
      </c>
      <c r="G12648" t="s">
        <v>419</v>
      </c>
      <c r="H12648" t="s">
        <v>420</v>
      </c>
      <c r="I12648" s="2">
        <v>21660100.941823177</v>
      </c>
    </row>
    <row r="12649" spans="1:9" x14ac:dyDescent="0.25">
      <c r="A12649" t="s">
        <v>484</v>
      </c>
      <c r="B12649" t="s">
        <v>87</v>
      </c>
      <c r="C12649" t="s">
        <v>226</v>
      </c>
      <c r="D12649" t="s">
        <v>227</v>
      </c>
      <c r="E12649" t="s">
        <v>235</v>
      </c>
      <c r="F12649" t="s">
        <v>236</v>
      </c>
      <c r="G12649" t="s">
        <v>237</v>
      </c>
      <c r="H12649" t="s">
        <v>238</v>
      </c>
      <c r="I12649" s="5">
        <v>1299675</v>
      </c>
    </row>
    <row r="12650" spans="1:9" x14ac:dyDescent="0.25">
      <c r="A12650" t="s">
        <v>484</v>
      </c>
      <c r="B12650" t="s">
        <v>87</v>
      </c>
      <c r="C12650" t="s">
        <v>278</v>
      </c>
      <c r="D12650" t="s">
        <v>279</v>
      </c>
      <c r="E12650" t="s">
        <v>283</v>
      </c>
      <c r="F12650" t="s">
        <v>284</v>
      </c>
      <c r="G12650" t="s">
        <v>446</v>
      </c>
      <c r="H12650" t="s">
        <v>447</v>
      </c>
      <c r="I12650" s="6">
        <v>0</v>
      </c>
    </row>
    <row r="12651" spans="1:9" x14ac:dyDescent="0.25">
      <c r="A12651" t="s">
        <v>484</v>
      </c>
      <c r="B12651" t="s">
        <v>87</v>
      </c>
      <c r="C12651" t="s">
        <v>395</v>
      </c>
      <c r="D12651" t="s">
        <v>396</v>
      </c>
      <c r="E12651" t="s">
        <v>397</v>
      </c>
      <c r="F12651" t="s">
        <v>398</v>
      </c>
      <c r="G12651" t="s">
        <v>399</v>
      </c>
      <c r="H12651" t="s">
        <v>400</v>
      </c>
      <c r="I12651" s="2">
        <v>-1299675</v>
      </c>
    </row>
    <row r="12652" spans="1:9" x14ac:dyDescent="0.25">
      <c r="A12652" t="s">
        <v>485</v>
      </c>
      <c r="B12652" t="s">
        <v>14</v>
      </c>
      <c r="C12652" t="s">
        <v>97</v>
      </c>
      <c r="D12652" t="s">
        <v>98</v>
      </c>
      <c r="E12652" t="s">
        <v>429</v>
      </c>
      <c r="F12652" t="s">
        <v>98</v>
      </c>
      <c r="G12652" t="s">
        <v>429</v>
      </c>
      <c r="H12652" t="s">
        <v>98</v>
      </c>
      <c r="I12652" s="5">
        <v>930001896.68451023</v>
      </c>
    </row>
    <row r="12653" spans="1:9" x14ac:dyDescent="0.25">
      <c r="A12653" t="s">
        <v>485</v>
      </c>
      <c r="B12653" t="s">
        <v>14</v>
      </c>
      <c r="C12653" t="s">
        <v>111</v>
      </c>
      <c r="D12653" t="s">
        <v>112</v>
      </c>
      <c r="E12653" t="s">
        <v>113</v>
      </c>
      <c r="F12653" t="s">
        <v>114</v>
      </c>
      <c r="G12653" t="s">
        <v>430</v>
      </c>
      <c r="H12653" t="s">
        <v>431</v>
      </c>
      <c r="I12653" s="4">
        <v>2724399326.9899998</v>
      </c>
    </row>
    <row r="12654" spans="1:9" x14ac:dyDescent="0.25">
      <c r="A12654" t="s">
        <v>485</v>
      </c>
      <c r="B12654" t="s">
        <v>14</v>
      </c>
      <c r="C12654" t="s">
        <v>111</v>
      </c>
      <c r="D12654" t="s">
        <v>112</v>
      </c>
      <c r="E12654" t="s">
        <v>147</v>
      </c>
      <c r="F12654" t="s">
        <v>148</v>
      </c>
      <c r="G12654" t="s">
        <v>432</v>
      </c>
      <c r="H12654" t="s">
        <v>148</v>
      </c>
      <c r="I12654" s="4">
        <v>43172198</v>
      </c>
    </row>
    <row r="12655" spans="1:9" x14ac:dyDescent="0.25">
      <c r="A12655" t="s">
        <v>485</v>
      </c>
      <c r="B12655" t="s">
        <v>14</v>
      </c>
      <c r="C12655" t="s">
        <v>111</v>
      </c>
      <c r="D12655" t="s">
        <v>112</v>
      </c>
      <c r="E12655" t="s">
        <v>153</v>
      </c>
      <c r="F12655" t="s">
        <v>154</v>
      </c>
      <c r="G12655" t="s">
        <v>433</v>
      </c>
      <c r="H12655" t="s">
        <v>434</v>
      </c>
      <c r="I12655" s="4">
        <v>-1863088530.864783</v>
      </c>
    </row>
    <row r="12656" spans="1:9" x14ac:dyDescent="0.25">
      <c r="A12656" t="s">
        <v>485</v>
      </c>
      <c r="B12656" t="s">
        <v>14</v>
      </c>
      <c r="C12656" t="s">
        <v>177</v>
      </c>
      <c r="D12656" t="s">
        <v>178</v>
      </c>
      <c r="E12656" t="s">
        <v>179</v>
      </c>
      <c r="F12656" t="s">
        <v>180</v>
      </c>
      <c r="G12656" t="s">
        <v>181</v>
      </c>
      <c r="H12656" t="s">
        <v>182</v>
      </c>
      <c r="I12656" s="4">
        <v>2609191334.2800002</v>
      </c>
    </row>
    <row r="12657" spans="1:9" x14ac:dyDescent="0.25">
      <c r="A12657" t="s">
        <v>485</v>
      </c>
      <c r="B12657" t="s">
        <v>14</v>
      </c>
      <c r="C12657" t="s">
        <v>177</v>
      </c>
      <c r="D12657" t="s">
        <v>178</v>
      </c>
      <c r="E12657" t="s">
        <v>179</v>
      </c>
      <c r="F12657" t="s">
        <v>180</v>
      </c>
      <c r="G12657" t="s">
        <v>183</v>
      </c>
      <c r="H12657" t="s">
        <v>184</v>
      </c>
      <c r="I12657" s="4">
        <v>94507912</v>
      </c>
    </row>
    <row r="12658" spans="1:9" x14ac:dyDescent="0.25">
      <c r="A12658" t="s">
        <v>485</v>
      </c>
      <c r="B12658" t="s">
        <v>14</v>
      </c>
      <c r="C12658" t="s">
        <v>177</v>
      </c>
      <c r="D12658" t="s">
        <v>178</v>
      </c>
      <c r="E12658" t="s">
        <v>185</v>
      </c>
      <c r="F12658" t="s">
        <v>186</v>
      </c>
      <c r="G12658" t="s">
        <v>187</v>
      </c>
      <c r="H12658" t="s">
        <v>27</v>
      </c>
      <c r="I12658" s="4">
        <v>-1409715757.4868398</v>
      </c>
    </row>
    <row r="12659" spans="1:9" x14ac:dyDescent="0.25">
      <c r="A12659" t="s">
        <v>485</v>
      </c>
      <c r="B12659" t="s">
        <v>14</v>
      </c>
      <c r="C12659" t="s">
        <v>177</v>
      </c>
      <c r="D12659" t="s">
        <v>178</v>
      </c>
      <c r="E12659" t="s">
        <v>185</v>
      </c>
      <c r="F12659" t="s">
        <v>186</v>
      </c>
      <c r="G12659" t="s">
        <v>188</v>
      </c>
      <c r="H12659" t="s">
        <v>189</v>
      </c>
      <c r="I12659" s="4">
        <v>-18259929.359999999</v>
      </c>
    </row>
    <row r="12660" spans="1:9" x14ac:dyDescent="0.25">
      <c r="A12660" t="s">
        <v>485</v>
      </c>
      <c r="B12660" t="s">
        <v>14</v>
      </c>
      <c r="C12660" t="s">
        <v>192</v>
      </c>
      <c r="D12660" t="s">
        <v>193</v>
      </c>
      <c r="E12660" t="s">
        <v>438</v>
      </c>
      <c r="F12660" t="s">
        <v>193</v>
      </c>
      <c r="G12660" t="s">
        <v>438</v>
      </c>
      <c r="H12660" t="s">
        <v>193</v>
      </c>
      <c r="I12660" s="5">
        <v>291800412.84164006</v>
      </c>
    </row>
    <row r="12661" spans="1:9" x14ac:dyDescent="0.25">
      <c r="A12661" t="s">
        <v>485</v>
      </c>
      <c r="B12661" t="s">
        <v>14</v>
      </c>
      <c r="C12661" t="s">
        <v>226</v>
      </c>
      <c r="D12661" t="s">
        <v>227</v>
      </c>
      <c r="E12661" t="s">
        <v>228</v>
      </c>
      <c r="F12661" t="s">
        <v>229</v>
      </c>
      <c r="G12661" t="s">
        <v>230</v>
      </c>
      <c r="H12661" t="s">
        <v>229</v>
      </c>
      <c r="I12661" s="5">
        <v>5.0663948059082031E-7</v>
      </c>
    </row>
    <row r="12662" spans="1:9" x14ac:dyDescent="0.25">
      <c r="A12662" t="s">
        <v>485</v>
      </c>
      <c r="B12662" t="s">
        <v>14</v>
      </c>
      <c r="C12662" t="s">
        <v>226</v>
      </c>
      <c r="D12662" t="s">
        <v>227</v>
      </c>
      <c r="E12662" t="s">
        <v>231</v>
      </c>
      <c r="F12662" t="s">
        <v>232</v>
      </c>
      <c r="G12662" t="s">
        <v>439</v>
      </c>
      <c r="H12662" t="s">
        <v>232</v>
      </c>
      <c r="I12662" s="5">
        <v>22828733.99999997</v>
      </c>
    </row>
    <row r="12663" spans="1:9" x14ac:dyDescent="0.25">
      <c r="A12663" t="s">
        <v>485</v>
      </c>
      <c r="B12663" t="s">
        <v>14</v>
      </c>
      <c r="C12663" t="s">
        <v>226</v>
      </c>
      <c r="D12663" t="s">
        <v>227</v>
      </c>
      <c r="E12663" t="s">
        <v>235</v>
      </c>
      <c r="F12663" t="s">
        <v>236</v>
      </c>
      <c r="G12663" t="s">
        <v>237</v>
      </c>
      <c r="H12663" t="s">
        <v>238</v>
      </c>
      <c r="I12663" s="5">
        <v>-3010182990.2900081</v>
      </c>
    </row>
    <row r="12664" spans="1:9" x14ac:dyDescent="0.25">
      <c r="A12664" t="s">
        <v>485</v>
      </c>
      <c r="B12664" t="s">
        <v>14</v>
      </c>
      <c r="C12664" t="s">
        <v>239</v>
      </c>
      <c r="D12664" t="s">
        <v>240</v>
      </c>
      <c r="E12664" t="s">
        <v>241</v>
      </c>
      <c r="F12664" t="s">
        <v>242</v>
      </c>
      <c r="G12664" t="s">
        <v>440</v>
      </c>
      <c r="H12664" t="s">
        <v>441</v>
      </c>
      <c r="I12664" s="4">
        <v>31430000</v>
      </c>
    </row>
    <row r="12665" spans="1:9" x14ac:dyDescent="0.25">
      <c r="A12665" t="s">
        <v>485</v>
      </c>
      <c r="B12665" t="s">
        <v>14</v>
      </c>
      <c r="C12665" t="s">
        <v>239</v>
      </c>
      <c r="D12665" t="s">
        <v>240</v>
      </c>
      <c r="E12665" t="s">
        <v>247</v>
      </c>
      <c r="F12665" t="s">
        <v>248</v>
      </c>
      <c r="G12665" t="s">
        <v>442</v>
      </c>
      <c r="H12665" t="s">
        <v>248</v>
      </c>
      <c r="I12665" s="4">
        <v>-614779604.57000005</v>
      </c>
    </row>
    <row r="12666" spans="1:9" x14ac:dyDescent="0.25">
      <c r="A12666" t="s">
        <v>485</v>
      </c>
      <c r="B12666" t="s">
        <v>14</v>
      </c>
      <c r="C12666" t="s">
        <v>263</v>
      </c>
      <c r="D12666" t="s">
        <v>264</v>
      </c>
      <c r="E12666" t="s">
        <v>265</v>
      </c>
      <c r="F12666" t="s">
        <v>264</v>
      </c>
      <c r="G12666" t="s">
        <v>444</v>
      </c>
      <c r="H12666" t="s">
        <v>445</v>
      </c>
      <c r="I12666" s="5">
        <v>79866417.024285004</v>
      </c>
    </row>
    <row r="12667" spans="1:9" x14ac:dyDescent="0.25">
      <c r="A12667" t="s">
        <v>485</v>
      </c>
      <c r="B12667" t="s">
        <v>14</v>
      </c>
      <c r="C12667" t="s">
        <v>278</v>
      </c>
      <c r="D12667" t="s">
        <v>279</v>
      </c>
      <c r="E12667" t="s">
        <v>280</v>
      </c>
      <c r="F12667" t="s">
        <v>281</v>
      </c>
      <c r="G12667" t="s">
        <v>282</v>
      </c>
      <c r="H12667" t="s">
        <v>281</v>
      </c>
      <c r="I12667" s="6">
        <v>0</v>
      </c>
    </row>
    <row r="12668" spans="1:9" x14ac:dyDescent="0.25">
      <c r="A12668" t="s">
        <v>485</v>
      </c>
      <c r="B12668" t="s">
        <v>14</v>
      </c>
      <c r="C12668" t="s">
        <v>278</v>
      </c>
      <c r="D12668" t="s">
        <v>279</v>
      </c>
      <c r="E12668" t="s">
        <v>283</v>
      </c>
      <c r="F12668" t="s">
        <v>284</v>
      </c>
      <c r="G12668" t="s">
        <v>446</v>
      </c>
      <c r="H12668" t="s">
        <v>447</v>
      </c>
      <c r="I12668" s="6">
        <v>2232393.0000001937</v>
      </c>
    </row>
    <row r="12669" spans="1:9" x14ac:dyDescent="0.25">
      <c r="A12669" t="s">
        <v>485</v>
      </c>
      <c r="B12669" t="s">
        <v>14</v>
      </c>
      <c r="C12669" t="s">
        <v>291</v>
      </c>
      <c r="D12669" t="s">
        <v>292</v>
      </c>
      <c r="E12669" t="s">
        <v>293</v>
      </c>
      <c r="F12669" t="s">
        <v>294</v>
      </c>
      <c r="G12669" t="s">
        <v>293</v>
      </c>
      <c r="H12669" t="s">
        <v>294</v>
      </c>
      <c r="I12669" s="6">
        <v>2409475978.1729798</v>
      </c>
    </row>
    <row r="12670" spans="1:9" x14ac:dyDescent="0.25">
      <c r="A12670" t="s">
        <v>485</v>
      </c>
      <c r="B12670" t="s">
        <v>14</v>
      </c>
      <c r="C12670" t="s">
        <v>291</v>
      </c>
      <c r="D12670" t="s">
        <v>292</v>
      </c>
      <c r="E12670" t="s">
        <v>448</v>
      </c>
      <c r="F12670" t="s">
        <v>357</v>
      </c>
      <c r="G12670" t="s">
        <v>448</v>
      </c>
      <c r="H12670" t="s">
        <v>357</v>
      </c>
      <c r="I12670" s="6">
        <v>358993269.39499998</v>
      </c>
    </row>
    <row r="12671" spans="1:9" x14ac:dyDescent="0.25">
      <c r="A12671" t="s">
        <v>485</v>
      </c>
      <c r="B12671" t="s">
        <v>14</v>
      </c>
      <c r="C12671" t="s">
        <v>358</v>
      </c>
      <c r="D12671" t="s">
        <v>359</v>
      </c>
      <c r="E12671" t="s">
        <v>360</v>
      </c>
      <c r="F12671" t="s">
        <v>361</v>
      </c>
      <c r="G12671" t="s">
        <v>301</v>
      </c>
      <c r="H12671" t="s">
        <v>302</v>
      </c>
      <c r="I12671" s="6">
        <v>14655323.49388</v>
      </c>
    </row>
    <row r="12672" spans="1:9" x14ac:dyDescent="0.25">
      <c r="A12672" t="s">
        <v>485</v>
      </c>
      <c r="B12672" t="s">
        <v>14</v>
      </c>
      <c r="C12672" t="s">
        <v>358</v>
      </c>
      <c r="D12672" t="s">
        <v>359</v>
      </c>
      <c r="E12672" t="s">
        <v>360</v>
      </c>
      <c r="F12672" t="s">
        <v>361</v>
      </c>
      <c r="G12672" t="s">
        <v>449</v>
      </c>
      <c r="H12672" t="s">
        <v>450</v>
      </c>
      <c r="I12672" s="6">
        <v>2414432.8135000002</v>
      </c>
    </row>
    <row r="12673" spans="1:9" x14ac:dyDescent="0.25">
      <c r="A12673" t="s">
        <v>485</v>
      </c>
      <c r="B12673" t="s">
        <v>14</v>
      </c>
      <c r="C12673" t="s">
        <v>358</v>
      </c>
      <c r="D12673" t="s">
        <v>359</v>
      </c>
      <c r="E12673" t="s">
        <v>360</v>
      </c>
      <c r="F12673" t="s">
        <v>361</v>
      </c>
      <c r="G12673" t="s">
        <v>303</v>
      </c>
      <c r="H12673" t="s">
        <v>304</v>
      </c>
      <c r="I12673" s="6">
        <v>13217055.127900003</v>
      </c>
    </row>
    <row r="12674" spans="1:9" x14ac:dyDescent="0.25">
      <c r="A12674" t="s">
        <v>485</v>
      </c>
      <c r="B12674" t="s">
        <v>14</v>
      </c>
      <c r="C12674" t="s">
        <v>376</v>
      </c>
      <c r="D12674" t="s">
        <v>377</v>
      </c>
      <c r="E12674" t="s">
        <v>378</v>
      </c>
      <c r="F12674" t="s">
        <v>379</v>
      </c>
      <c r="G12674" t="s">
        <v>362</v>
      </c>
      <c r="H12674" t="s">
        <v>363</v>
      </c>
      <c r="I12674" s="2">
        <v>178896521.002556</v>
      </c>
    </row>
    <row r="12675" spans="1:9" x14ac:dyDescent="0.25">
      <c r="A12675" t="s">
        <v>485</v>
      </c>
      <c r="B12675" t="s">
        <v>14</v>
      </c>
      <c r="C12675" t="s">
        <v>376</v>
      </c>
      <c r="D12675" t="s">
        <v>377</v>
      </c>
      <c r="E12675" t="s">
        <v>380</v>
      </c>
      <c r="F12675" t="s">
        <v>381</v>
      </c>
      <c r="G12675" t="s">
        <v>364</v>
      </c>
      <c r="H12675" t="s">
        <v>365</v>
      </c>
      <c r="I12675" s="2">
        <v>88496834.187045008</v>
      </c>
    </row>
    <row r="12676" spans="1:9" x14ac:dyDescent="0.25">
      <c r="A12676" t="s">
        <v>485</v>
      </c>
      <c r="B12676" t="s">
        <v>14</v>
      </c>
      <c r="C12676" t="s">
        <v>376</v>
      </c>
      <c r="D12676" t="s">
        <v>377</v>
      </c>
      <c r="E12676" t="s">
        <v>374</v>
      </c>
      <c r="F12676" t="s">
        <v>375</v>
      </c>
      <c r="G12676" t="s">
        <v>374</v>
      </c>
      <c r="H12676" t="s">
        <v>375</v>
      </c>
      <c r="I12676" s="2">
        <v>893811</v>
      </c>
    </row>
    <row r="12677" spans="1:9" x14ac:dyDescent="0.25">
      <c r="A12677" t="s">
        <v>485</v>
      </c>
      <c r="B12677" t="s">
        <v>14</v>
      </c>
      <c r="C12677" t="s">
        <v>383</v>
      </c>
      <c r="D12677" t="s">
        <v>384</v>
      </c>
      <c r="E12677" t="s">
        <v>370</v>
      </c>
      <c r="F12677" t="s">
        <v>371</v>
      </c>
      <c r="G12677" t="s">
        <v>370</v>
      </c>
      <c r="H12677" t="s">
        <v>371</v>
      </c>
      <c r="I12677" s="2">
        <v>1393271640.6030002</v>
      </c>
    </row>
    <row r="12678" spans="1:9" x14ac:dyDescent="0.25">
      <c r="A12678" t="s">
        <v>485</v>
      </c>
      <c r="B12678" t="s">
        <v>14</v>
      </c>
      <c r="C12678" t="s">
        <v>383</v>
      </c>
      <c r="D12678" t="s">
        <v>384</v>
      </c>
      <c r="E12678" t="s">
        <v>372</v>
      </c>
      <c r="F12678" t="s">
        <v>373</v>
      </c>
      <c r="G12678" t="s">
        <v>372</v>
      </c>
      <c r="H12678" t="s">
        <v>373</v>
      </c>
      <c r="I12678" s="2">
        <v>81342231.359999999</v>
      </c>
    </row>
    <row r="12679" spans="1:9" x14ac:dyDescent="0.25">
      <c r="A12679" t="s">
        <v>485</v>
      </c>
      <c r="B12679" t="s">
        <v>14</v>
      </c>
      <c r="C12679" t="s">
        <v>388</v>
      </c>
      <c r="D12679" t="s">
        <v>389</v>
      </c>
      <c r="E12679" t="s">
        <v>390</v>
      </c>
      <c r="F12679" t="s">
        <v>389</v>
      </c>
      <c r="G12679" t="s">
        <v>457</v>
      </c>
      <c r="H12679" t="s">
        <v>458</v>
      </c>
      <c r="I12679" s="2">
        <v>-37170548.508662008</v>
      </c>
    </row>
    <row r="12680" spans="1:9" x14ac:dyDescent="0.25">
      <c r="A12680" t="s">
        <v>485</v>
      </c>
      <c r="B12680" t="s">
        <v>14</v>
      </c>
      <c r="C12680" t="s">
        <v>395</v>
      </c>
      <c r="D12680" t="s">
        <v>396</v>
      </c>
      <c r="E12680" t="s">
        <v>397</v>
      </c>
      <c r="F12680" t="s">
        <v>398</v>
      </c>
      <c r="G12680" t="s">
        <v>399</v>
      </c>
      <c r="H12680" t="s">
        <v>400</v>
      </c>
      <c r="I12680" s="2">
        <v>12910671357.866343</v>
      </c>
    </row>
    <row r="12681" spans="1:9" x14ac:dyDescent="0.25">
      <c r="A12681" t="s">
        <v>485</v>
      </c>
      <c r="B12681" t="s">
        <v>14</v>
      </c>
      <c r="C12681" t="s">
        <v>395</v>
      </c>
      <c r="D12681" t="s">
        <v>396</v>
      </c>
      <c r="E12681" t="s">
        <v>401</v>
      </c>
      <c r="F12681" t="s">
        <v>402</v>
      </c>
      <c r="G12681" t="s">
        <v>403</v>
      </c>
      <c r="H12681" t="s">
        <v>404</v>
      </c>
      <c r="I12681" s="2">
        <v>-12350438588.369249</v>
      </c>
    </row>
    <row r="12682" spans="1:9" x14ac:dyDescent="0.25">
      <c r="A12682" t="s">
        <v>485</v>
      </c>
      <c r="B12682" t="s">
        <v>14</v>
      </c>
      <c r="C12682" t="s">
        <v>395</v>
      </c>
      <c r="D12682" t="s">
        <v>396</v>
      </c>
      <c r="E12682" t="s">
        <v>459</v>
      </c>
      <c r="F12682" t="s">
        <v>460</v>
      </c>
      <c r="G12682" t="s">
        <v>461</v>
      </c>
      <c r="H12682" t="s">
        <v>462</v>
      </c>
      <c r="I12682" s="2">
        <v>107961141.199065</v>
      </c>
    </row>
    <row r="12683" spans="1:9" x14ac:dyDescent="0.25">
      <c r="A12683" t="s">
        <v>485</v>
      </c>
      <c r="B12683" t="s">
        <v>14</v>
      </c>
      <c r="C12683" t="s">
        <v>405</v>
      </c>
      <c r="D12683" t="s">
        <v>406</v>
      </c>
      <c r="E12683" t="s">
        <v>407</v>
      </c>
      <c r="F12683" t="s">
        <v>408</v>
      </c>
      <c r="G12683" t="s">
        <v>409</v>
      </c>
      <c r="H12683" t="s">
        <v>410</v>
      </c>
      <c r="I12683" s="2">
        <v>708408867.66899133</v>
      </c>
    </row>
    <row r="12684" spans="1:9" x14ac:dyDescent="0.25">
      <c r="A12684" t="s">
        <v>485</v>
      </c>
      <c r="B12684" t="s">
        <v>14</v>
      </c>
      <c r="C12684" t="s">
        <v>411</v>
      </c>
      <c r="D12684" t="s">
        <v>412</v>
      </c>
      <c r="E12684" t="s">
        <v>417</v>
      </c>
      <c r="F12684" t="s">
        <v>418</v>
      </c>
      <c r="G12684" t="s">
        <v>419</v>
      </c>
      <c r="H12684" t="s">
        <v>420</v>
      </c>
      <c r="I12684" s="2">
        <v>47307831.816498719</v>
      </c>
    </row>
    <row r="12685" spans="1:9" x14ac:dyDescent="0.25">
      <c r="A12685" t="s">
        <v>485</v>
      </c>
      <c r="B12685" t="s">
        <v>28</v>
      </c>
      <c r="C12685" t="s">
        <v>97</v>
      </c>
      <c r="D12685" t="s">
        <v>98</v>
      </c>
      <c r="E12685" t="s">
        <v>429</v>
      </c>
      <c r="F12685" t="s">
        <v>98</v>
      </c>
      <c r="G12685" t="s">
        <v>429</v>
      </c>
      <c r="H12685" t="s">
        <v>98</v>
      </c>
      <c r="I12685" s="5">
        <v>262708874.12191334</v>
      </c>
    </row>
    <row r="12686" spans="1:9" x14ac:dyDescent="0.25">
      <c r="A12686" t="s">
        <v>485</v>
      </c>
      <c r="B12686" t="s">
        <v>28</v>
      </c>
      <c r="C12686" t="s">
        <v>111</v>
      </c>
      <c r="D12686" t="s">
        <v>112</v>
      </c>
      <c r="E12686" t="s">
        <v>113</v>
      </c>
      <c r="F12686" t="s">
        <v>114</v>
      </c>
      <c r="G12686" t="s">
        <v>430</v>
      </c>
      <c r="H12686" t="s">
        <v>431</v>
      </c>
      <c r="I12686" s="4">
        <v>751843435.2756952</v>
      </c>
    </row>
    <row r="12687" spans="1:9" x14ac:dyDescent="0.25">
      <c r="A12687" t="s">
        <v>485</v>
      </c>
      <c r="B12687" t="s">
        <v>28</v>
      </c>
      <c r="C12687" t="s">
        <v>111</v>
      </c>
      <c r="D12687" t="s">
        <v>112</v>
      </c>
      <c r="E12687" t="s">
        <v>147</v>
      </c>
      <c r="F12687" t="s">
        <v>148</v>
      </c>
      <c r="G12687" t="s">
        <v>432</v>
      </c>
      <c r="H12687" t="s">
        <v>148</v>
      </c>
      <c r="I12687" s="4">
        <v>23720389.972016998</v>
      </c>
    </row>
    <row r="12688" spans="1:9" x14ac:dyDescent="0.25">
      <c r="A12688" t="s">
        <v>485</v>
      </c>
      <c r="B12688" t="s">
        <v>28</v>
      </c>
      <c r="C12688" t="s">
        <v>111</v>
      </c>
      <c r="D12688" t="s">
        <v>112</v>
      </c>
      <c r="E12688" t="s">
        <v>153</v>
      </c>
      <c r="F12688" t="s">
        <v>154</v>
      </c>
      <c r="G12688" t="s">
        <v>173</v>
      </c>
      <c r="H12688" t="s">
        <v>174</v>
      </c>
      <c r="I12688" s="4">
        <v>12649381.421652</v>
      </c>
    </row>
    <row r="12689" spans="1:9" x14ac:dyDescent="0.25">
      <c r="A12689" t="s">
        <v>485</v>
      </c>
      <c r="B12689" t="s">
        <v>28</v>
      </c>
      <c r="C12689" t="s">
        <v>111</v>
      </c>
      <c r="D12689" t="s">
        <v>112</v>
      </c>
      <c r="E12689" t="s">
        <v>153</v>
      </c>
      <c r="F12689" t="s">
        <v>154</v>
      </c>
      <c r="G12689" t="s">
        <v>433</v>
      </c>
      <c r="H12689" t="s">
        <v>434</v>
      </c>
      <c r="I12689" s="4">
        <v>-557234969.80588865</v>
      </c>
    </row>
    <row r="12690" spans="1:9" x14ac:dyDescent="0.25">
      <c r="A12690" t="s">
        <v>485</v>
      </c>
      <c r="B12690" t="s">
        <v>28</v>
      </c>
      <c r="C12690" t="s">
        <v>177</v>
      </c>
      <c r="D12690" t="s">
        <v>178</v>
      </c>
      <c r="E12690" t="s">
        <v>179</v>
      </c>
      <c r="F12690" t="s">
        <v>180</v>
      </c>
      <c r="G12690" t="s">
        <v>181</v>
      </c>
      <c r="H12690" t="s">
        <v>182</v>
      </c>
      <c r="I12690" s="4">
        <v>645189211.159266</v>
      </c>
    </row>
    <row r="12691" spans="1:9" x14ac:dyDescent="0.25">
      <c r="A12691" t="s">
        <v>485</v>
      </c>
      <c r="B12691" t="s">
        <v>28</v>
      </c>
      <c r="C12691" t="s">
        <v>177</v>
      </c>
      <c r="D12691" t="s">
        <v>178</v>
      </c>
      <c r="E12691" t="s">
        <v>179</v>
      </c>
      <c r="F12691" t="s">
        <v>180</v>
      </c>
      <c r="G12691" t="s">
        <v>183</v>
      </c>
      <c r="H12691" t="s">
        <v>184</v>
      </c>
      <c r="I12691" s="4">
        <v>15807914.691501001</v>
      </c>
    </row>
    <row r="12692" spans="1:9" x14ac:dyDescent="0.25">
      <c r="A12692" t="s">
        <v>485</v>
      </c>
      <c r="B12692" t="s">
        <v>28</v>
      </c>
      <c r="C12692" t="s">
        <v>177</v>
      </c>
      <c r="D12692" t="s">
        <v>178</v>
      </c>
      <c r="E12692" t="s">
        <v>185</v>
      </c>
      <c r="F12692" t="s">
        <v>186</v>
      </c>
      <c r="G12692" t="s">
        <v>187</v>
      </c>
      <c r="H12692" t="s">
        <v>27</v>
      </c>
      <c r="I12692" s="4">
        <v>-341453590.38858438</v>
      </c>
    </row>
    <row r="12693" spans="1:9" x14ac:dyDescent="0.25">
      <c r="A12693" t="s">
        <v>485</v>
      </c>
      <c r="B12693" t="s">
        <v>28</v>
      </c>
      <c r="C12693" t="s">
        <v>177</v>
      </c>
      <c r="D12693" t="s">
        <v>178</v>
      </c>
      <c r="E12693" t="s">
        <v>185</v>
      </c>
      <c r="F12693" t="s">
        <v>186</v>
      </c>
      <c r="G12693" t="s">
        <v>188</v>
      </c>
      <c r="H12693" t="s">
        <v>189</v>
      </c>
      <c r="I12693" s="4">
        <v>-7877198.5032038996</v>
      </c>
    </row>
    <row r="12694" spans="1:9" x14ac:dyDescent="0.25">
      <c r="A12694" t="s">
        <v>485</v>
      </c>
      <c r="B12694" t="s">
        <v>28</v>
      </c>
      <c r="C12694" t="s">
        <v>192</v>
      </c>
      <c r="D12694" t="s">
        <v>193</v>
      </c>
      <c r="E12694" t="s">
        <v>438</v>
      </c>
      <c r="F12694" t="s">
        <v>193</v>
      </c>
      <c r="G12694" t="s">
        <v>438</v>
      </c>
      <c r="H12694" t="s">
        <v>193</v>
      </c>
      <c r="I12694" s="5">
        <v>60936876.607218102</v>
      </c>
    </row>
    <row r="12695" spans="1:9" x14ac:dyDescent="0.25">
      <c r="A12695" t="s">
        <v>485</v>
      </c>
      <c r="B12695" t="s">
        <v>28</v>
      </c>
      <c r="C12695" t="s">
        <v>226</v>
      </c>
      <c r="D12695" t="s">
        <v>227</v>
      </c>
      <c r="E12695" t="s">
        <v>228</v>
      </c>
      <c r="F12695" t="s">
        <v>229</v>
      </c>
      <c r="G12695" t="s">
        <v>230</v>
      </c>
      <c r="H12695" t="s">
        <v>229</v>
      </c>
      <c r="I12695" s="5">
        <v>-2.2975727915763851E-6</v>
      </c>
    </row>
    <row r="12696" spans="1:9" x14ac:dyDescent="0.25">
      <c r="A12696" t="s">
        <v>485</v>
      </c>
      <c r="B12696" t="s">
        <v>28</v>
      </c>
      <c r="C12696" t="s">
        <v>226</v>
      </c>
      <c r="D12696" t="s">
        <v>227</v>
      </c>
      <c r="E12696" t="s">
        <v>231</v>
      </c>
      <c r="F12696" t="s">
        <v>232</v>
      </c>
      <c r="G12696" t="s">
        <v>439</v>
      </c>
      <c r="H12696" t="s">
        <v>232</v>
      </c>
      <c r="I12696" s="5">
        <v>5698517.4273624793</v>
      </c>
    </row>
    <row r="12697" spans="1:9" x14ac:dyDescent="0.25">
      <c r="A12697" t="s">
        <v>485</v>
      </c>
      <c r="B12697" t="s">
        <v>28</v>
      </c>
      <c r="C12697" t="s">
        <v>226</v>
      </c>
      <c r="D12697" t="s">
        <v>227</v>
      </c>
      <c r="E12697" t="s">
        <v>235</v>
      </c>
      <c r="F12697" t="s">
        <v>236</v>
      </c>
      <c r="G12697" t="s">
        <v>237</v>
      </c>
      <c r="H12697" t="s">
        <v>238</v>
      </c>
      <c r="I12697" s="5">
        <v>38891410.084468156</v>
      </c>
    </row>
    <row r="12698" spans="1:9" x14ac:dyDescent="0.25">
      <c r="A12698" t="s">
        <v>485</v>
      </c>
      <c r="B12698" t="s">
        <v>28</v>
      </c>
      <c r="C12698" t="s">
        <v>263</v>
      </c>
      <c r="D12698" t="s">
        <v>264</v>
      </c>
      <c r="E12698" t="s">
        <v>265</v>
      </c>
      <c r="F12698" t="s">
        <v>264</v>
      </c>
      <c r="G12698" t="s">
        <v>444</v>
      </c>
      <c r="H12698" t="s">
        <v>445</v>
      </c>
      <c r="I12698" s="5">
        <v>244051158.657857</v>
      </c>
    </row>
    <row r="12699" spans="1:9" x14ac:dyDescent="0.25">
      <c r="A12699" t="s">
        <v>485</v>
      </c>
      <c r="B12699" t="s">
        <v>28</v>
      </c>
      <c r="C12699" t="s">
        <v>278</v>
      </c>
      <c r="D12699" t="s">
        <v>279</v>
      </c>
      <c r="E12699" t="s">
        <v>280</v>
      </c>
      <c r="F12699" t="s">
        <v>281</v>
      </c>
      <c r="G12699" t="s">
        <v>282</v>
      </c>
      <c r="H12699" t="s">
        <v>281</v>
      </c>
      <c r="I12699" s="6">
        <v>7.8604789450764656E-6</v>
      </c>
    </row>
    <row r="12700" spans="1:9" x14ac:dyDescent="0.25">
      <c r="A12700" t="s">
        <v>485</v>
      </c>
      <c r="B12700" t="s">
        <v>28</v>
      </c>
      <c r="C12700" t="s">
        <v>278</v>
      </c>
      <c r="D12700" t="s">
        <v>279</v>
      </c>
      <c r="E12700" t="s">
        <v>283</v>
      </c>
      <c r="F12700" t="s">
        <v>284</v>
      </c>
      <c r="G12700" t="s">
        <v>446</v>
      </c>
      <c r="H12700" t="s">
        <v>447</v>
      </c>
      <c r="I12700" s="6">
        <v>8.6904037743806574E-8</v>
      </c>
    </row>
    <row r="12701" spans="1:9" x14ac:dyDescent="0.25">
      <c r="A12701" t="s">
        <v>485</v>
      </c>
      <c r="B12701" t="s">
        <v>28</v>
      </c>
      <c r="C12701" t="s">
        <v>291</v>
      </c>
      <c r="D12701" t="s">
        <v>292</v>
      </c>
      <c r="E12701" t="s">
        <v>293</v>
      </c>
      <c r="F12701" t="s">
        <v>294</v>
      </c>
      <c r="G12701" t="s">
        <v>293</v>
      </c>
      <c r="H12701" t="s">
        <v>294</v>
      </c>
      <c r="I12701" s="6">
        <v>492648120.43157446</v>
      </c>
    </row>
    <row r="12702" spans="1:9" x14ac:dyDescent="0.25">
      <c r="A12702" t="s">
        <v>485</v>
      </c>
      <c r="B12702" t="s">
        <v>28</v>
      </c>
      <c r="C12702" t="s">
        <v>291</v>
      </c>
      <c r="D12702" t="s">
        <v>292</v>
      </c>
      <c r="E12702" t="s">
        <v>448</v>
      </c>
      <c r="F12702" t="s">
        <v>357</v>
      </c>
      <c r="G12702" t="s">
        <v>448</v>
      </c>
      <c r="H12702" t="s">
        <v>357</v>
      </c>
      <c r="I12702" s="6">
        <v>114411351.30552343</v>
      </c>
    </row>
    <row r="12703" spans="1:9" x14ac:dyDescent="0.25">
      <c r="A12703" t="s">
        <v>485</v>
      </c>
      <c r="B12703" t="s">
        <v>28</v>
      </c>
      <c r="C12703" t="s">
        <v>358</v>
      </c>
      <c r="D12703" t="s">
        <v>359</v>
      </c>
      <c r="E12703" t="s">
        <v>360</v>
      </c>
      <c r="F12703" t="s">
        <v>361</v>
      </c>
      <c r="G12703" t="s">
        <v>301</v>
      </c>
      <c r="H12703" t="s">
        <v>302</v>
      </c>
      <c r="I12703" s="6">
        <v>9025831.5015479978</v>
      </c>
    </row>
    <row r="12704" spans="1:9" x14ac:dyDescent="0.25">
      <c r="A12704" t="s">
        <v>485</v>
      </c>
      <c r="B12704" t="s">
        <v>28</v>
      </c>
      <c r="C12704" t="s">
        <v>358</v>
      </c>
      <c r="D12704" t="s">
        <v>359</v>
      </c>
      <c r="E12704" t="s">
        <v>360</v>
      </c>
      <c r="F12704" t="s">
        <v>361</v>
      </c>
      <c r="G12704" t="s">
        <v>303</v>
      </c>
      <c r="H12704" t="s">
        <v>304</v>
      </c>
      <c r="I12704" s="6">
        <v>4397600.4807917364</v>
      </c>
    </row>
    <row r="12705" spans="1:9" x14ac:dyDescent="0.25">
      <c r="A12705" t="s">
        <v>485</v>
      </c>
      <c r="B12705" t="s">
        <v>28</v>
      </c>
      <c r="C12705" t="s">
        <v>376</v>
      </c>
      <c r="D12705" t="s">
        <v>377</v>
      </c>
      <c r="E12705" t="s">
        <v>378</v>
      </c>
      <c r="F12705" t="s">
        <v>379</v>
      </c>
      <c r="G12705" t="s">
        <v>362</v>
      </c>
      <c r="H12705" t="s">
        <v>363</v>
      </c>
      <c r="I12705" s="2">
        <v>73629069.515326336</v>
      </c>
    </row>
    <row r="12706" spans="1:9" x14ac:dyDescent="0.25">
      <c r="A12706" t="s">
        <v>485</v>
      </c>
      <c r="B12706" t="s">
        <v>28</v>
      </c>
      <c r="C12706" t="s">
        <v>376</v>
      </c>
      <c r="D12706" t="s">
        <v>377</v>
      </c>
      <c r="E12706" t="s">
        <v>380</v>
      </c>
      <c r="F12706" t="s">
        <v>381</v>
      </c>
      <c r="G12706" t="s">
        <v>364</v>
      </c>
      <c r="H12706" t="s">
        <v>365</v>
      </c>
      <c r="I12706" s="2">
        <v>15174879.796552395</v>
      </c>
    </row>
    <row r="12707" spans="1:9" x14ac:dyDescent="0.25">
      <c r="A12707" t="s">
        <v>485</v>
      </c>
      <c r="B12707" t="s">
        <v>28</v>
      </c>
      <c r="C12707" t="s">
        <v>383</v>
      </c>
      <c r="D12707" t="s">
        <v>384</v>
      </c>
      <c r="E12707" t="s">
        <v>370</v>
      </c>
      <c r="F12707" t="s">
        <v>371</v>
      </c>
      <c r="G12707" t="s">
        <v>370</v>
      </c>
      <c r="H12707" t="s">
        <v>371</v>
      </c>
      <c r="I12707" s="2">
        <v>330490578.33978397</v>
      </c>
    </row>
    <row r="12708" spans="1:9" x14ac:dyDescent="0.25">
      <c r="A12708" t="s">
        <v>485</v>
      </c>
      <c r="B12708" t="s">
        <v>28</v>
      </c>
      <c r="C12708" t="s">
        <v>383</v>
      </c>
      <c r="D12708" t="s">
        <v>384</v>
      </c>
      <c r="E12708" t="s">
        <v>372</v>
      </c>
      <c r="F12708" t="s">
        <v>373</v>
      </c>
      <c r="G12708" t="s">
        <v>372</v>
      </c>
      <c r="H12708" t="s">
        <v>373</v>
      </c>
      <c r="I12708" s="2">
        <v>9974111.3711583614</v>
      </c>
    </row>
    <row r="12709" spans="1:9" x14ac:dyDescent="0.25">
      <c r="A12709" t="s">
        <v>485</v>
      </c>
      <c r="B12709" t="s">
        <v>28</v>
      </c>
      <c r="C12709" t="s">
        <v>388</v>
      </c>
      <c r="D12709" t="s">
        <v>389</v>
      </c>
      <c r="E12709" t="s">
        <v>390</v>
      </c>
      <c r="F12709" t="s">
        <v>389</v>
      </c>
      <c r="G12709" t="s">
        <v>457</v>
      </c>
      <c r="H12709" t="s">
        <v>458</v>
      </c>
      <c r="I12709" s="2">
        <v>0</v>
      </c>
    </row>
    <row r="12710" spans="1:9" x14ac:dyDescent="0.25">
      <c r="A12710" t="s">
        <v>485</v>
      </c>
      <c r="B12710" t="s">
        <v>28</v>
      </c>
      <c r="C12710" t="s">
        <v>395</v>
      </c>
      <c r="D12710" t="s">
        <v>396</v>
      </c>
      <c r="E12710" t="s">
        <v>397</v>
      </c>
      <c r="F12710" t="s">
        <v>398</v>
      </c>
      <c r="G12710" t="s">
        <v>399</v>
      </c>
      <c r="H12710" t="s">
        <v>400</v>
      </c>
      <c r="I12710" s="2">
        <v>169772490.28457621</v>
      </c>
    </row>
    <row r="12711" spans="1:9" x14ac:dyDescent="0.25">
      <c r="A12711" t="s">
        <v>485</v>
      </c>
      <c r="B12711" t="s">
        <v>28</v>
      </c>
      <c r="C12711" t="s">
        <v>395</v>
      </c>
      <c r="D12711" t="s">
        <v>396</v>
      </c>
      <c r="E12711" t="s">
        <v>401</v>
      </c>
      <c r="F12711" t="s">
        <v>402</v>
      </c>
      <c r="G12711" t="s">
        <v>403</v>
      </c>
      <c r="H12711" t="s">
        <v>404</v>
      </c>
      <c r="I12711" s="2">
        <v>-221908414.3530817</v>
      </c>
    </row>
    <row r="12712" spans="1:9" x14ac:dyDescent="0.25">
      <c r="A12712" t="s">
        <v>485</v>
      </c>
      <c r="B12712" t="s">
        <v>28</v>
      </c>
      <c r="C12712" t="s">
        <v>395</v>
      </c>
      <c r="D12712" t="s">
        <v>396</v>
      </c>
      <c r="E12712" t="s">
        <v>459</v>
      </c>
      <c r="F12712" t="s">
        <v>460</v>
      </c>
      <c r="G12712" t="s">
        <v>461</v>
      </c>
      <c r="H12712" t="s">
        <v>462</v>
      </c>
      <c r="I12712" s="2">
        <v>7341143.5736796102</v>
      </c>
    </row>
    <row r="12713" spans="1:9" x14ac:dyDescent="0.25">
      <c r="A12713" t="s">
        <v>485</v>
      </c>
      <c r="B12713" t="s">
        <v>28</v>
      </c>
      <c r="C12713" t="s">
        <v>405</v>
      </c>
      <c r="D12713" t="s">
        <v>406</v>
      </c>
      <c r="E12713" t="s">
        <v>407</v>
      </c>
      <c r="F12713" t="s">
        <v>408</v>
      </c>
      <c r="G12713" t="s">
        <v>409</v>
      </c>
      <c r="H12713" t="s">
        <v>410</v>
      </c>
      <c r="I12713" s="2">
        <v>18963021.605562139</v>
      </c>
    </row>
    <row r="12714" spans="1:9" x14ac:dyDescent="0.25">
      <c r="A12714" t="s">
        <v>485</v>
      </c>
      <c r="B12714" t="s">
        <v>28</v>
      </c>
      <c r="C12714" t="s">
        <v>411</v>
      </c>
      <c r="D12714" t="s">
        <v>412</v>
      </c>
      <c r="E12714" t="s">
        <v>417</v>
      </c>
      <c r="F12714" t="s">
        <v>418</v>
      </c>
      <c r="G12714" t="s">
        <v>419</v>
      </c>
      <c r="H12714" t="s">
        <v>420</v>
      </c>
      <c r="I12714" s="2">
        <v>27930043.856029309</v>
      </c>
    </row>
    <row r="12715" spans="1:9" x14ac:dyDescent="0.25">
      <c r="A12715" t="s">
        <v>485</v>
      </c>
      <c r="B12715" t="s">
        <v>29</v>
      </c>
      <c r="C12715" t="s">
        <v>97</v>
      </c>
      <c r="D12715" t="s">
        <v>98</v>
      </c>
      <c r="E12715" t="s">
        <v>429</v>
      </c>
      <c r="F12715" t="s">
        <v>98</v>
      </c>
      <c r="G12715" t="s">
        <v>429</v>
      </c>
      <c r="H12715" t="s">
        <v>98</v>
      </c>
      <c r="I12715" s="5">
        <v>91129936.984088361</v>
      </c>
    </row>
    <row r="12716" spans="1:9" x14ac:dyDescent="0.25">
      <c r="A12716" t="s">
        <v>485</v>
      </c>
      <c r="B12716" t="s">
        <v>29</v>
      </c>
      <c r="C12716" t="s">
        <v>111</v>
      </c>
      <c r="D12716" t="s">
        <v>112</v>
      </c>
      <c r="E12716" t="s">
        <v>113</v>
      </c>
      <c r="F12716" t="s">
        <v>114</v>
      </c>
      <c r="G12716" t="s">
        <v>430</v>
      </c>
      <c r="H12716" t="s">
        <v>431</v>
      </c>
      <c r="I12716" s="4">
        <v>420569608.91020966</v>
      </c>
    </row>
    <row r="12717" spans="1:9" x14ac:dyDescent="0.25">
      <c r="A12717" t="s">
        <v>485</v>
      </c>
      <c r="B12717" t="s">
        <v>29</v>
      </c>
      <c r="C12717" t="s">
        <v>111</v>
      </c>
      <c r="D12717" t="s">
        <v>112</v>
      </c>
      <c r="E12717" t="s">
        <v>147</v>
      </c>
      <c r="F12717" t="s">
        <v>148</v>
      </c>
      <c r="G12717" t="s">
        <v>432</v>
      </c>
      <c r="H12717" t="s">
        <v>148</v>
      </c>
      <c r="I12717" s="4">
        <v>215640.86917000002</v>
      </c>
    </row>
    <row r="12718" spans="1:9" x14ac:dyDescent="0.25">
      <c r="A12718" t="s">
        <v>485</v>
      </c>
      <c r="B12718" t="s">
        <v>29</v>
      </c>
      <c r="C12718" t="s">
        <v>111</v>
      </c>
      <c r="D12718" t="s">
        <v>112</v>
      </c>
      <c r="E12718" t="s">
        <v>153</v>
      </c>
      <c r="F12718" t="s">
        <v>154</v>
      </c>
      <c r="G12718" t="s">
        <v>433</v>
      </c>
      <c r="H12718" t="s">
        <v>434</v>
      </c>
      <c r="I12718" s="4">
        <v>-312747602.14904654</v>
      </c>
    </row>
    <row r="12719" spans="1:9" x14ac:dyDescent="0.25">
      <c r="A12719" t="s">
        <v>485</v>
      </c>
      <c r="B12719" t="s">
        <v>29</v>
      </c>
      <c r="C12719" t="s">
        <v>177</v>
      </c>
      <c r="D12719" t="s">
        <v>178</v>
      </c>
      <c r="E12719" t="s">
        <v>179</v>
      </c>
      <c r="F12719" t="s">
        <v>180</v>
      </c>
      <c r="G12719" t="s">
        <v>181</v>
      </c>
      <c r="H12719" t="s">
        <v>182</v>
      </c>
      <c r="I12719" s="4">
        <v>629778495.47431254</v>
      </c>
    </row>
    <row r="12720" spans="1:9" x14ac:dyDescent="0.25">
      <c r="A12720" t="s">
        <v>485</v>
      </c>
      <c r="B12720" t="s">
        <v>29</v>
      </c>
      <c r="C12720" t="s">
        <v>177</v>
      </c>
      <c r="D12720" t="s">
        <v>178</v>
      </c>
      <c r="E12720" t="s">
        <v>185</v>
      </c>
      <c r="F12720" t="s">
        <v>186</v>
      </c>
      <c r="G12720" t="s">
        <v>187</v>
      </c>
      <c r="H12720" t="s">
        <v>27</v>
      </c>
      <c r="I12720" s="4">
        <v>-198242127.43768582</v>
      </c>
    </row>
    <row r="12721" spans="1:9" x14ac:dyDescent="0.25">
      <c r="A12721" t="s">
        <v>485</v>
      </c>
      <c r="B12721" t="s">
        <v>29</v>
      </c>
      <c r="C12721" t="s">
        <v>177</v>
      </c>
      <c r="D12721" t="s">
        <v>178</v>
      </c>
      <c r="E12721" t="s">
        <v>185</v>
      </c>
      <c r="F12721" t="s">
        <v>186</v>
      </c>
      <c r="G12721" t="s">
        <v>188</v>
      </c>
      <c r="H12721" t="s">
        <v>189</v>
      </c>
      <c r="I12721" s="4">
        <v>-1270691.2164539499</v>
      </c>
    </row>
    <row r="12722" spans="1:9" x14ac:dyDescent="0.25">
      <c r="A12722" t="s">
        <v>485</v>
      </c>
      <c r="B12722" t="s">
        <v>29</v>
      </c>
      <c r="C12722" t="s">
        <v>192</v>
      </c>
      <c r="D12722" t="s">
        <v>193</v>
      </c>
      <c r="E12722" t="s">
        <v>438</v>
      </c>
      <c r="F12722" t="s">
        <v>193</v>
      </c>
      <c r="G12722" t="s">
        <v>438</v>
      </c>
      <c r="H12722" t="s">
        <v>193</v>
      </c>
      <c r="I12722" s="5">
        <v>37397599.027270004</v>
      </c>
    </row>
    <row r="12723" spans="1:9" x14ac:dyDescent="0.25">
      <c r="A12723" t="s">
        <v>485</v>
      </c>
      <c r="B12723" t="s">
        <v>29</v>
      </c>
      <c r="C12723" t="s">
        <v>226</v>
      </c>
      <c r="D12723" t="s">
        <v>227</v>
      </c>
      <c r="E12723" t="s">
        <v>228</v>
      </c>
      <c r="F12723" t="s">
        <v>229</v>
      </c>
      <c r="G12723" t="s">
        <v>230</v>
      </c>
      <c r="H12723" t="s">
        <v>229</v>
      </c>
      <c r="I12723" s="5">
        <v>-7.4505805969238298E-9</v>
      </c>
    </row>
    <row r="12724" spans="1:9" x14ac:dyDescent="0.25">
      <c r="A12724" t="s">
        <v>485</v>
      </c>
      <c r="B12724" t="s">
        <v>29</v>
      </c>
      <c r="C12724" t="s">
        <v>226</v>
      </c>
      <c r="D12724" t="s">
        <v>227</v>
      </c>
      <c r="E12724" t="s">
        <v>231</v>
      </c>
      <c r="F12724" t="s">
        <v>232</v>
      </c>
      <c r="G12724" t="s">
        <v>439</v>
      </c>
      <c r="H12724" t="s">
        <v>232</v>
      </c>
      <c r="I12724" s="5">
        <v>8.5292413132265227E-9</v>
      </c>
    </row>
    <row r="12725" spans="1:9" x14ac:dyDescent="0.25">
      <c r="A12725" t="s">
        <v>485</v>
      </c>
      <c r="B12725" t="s">
        <v>29</v>
      </c>
      <c r="C12725" t="s">
        <v>226</v>
      </c>
      <c r="D12725" t="s">
        <v>227</v>
      </c>
      <c r="E12725" t="s">
        <v>235</v>
      </c>
      <c r="F12725" t="s">
        <v>236</v>
      </c>
      <c r="G12725" t="s">
        <v>237</v>
      </c>
      <c r="H12725" t="s">
        <v>238</v>
      </c>
      <c r="I12725" s="5">
        <v>-198321790.20313919</v>
      </c>
    </row>
    <row r="12726" spans="1:9" x14ac:dyDescent="0.25">
      <c r="A12726" t="s">
        <v>485</v>
      </c>
      <c r="B12726" t="s">
        <v>29</v>
      </c>
      <c r="C12726" t="s">
        <v>239</v>
      </c>
      <c r="D12726" t="s">
        <v>240</v>
      </c>
      <c r="E12726" t="s">
        <v>241</v>
      </c>
      <c r="F12726" t="s">
        <v>242</v>
      </c>
      <c r="G12726" t="s">
        <v>440</v>
      </c>
      <c r="H12726" t="s">
        <v>441</v>
      </c>
      <c r="I12726" s="4">
        <v>-612.50300130000005</v>
      </c>
    </row>
    <row r="12727" spans="1:9" x14ac:dyDescent="0.25">
      <c r="A12727" t="s">
        <v>485</v>
      </c>
      <c r="B12727" t="s">
        <v>29</v>
      </c>
      <c r="C12727" t="s">
        <v>263</v>
      </c>
      <c r="D12727" t="s">
        <v>264</v>
      </c>
      <c r="E12727" t="s">
        <v>265</v>
      </c>
      <c r="F12727" t="s">
        <v>264</v>
      </c>
      <c r="G12727" t="s">
        <v>444</v>
      </c>
      <c r="H12727" t="s">
        <v>445</v>
      </c>
      <c r="I12727" s="5">
        <v>82024334.301335007</v>
      </c>
    </row>
    <row r="12728" spans="1:9" x14ac:dyDescent="0.25">
      <c r="A12728" t="s">
        <v>485</v>
      </c>
      <c r="B12728" t="s">
        <v>29</v>
      </c>
      <c r="C12728" t="s">
        <v>278</v>
      </c>
      <c r="D12728" t="s">
        <v>279</v>
      </c>
      <c r="E12728" t="s">
        <v>280</v>
      </c>
      <c r="F12728" t="s">
        <v>281</v>
      </c>
      <c r="G12728" t="s">
        <v>282</v>
      </c>
      <c r="H12728" t="s">
        <v>281</v>
      </c>
      <c r="I12728" s="6">
        <v>-5.5879354476928691E-8</v>
      </c>
    </row>
    <row r="12729" spans="1:9" x14ac:dyDescent="0.25">
      <c r="A12729" t="s">
        <v>485</v>
      </c>
      <c r="B12729" t="s">
        <v>29</v>
      </c>
      <c r="C12729" t="s">
        <v>278</v>
      </c>
      <c r="D12729" t="s">
        <v>279</v>
      </c>
      <c r="E12729" t="s">
        <v>283</v>
      </c>
      <c r="F12729" t="s">
        <v>284</v>
      </c>
      <c r="G12729" t="s">
        <v>446</v>
      </c>
      <c r="H12729" t="s">
        <v>447</v>
      </c>
      <c r="I12729" s="6">
        <v>-6.839400157332441E-10</v>
      </c>
    </row>
    <row r="12730" spans="1:9" x14ac:dyDescent="0.25">
      <c r="A12730" t="s">
        <v>485</v>
      </c>
      <c r="B12730" t="s">
        <v>29</v>
      </c>
      <c r="C12730" t="s">
        <v>291</v>
      </c>
      <c r="D12730" t="s">
        <v>292</v>
      </c>
      <c r="E12730" t="s">
        <v>293</v>
      </c>
      <c r="F12730" t="s">
        <v>294</v>
      </c>
      <c r="G12730" t="s">
        <v>293</v>
      </c>
      <c r="H12730" t="s">
        <v>294</v>
      </c>
      <c r="I12730" s="6">
        <v>331581850.20867872</v>
      </c>
    </row>
    <row r="12731" spans="1:9" x14ac:dyDescent="0.25">
      <c r="A12731" t="s">
        <v>485</v>
      </c>
      <c r="B12731" t="s">
        <v>29</v>
      </c>
      <c r="C12731" t="s">
        <v>291</v>
      </c>
      <c r="D12731" t="s">
        <v>292</v>
      </c>
      <c r="E12731" t="s">
        <v>448</v>
      </c>
      <c r="F12731" t="s">
        <v>357</v>
      </c>
      <c r="G12731" t="s">
        <v>448</v>
      </c>
      <c r="H12731" t="s">
        <v>357</v>
      </c>
      <c r="I12731" s="6">
        <v>80203141.234609991</v>
      </c>
    </row>
    <row r="12732" spans="1:9" x14ac:dyDescent="0.25">
      <c r="A12732" t="s">
        <v>485</v>
      </c>
      <c r="B12732" t="s">
        <v>29</v>
      </c>
      <c r="C12732" t="s">
        <v>358</v>
      </c>
      <c r="D12732" t="s">
        <v>359</v>
      </c>
      <c r="E12732" t="s">
        <v>360</v>
      </c>
      <c r="F12732" t="s">
        <v>361</v>
      </c>
      <c r="G12732" t="s">
        <v>303</v>
      </c>
      <c r="H12732" t="s">
        <v>304</v>
      </c>
      <c r="I12732" s="6">
        <v>3407840.1367629212</v>
      </c>
    </row>
    <row r="12733" spans="1:9" x14ac:dyDescent="0.25">
      <c r="A12733" t="s">
        <v>485</v>
      </c>
      <c r="B12733" t="s">
        <v>29</v>
      </c>
      <c r="C12733" t="s">
        <v>376</v>
      </c>
      <c r="D12733" t="s">
        <v>377</v>
      </c>
      <c r="E12733" t="s">
        <v>378</v>
      </c>
      <c r="F12733" t="s">
        <v>379</v>
      </c>
      <c r="G12733" t="s">
        <v>362</v>
      </c>
      <c r="H12733" t="s">
        <v>363</v>
      </c>
      <c r="I12733" s="2">
        <v>39220919.03195931</v>
      </c>
    </row>
    <row r="12734" spans="1:9" x14ac:dyDescent="0.25">
      <c r="A12734" t="s">
        <v>485</v>
      </c>
      <c r="B12734" t="s">
        <v>29</v>
      </c>
      <c r="C12734" t="s">
        <v>376</v>
      </c>
      <c r="D12734" t="s">
        <v>377</v>
      </c>
      <c r="E12734" t="s">
        <v>380</v>
      </c>
      <c r="F12734" t="s">
        <v>381</v>
      </c>
      <c r="G12734" t="s">
        <v>364</v>
      </c>
      <c r="H12734" t="s">
        <v>365</v>
      </c>
      <c r="I12734" s="2">
        <v>14686551.702573316</v>
      </c>
    </row>
    <row r="12735" spans="1:9" x14ac:dyDescent="0.25">
      <c r="A12735" t="s">
        <v>485</v>
      </c>
      <c r="B12735" t="s">
        <v>29</v>
      </c>
      <c r="C12735" t="s">
        <v>383</v>
      </c>
      <c r="D12735" t="s">
        <v>384</v>
      </c>
      <c r="E12735" t="s">
        <v>370</v>
      </c>
      <c r="F12735" t="s">
        <v>371</v>
      </c>
      <c r="G12735" t="s">
        <v>370</v>
      </c>
      <c r="H12735" t="s">
        <v>371</v>
      </c>
      <c r="I12735" s="2">
        <v>323704881.86219794</v>
      </c>
    </row>
    <row r="12736" spans="1:9" x14ac:dyDescent="0.25">
      <c r="A12736" t="s">
        <v>485</v>
      </c>
      <c r="B12736" t="s">
        <v>29</v>
      </c>
      <c r="C12736" t="s">
        <v>388</v>
      </c>
      <c r="D12736" t="s">
        <v>389</v>
      </c>
      <c r="E12736" t="s">
        <v>390</v>
      </c>
      <c r="F12736" t="s">
        <v>389</v>
      </c>
      <c r="G12736" t="s">
        <v>457</v>
      </c>
      <c r="H12736" t="s">
        <v>458</v>
      </c>
      <c r="I12736" s="2">
        <v>0</v>
      </c>
    </row>
    <row r="12737" spans="1:9" x14ac:dyDescent="0.25">
      <c r="A12737" t="s">
        <v>485</v>
      </c>
      <c r="B12737" t="s">
        <v>29</v>
      </c>
      <c r="C12737" t="s">
        <v>395</v>
      </c>
      <c r="D12737" t="s">
        <v>396</v>
      </c>
      <c r="E12737" t="s">
        <v>397</v>
      </c>
      <c r="F12737" t="s">
        <v>398</v>
      </c>
      <c r="G12737" t="s">
        <v>399</v>
      </c>
      <c r="H12737" t="s">
        <v>400</v>
      </c>
      <c r="I12737" s="2">
        <v>2796743465.5227323</v>
      </c>
    </row>
    <row r="12738" spans="1:9" x14ac:dyDescent="0.25">
      <c r="A12738" t="s">
        <v>485</v>
      </c>
      <c r="B12738" t="s">
        <v>29</v>
      </c>
      <c r="C12738" t="s">
        <v>395</v>
      </c>
      <c r="D12738" t="s">
        <v>396</v>
      </c>
      <c r="E12738" t="s">
        <v>401</v>
      </c>
      <c r="F12738" t="s">
        <v>402</v>
      </c>
      <c r="G12738" t="s">
        <v>403</v>
      </c>
      <c r="H12738" t="s">
        <v>404</v>
      </c>
      <c r="I12738" s="2">
        <v>-2759561810.2409086</v>
      </c>
    </row>
    <row r="12739" spans="1:9" x14ac:dyDescent="0.25">
      <c r="A12739" t="s">
        <v>485</v>
      </c>
      <c r="B12739" t="s">
        <v>29</v>
      </c>
      <c r="C12739" t="s">
        <v>395</v>
      </c>
      <c r="D12739" t="s">
        <v>396</v>
      </c>
      <c r="E12739" t="s">
        <v>459</v>
      </c>
      <c r="F12739" t="s">
        <v>460</v>
      </c>
      <c r="G12739" t="s">
        <v>461</v>
      </c>
      <c r="H12739" t="s">
        <v>462</v>
      </c>
      <c r="I12739" s="2">
        <v>100906.247148838</v>
      </c>
    </row>
    <row r="12740" spans="1:9" x14ac:dyDescent="0.25">
      <c r="A12740" t="s">
        <v>485</v>
      </c>
      <c r="B12740" t="s">
        <v>29</v>
      </c>
      <c r="C12740" t="s">
        <v>405</v>
      </c>
      <c r="D12740" t="s">
        <v>406</v>
      </c>
      <c r="E12740" t="s">
        <v>407</v>
      </c>
      <c r="F12740" t="s">
        <v>408</v>
      </c>
      <c r="G12740" t="s">
        <v>409</v>
      </c>
      <c r="H12740" t="s">
        <v>410</v>
      </c>
      <c r="I12740" s="2">
        <v>113818059.08389969</v>
      </c>
    </row>
    <row r="12741" spans="1:9" x14ac:dyDescent="0.25">
      <c r="A12741" t="s">
        <v>485</v>
      </c>
      <c r="B12741" t="s">
        <v>29</v>
      </c>
      <c r="C12741" t="s">
        <v>411</v>
      </c>
      <c r="D12741" t="s">
        <v>412</v>
      </c>
      <c r="E12741" t="s">
        <v>417</v>
      </c>
      <c r="F12741" t="s">
        <v>418</v>
      </c>
      <c r="G12741" t="s">
        <v>419</v>
      </c>
      <c r="H12741" t="s">
        <v>420</v>
      </c>
      <c r="I12741" s="2">
        <v>3270567.6736847889</v>
      </c>
    </row>
    <row r="12742" spans="1:9" x14ac:dyDescent="0.25">
      <c r="A12742" t="s">
        <v>485</v>
      </c>
      <c r="B12742" t="s">
        <v>31</v>
      </c>
      <c r="C12742" t="s">
        <v>97</v>
      </c>
      <c r="D12742" t="s">
        <v>98</v>
      </c>
      <c r="E12742" t="s">
        <v>429</v>
      </c>
      <c r="F12742" t="s">
        <v>98</v>
      </c>
      <c r="G12742" t="s">
        <v>429</v>
      </c>
      <c r="H12742" t="s">
        <v>98</v>
      </c>
      <c r="I12742" s="5">
        <v>43134243.890946895</v>
      </c>
    </row>
    <row r="12743" spans="1:9" x14ac:dyDescent="0.25">
      <c r="A12743" t="s">
        <v>485</v>
      </c>
      <c r="B12743" t="s">
        <v>31</v>
      </c>
      <c r="C12743" t="s">
        <v>111</v>
      </c>
      <c r="D12743" t="s">
        <v>112</v>
      </c>
      <c r="E12743" t="s">
        <v>113</v>
      </c>
      <c r="F12743" t="s">
        <v>114</v>
      </c>
      <c r="G12743" t="s">
        <v>430</v>
      </c>
      <c r="H12743" t="s">
        <v>431</v>
      </c>
      <c r="I12743" s="4">
        <v>168231865.57140598</v>
      </c>
    </row>
    <row r="12744" spans="1:9" x14ac:dyDescent="0.25">
      <c r="A12744" t="s">
        <v>485</v>
      </c>
      <c r="B12744" t="s">
        <v>31</v>
      </c>
      <c r="C12744" t="s">
        <v>111</v>
      </c>
      <c r="D12744" t="s">
        <v>112</v>
      </c>
      <c r="E12744" t="s">
        <v>147</v>
      </c>
      <c r="F12744" t="s">
        <v>148</v>
      </c>
      <c r="G12744" t="s">
        <v>432</v>
      </c>
      <c r="H12744" t="s">
        <v>148</v>
      </c>
      <c r="I12744" s="4">
        <v>956230.90836</v>
      </c>
    </row>
    <row r="12745" spans="1:9" x14ac:dyDescent="0.25">
      <c r="A12745" t="s">
        <v>485</v>
      </c>
      <c r="B12745" t="s">
        <v>31</v>
      </c>
      <c r="C12745" t="s">
        <v>111</v>
      </c>
      <c r="D12745" t="s">
        <v>112</v>
      </c>
      <c r="E12745" t="s">
        <v>153</v>
      </c>
      <c r="F12745" t="s">
        <v>154</v>
      </c>
      <c r="G12745" t="s">
        <v>433</v>
      </c>
      <c r="H12745" t="s">
        <v>434</v>
      </c>
      <c r="I12745" s="4">
        <v>-137707978.069085</v>
      </c>
    </row>
    <row r="12746" spans="1:9" x14ac:dyDescent="0.25">
      <c r="A12746" t="s">
        <v>485</v>
      </c>
      <c r="B12746" t="s">
        <v>31</v>
      </c>
      <c r="C12746" t="s">
        <v>177</v>
      </c>
      <c r="D12746" t="s">
        <v>178</v>
      </c>
      <c r="E12746" t="s">
        <v>179</v>
      </c>
      <c r="F12746" t="s">
        <v>180</v>
      </c>
      <c r="G12746" t="s">
        <v>181</v>
      </c>
      <c r="H12746" t="s">
        <v>182</v>
      </c>
      <c r="I12746" s="4">
        <v>170984899.30703998</v>
      </c>
    </row>
    <row r="12747" spans="1:9" x14ac:dyDescent="0.25">
      <c r="A12747" t="s">
        <v>485</v>
      </c>
      <c r="B12747" t="s">
        <v>31</v>
      </c>
      <c r="C12747" t="s">
        <v>177</v>
      </c>
      <c r="D12747" t="s">
        <v>178</v>
      </c>
      <c r="E12747" t="s">
        <v>179</v>
      </c>
      <c r="F12747" t="s">
        <v>180</v>
      </c>
      <c r="G12747" t="s">
        <v>183</v>
      </c>
      <c r="H12747" t="s">
        <v>184</v>
      </c>
      <c r="I12747" s="4">
        <v>9091288.2496799994</v>
      </c>
    </row>
    <row r="12748" spans="1:9" x14ac:dyDescent="0.25">
      <c r="A12748" t="s">
        <v>485</v>
      </c>
      <c r="B12748" t="s">
        <v>31</v>
      </c>
      <c r="C12748" t="s">
        <v>177</v>
      </c>
      <c r="D12748" t="s">
        <v>178</v>
      </c>
      <c r="E12748" t="s">
        <v>185</v>
      </c>
      <c r="F12748" t="s">
        <v>186</v>
      </c>
      <c r="G12748" t="s">
        <v>187</v>
      </c>
      <c r="H12748" t="s">
        <v>27</v>
      </c>
      <c r="I12748" s="4">
        <v>-144167442.25345078</v>
      </c>
    </row>
    <row r="12749" spans="1:9" x14ac:dyDescent="0.25">
      <c r="A12749" t="s">
        <v>485</v>
      </c>
      <c r="B12749" t="s">
        <v>31</v>
      </c>
      <c r="C12749" t="s">
        <v>177</v>
      </c>
      <c r="D12749" t="s">
        <v>178</v>
      </c>
      <c r="E12749" t="s">
        <v>185</v>
      </c>
      <c r="F12749" t="s">
        <v>186</v>
      </c>
      <c r="G12749" t="s">
        <v>188</v>
      </c>
      <c r="H12749" t="s">
        <v>189</v>
      </c>
      <c r="I12749" s="4">
        <v>-9091288.2496799994</v>
      </c>
    </row>
    <row r="12750" spans="1:9" x14ac:dyDescent="0.25">
      <c r="A12750" t="s">
        <v>485</v>
      </c>
      <c r="B12750" t="s">
        <v>31</v>
      </c>
      <c r="C12750" t="s">
        <v>192</v>
      </c>
      <c r="D12750" t="s">
        <v>193</v>
      </c>
      <c r="E12750" t="s">
        <v>438</v>
      </c>
      <c r="F12750" t="s">
        <v>193</v>
      </c>
      <c r="G12750" t="s">
        <v>438</v>
      </c>
      <c r="H12750" t="s">
        <v>193</v>
      </c>
      <c r="I12750" s="5">
        <v>5276777.2075200006</v>
      </c>
    </row>
    <row r="12751" spans="1:9" x14ac:dyDescent="0.25">
      <c r="A12751" t="s">
        <v>485</v>
      </c>
      <c r="B12751" t="s">
        <v>31</v>
      </c>
      <c r="C12751" t="s">
        <v>226</v>
      </c>
      <c r="D12751" t="s">
        <v>227</v>
      </c>
      <c r="E12751" t="s">
        <v>228</v>
      </c>
      <c r="F12751" t="s">
        <v>229</v>
      </c>
      <c r="G12751" t="s">
        <v>230</v>
      </c>
      <c r="H12751" t="s">
        <v>229</v>
      </c>
      <c r="I12751" s="5">
        <v>0</v>
      </c>
    </row>
    <row r="12752" spans="1:9" x14ac:dyDescent="0.25">
      <c r="A12752" t="s">
        <v>485</v>
      </c>
      <c r="B12752" t="s">
        <v>31</v>
      </c>
      <c r="C12752" t="s">
        <v>226</v>
      </c>
      <c r="D12752" t="s">
        <v>227</v>
      </c>
      <c r="E12752" t="s">
        <v>231</v>
      </c>
      <c r="F12752" t="s">
        <v>232</v>
      </c>
      <c r="G12752" t="s">
        <v>439</v>
      </c>
      <c r="H12752" t="s">
        <v>232</v>
      </c>
      <c r="I12752" s="5">
        <v>2.132728695869441E-7</v>
      </c>
    </row>
    <row r="12753" spans="1:9" x14ac:dyDescent="0.25">
      <c r="A12753" t="s">
        <v>485</v>
      </c>
      <c r="B12753" t="s">
        <v>31</v>
      </c>
      <c r="C12753" t="s">
        <v>226</v>
      </c>
      <c r="D12753" t="s">
        <v>227</v>
      </c>
      <c r="E12753" t="s">
        <v>235</v>
      </c>
      <c r="F12753" t="s">
        <v>236</v>
      </c>
      <c r="G12753" t="s">
        <v>237</v>
      </c>
      <c r="H12753" t="s">
        <v>238</v>
      </c>
      <c r="I12753" s="5">
        <v>-782744427.39008653</v>
      </c>
    </row>
    <row r="12754" spans="1:9" x14ac:dyDescent="0.25">
      <c r="A12754" t="s">
        <v>485</v>
      </c>
      <c r="B12754" t="s">
        <v>31</v>
      </c>
      <c r="C12754" t="s">
        <v>239</v>
      </c>
      <c r="D12754" t="s">
        <v>240</v>
      </c>
      <c r="E12754" t="s">
        <v>241</v>
      </c>
      <c r="F12754" t="s">
        <v>242</v>
      </c>
      <c r="G12754" t="s">
        <v>440</v>
      </c>
      <c r="H12754" t="s">
        <v>441</v>
      </c>
      <c r="I12754" s="4">
        <v>873920</v>
      </c>
    </row>
    <row r="12755" spans="1:9" x14ac:dyDescent="0.25">
      <c r="A12755" t="s">
        <v>485</v>
      </c>
      <c r="B12755" t="s">
        <v>31</v>
      </c>
      <c r="C12755" t="s">
        <v>239</v>
      </c>
      <c r="D12755" t="s">
        <v>240</v>
      </c>
      <c r="E12755" t="s">
        <v>247</v>
      </c>
      <c r="F12755" t="s">
        <v>248</v>
      </c>
      <c r="G12755" t="s">
        <v>442</v>
      </c>
      <c r="H12755" t="s">
        <v>248</v>
      </c>
      <c r="I12755" s="4">
        <v>0</v>
      </c>
    </row>
    <row r="12756" spans="1:9" x14ac:dyDescent="0.25">
      <c r="A12756" t="s">
        <v>485</v>
      </c>
      <c r="B12756" t="s">
        <v>31</v>
      </c>
      <c r="C12756" t="s">
        <v>263</v>
      </c>
      <c r="D12756" t="s">
        <v>264</v>
      </c>
      <c r="E12756" t="s">
        <v>265</v>
      </c>
      <c r="F12756" t="s">
        <v>264</v>
      </c>
      <c r="G12756" t="s">
        <v>444</v>
      </c>
      <c r="H12756" t="s">
        <v>445</v>
      </c>
      <c r="I12756" s="5">
        <v>31528861.760759998</v>
      </c>
    </row>
    <row r="12757" spans="1:9" x14ac:dyDescent="0.25">
      <c r="A12757" t="s">
        <v>485</v>
      </c>
      <c r="B12757" t="s">
        <v>31</v>
      </c>
      <c r="C12757" t="s">
        <v>263</v>
      </c>
      <c r="D12757" t="s">
        <v>264</v>
      </c>
      <c r="E12757" t="s">
        <v>276</v>
      </c>
      <c r="F12757" t="s">
        <v>277</v>
      </c>
      <c r="G12757" t="s">
        <v>276</v>
      </c>
      <c r="H12757" t="s">
        <v>277</v>
      </c>
      <c r="I12757" s="5">
        <v>20265.237720000001</v>
      </c>
    </row>
    <row r="12758" spans="1:9" x14ac:dyDescent="0.25">
      <c r="A12758" t="s">
        <v>485</v>
      </c>
      <c r="B12758" t="s">
        <v>31</v>
      </c>
      <c r="C12758" t="s">
        <v>278</v>
      </c>
      <c r="D12758" t="s">
        <v>279</v>
      </c>
      <c r="E12758" t="s">
        <v>280</v>
      </c>
      <c r="F12758" t="s">
        <v>281</v>
      </c>
      <c r="G12758" t="s">
        <v>282</v>
      </c>
      <c r="H12758" t="s">
        <v>281</v>
      </c>
      <c r="I12758" s="6">
        <v>0</v>
      </c>
    </row>
    <row r="12759" spans="1:9" x14ac:dyDescent="0.25">
      <c r="A12759" t="s">
        <v>485</v>
      </c>
      <c r="B12759" t="s">
        <v>31</v>
      </c>
      <c r="C12759" t="s">
        <v>278</v>
      </c>
      <c r="D12759" t="s">
        <v>279</v>
      </c>
      <c r="E12759" t="s">
        <v>283</v>
      </c>
      <c r="F12759" t="s">
        <v>284</v>
      </c>
      <c r="G12759" t="s">
        <v>446</v>
      </c>
      <c r="H12759" t="s">
        <v>447</v>
      </c>
      <c r="I12759" s="6">
        <v>4.76837158203125E-7</v>
      </c>
    </row>
    <row r="12760" spans="1:9" x14ac:dyDescent="0.25">
      <c r="A12760" t="s">
        <v>485</v>
      </c>
      <c r="B12760" t="s">
        <v>31</v>
      </c>
      <c r="C12760" t="s">
        <v>291</v>
      </c>
      <c r="D12760" t="s">
        <v>292</v>
      </c>
      <c r="E12760" t="s">
        <v>293</v>
      </c>
      <c r="F12760" t="s">
        <v>294</v>
      </c>
      <c r="G12760" t="s">
        <v>293</v>
      </c>
      <c r="H12760" t="s">
        <v>294</v>
      </c>
      <c r="I12760" s="6">
        <v>116203541.59296779</v>
      </c>
    </row>
    <row r="12761" spans="1:9" x14ac:dyDescent="0.25">
      <c r="A12761" t="s">
        <v>485</v>
      </c>
      <c r="B12761" t="s">
        <v>31</v>
      </c>
      <c r="C12761" t="s">
        <v>291</v>
      </c>
      <c r="D12761" t="s">
        <v>292</v>
      </c>
      <c r="E12761" t="s">
        <v>448</v>
      </c>
      <c r="F12761" t="s">
        <v>357</v>
      </c>
      <c r="G12761" t="s">
        <v>448</v>
      </c>
      <c r="H12761" t="s">
        <v>357</v>
      </c>
      <c r="I12761" s="6">
        <v>17936372.121958978</v>
      </c>
    </row>
    <row r="12762" spans="1:9" x14ac:dyDescent="0.25">
      <c r="A12762" t="s">
        <v>485</v>
      </c>
      <c r="B12762" t="s">
        <v>31</v>
      </c>
      <c r="C12762" t="s">
        <v>358</v>
      </c>
      <c r="D12762" t="s">
        <v>359</v>
      </c>
      <c r="E12762" t="s">
        <v>360</v>
      </c>
      <c r="F12762" t="s">
        <v>361</v>
      </c>
      <c r="G12762" t="s">
        <v>449</v>
      </c>
      <c r="H12762" t="s">
        <v>450</v>
      </c>
      <c r="I12762" s="6">
        <v>4908880.8736259006</v>
      </c>
    </row>
    <row r="12763" spans="1:9" x14ac:dyDescent="0.25">
      <c r="A12763" t="s">
        <v>485</v>
      </c>
      <c r="B12763" t="s">
        <v>31</v>
      </c>
      <c r="C12763" t="s">
        <v>358</v>
      </c>
      <c r="D12763" t="s">
        <v>359</v>
      </c>
      <c r="E12763" t="s">
        <v>360</v>
      </c>
      <c r="F12763" t="s">
        <v>361</v>
      </c>
      <c r="G12763" t="s">
        <v>303</v>
      </c>
      <c r="H12763" t="s">
        <v>304</v>
      </c>
      <c r="I12763" s="6">
        <v>189319.33713594719</v>
      </c>
    </row>
    <row r="12764" spans="1:9" x14ac:dyDescent="0.25">
      <c r="A12764" t="s">
        <v>485</v>
      </c>
      <c r="B12764" t="s">
        <v>31</v>
      </c>
      <c r="C12764" t="s">
        <v>376</v>
      </c>
      <c r="D12764" t="s">
        <v>377</v>
      </c>
      <c r="E12764" t="s">
        <v>378</v>
      </c>
      <c r="F12764" t="s">
        <v>379</v>
      </c>
      <c r="G12764" t="s">
        <v>362</v>
      </c>
      <c r="H12764" t="s">
        <v>363</v>
      </c>
      <c r="I12764" s="2">
        <v>20526452.521594658</v>
      </c>
    </row>
    <row r="12765" spans="1:9" x14ac:dyDescent="0.25">
      <c r="A12765" t="s">
        <v>485</v>
      </c>
      <c r="B12765" t="s">
        <v>31</v>
      </c>
      <c r="C12765" t="s">
        <v>376</v>
      </c>
      <c r="D12765" t="s">
        <v>377</v>
      </c>
      <c r="E12765" t="s">
        <v>380</v>
      </c>
      <c r="F12765" t="s">
        <v>381</v>
      </c>
      <c r="G12765" t="s">
        <v>364</v>
      </c>
      <c r="H12765" t="s">
        <v>365</v>
      </c>
      <c r="I12765" s="2">
        <v>6193609.6916453782</v>
      </c>
    </row>
    <row r="12766" spans="1:9" x14ac:dyDescent="0.25">
      <c r="A12766" t="s">
        <v>485</v>
      </c>
      <c r="B12766" t="s">
        <v>31</v>
      </c>
      <c r="C12766" t="s">
        <v>376</v>
      </c>
      <c r="D12766" t="s">
        <v>377</v>
      </c>
      <c r="E12766" t="s">
        <v>374</v>
      </c>
      <c r="F12766" t="s">
        <v>375</v>
      </c>
      <c r="G12766" t="s">
        <v>374</v>
      </c>
      <c r="H12766" t="s">
        <v>375</v>
      </c>
      <c r="I12766" s="2">
        <v>436971.42216000002</v>
      </c>
    </row>
    <row r="12767" spans="1:9" x14ac:dyDescent="0.25">
      <c r="A12767" t="s">
        <v>485</v>
      </c>
      <c r="B12767" t="s">
        <v>31</v>
      </c>
      <c r="C12767" t="s">
        <v>383</v>
      </c>
      <c r="D12767" t="s">
        <v>384</v>
      </c>
      <c r="E12767" t="s">
        <v>370</v>
      </c>
      <c r="F12767" t="s">
        <v>371</v>
      </c>
      <c r="G12767" t="s">
        <v>370</v>
      </c>
      <c r="H12767" t="s">
        <v>371</v>
      </c>
      <c r="I12767" s="2">
        <v>52709143.952596426</v>
      </c>
    </row>
    <row r="12768" spans="1:9" x14ac:dyDescent="0.25">
      <c r="A12768" t="s">
        <v>485</v>
      </c>
      <c r="B12768" t="s">
        <v>31</v>
      </c>
      <c r="C12768" t="s">
        <v>385</v>
      </c>
      <c r="D12768" t="s">
        <v>386</v>
      </c>
      <c r="E12768" t="s">
        <v>387</v>
      </c>
      <c r="F12768" t="s">
        <v>386</v>
      </c>
      <c r="G12768" t="s">
        <v>455</v>
      </c>
      <c r="H12768" t="s">
        <v>456</v>
      </c>
      <c r="I12768" s="2">
        <v>0</v>
      </c>
    </row>
    <row r="12769" spans="1:9" x14ac:dyDescent="0.25">
      <c r="A12769" t="s">
        <v>485</v>
      </c>
      <c r="B12769" t="s">
        <v>31</v>
      </c>
      <c r="C12769" t="s">
        <v>388</v>
      </c>
      <c r="D12769" t="s">
        <v>389</v>
      </c>
      <c r="E12769" t="s">
        <v>390</v>
      </c>
      <c r="F12769" t="s">
        <v>389</v>
      </c>
      <c r="G12769" t="s">
        <v>457</v>
      </c>
      <c r="H12769" t="s">
        <v>458</v>
      </c>
      <c r="I12769" s="2">
        <v>157270312.47600371</v>
      </c>
    </row>
    <row r="12770" spans="1:9" x14ac:dyDescent="0.25">
      <c r="A12770" t="s">
        <v>485</v>
      </c>
      <c r="B12770" t="s">
        <v>31</v>
      </c>
      <c r="C12770" t="s">
        <v>395</v>
      </c>
      <c r="D12770" t="s">
        <v>396</v>
      </c>
      <c r="E12770" t="s">
        <v>397</v>
      </c>
      <c r="F12770" t="s">
        <v>398</v>
      </c>
      <c r="G12770" t="s">
        <v>399</v>
      </c>
      <c r="H12770" t="s">
        <v>400</v>
      </c>
      <c r="I12770" s="2">
        <v>174165027.46829036</v>
      </c>
    </row>
    <row r="12771" spans="1:9" x14ac:dyDescent="0.25">
      <c r="A12771" t="s">
        <v>485</v>
      </c>
      <c r="B12771" t="s">
        <v>31</v>
      </c>
      <c r="C12771" t="s">
        <v>395</v>
      </c>
      <c r="D12771" t="s">
        <v>396</v>
      </c>
      <c r="E12771" t="s">
        <v>401</v>
      </c>
      <c r="F12771" t="s">
        <v>402</v>
      </c>
      <c r="G12771" t="s">
        <v>403</v>
      </c>
      <c r="H12771" t="s">
        <v>404</v>
      </c>
      <c r="I12771" s="2">
        <v>301908689.28316367</v>
      </c>
    </row>
    <row r="12772" spans="1:9" x14ac:dyDescent="0.25">
      <c r="A12772" t="s">
        <v>485</v>
      </c>
      <c r="B12772" t="s">
        <v>31</v>
      </c>
      <c r="C12772" t="s">
        <v>405</v>
      </c>
      <c r="D12772" t="s">
        <v>406</v>
      </c>
      <c r="E12772" t="s">
        <v>407</v>
      </c>
      <c r="F12772" t="s">
        <v>408</v>
      </c>
      <c r="G12772" t="s">
        <v>409</v>
      </c>
      <c r="H12772" t="s">
        <v>410</v>
      </c>
      <c r="I12772" s="2">
        <v>15553161.273459822</v>
      </c>
    </row>
    <row r="12773" spans="1:9" x14ac:dyDescent="0.25">
      <c r="A12773" t="s">
        <v>485</v>
      </c>
      <c r="B12773" t="s">
        <v>31</v>
      </c>
      <c r="C12773" t="s">
        <v>411</v>
      </c>
      <c r="D12773" t="s">
        <v>412</v>
      </c>
      <c r="E12773" t="s">
        <v>417</v>
      </c>
      <c r="F12773" t="s">
        <v>418</v>
      </c>
      <c r="G12773" t="s">
        <v>419</v>
      </c>
      <c r="H12773" t="s">
        <v>420</v>
      </c>
      <c r="I12773" s="2">
        <v>53821060.592741445</v>
      </c>
    </row>
    <row r="12774" spans="1:9" x14ac:dyDescent="0.25">
      <c r="A12774" t="s">
        <v>485</v>
      </c>
      <c r="B12774" t="s">
        <v>32</v>
      </c>
      <c r="C12774" t="s">
        <v>97</v>
      </c>
      <c r="D12774" t="s">
        <v>98</v>
      </c>
      <c r="E12774" t="s">
        <v>429</v>
      </c>
      <c r="F12774" t="s">
        <v>98</v>
      </c>
      <c r="G12774" t="s">
        <v>429</v>
      </c>
      <c r="H12774" t="s">
        <v>98</v>
      </c>
      <c r="I12774" s="5">
        <v>96213156.843671009</v>
      </c>
    </row>
    <row r="12775" spans="1:9" x14ac:dyDescent="0.25">
      <c r="A12775" t="s">
        <v>485</v>
      </c>
      <c r="B12775" t="s">
        <v>32</v>
      </c>
      <c r="C12775" t="s">
        <v>111</v>
      </c>
      <c r="D12775" t="s">
        <v>112</v>
      </c>
      <c r="E12775" t="s">
        <v>113</v>
      </c>
      <c r="F12775" t="s">
        <v>114</v>
      </c>
      <c r="G12775" t="s">
        <v>430</v>
      </c>
      <c r="H12775" t="s">
        <v>431</v>
      </c>
      <c r="I12775" s="4">
        <v>406197268.74664766</v>
      </c>
    </row>
    <row r="12776" spans="1:9" x14ac:dyDescent="0.25">
      <c r="A12776" t="s">
        <v>485</v>
      </c>
      <c r="B12776" t="s">
        <v>32</v>
      </c>
      <c r="C12776" t="s">
        <v>111</v>
      </c>
      <c r="D12776" t="s">
        <v>112</v>
      </c>
      <c r="E12776" t="s">
        <v>147</v>
      </c>
      <c r="F12776" t="s">
        <v>148</v>
      </c>
      <c r="G12776" t="s">
        <v>432</v>
      </c>
      <c r="H12776" t="s">
        <v>148</v>
      </c>
      <c r="I12776" s="4">
        <v>9227.8753560000005</v>
      </c>
    </row>
    <row r="12777" spans="1:9" x14ac:dyDescent="0.25">
      <c r="A12777" t="s">
        <v>485</v>
      </c>
      <c r="B12777" t="s">
        <v>32</v>
      </c>
      <c r="C12777" t="s">
        <v>111</v>
      </c>
      <c r="D12777" t="s">
        <v>112</v>
      </c>
      <c r="E12777" t="s">
        <v>153</v>
      </c>
      <c r="F12777" t="s">
        <v>154</v>
      </c>
      <c r="G12777" t="s">
        <v>173</v>
      </c>
      <c r="H12777" t="s">
        <v>174</v>
      </c>
      <c r="I12777" s="4">
        <v>6312836.6287398431</v>
      </c>
    </row>
    <row r="12778" spans="1:9" x14ac:dyDescent="0.25">
      <c r="A12778" t="s">
        <v>485</v>
      </c>
      <c r="B12778" t="s">
        <v>32</v>
      </c>
      <c r="C12778" t="s">
        <v>111</v>
      </c>
      <c r="D12778" t="s">
        <v>112</v>
      </c>
      <c r="E12778" t="s">
        <v>153</v>
      </c>
      <c r="F12778" t="s">
        <v>154</v>
      </c>
      <c r="G12778" t="s">
        <v>433</v>
      </c>
      <c r="H12778" t="s">
        <v>434</v>
      </c>
      <c r="I12778" s="4">
        <v>-342427829.50110418</v>
      </c>
    </row>
    <row r="12779" spans="1:9" x14ac:dyDescent="0.25">
      <c r="A12779" t="s">
        <v>485</v>
      </c>
      <c r="B12779" t="s">
        <v>32</v>
      </c>
      <c r="C12779" t="s">
        <v>177</v>
      </c>
      <c r="D12779" t="s">
        <v>178</v>
      </c>
      <c r="E12779" t="s">
        <v>179</v>
      </c>
      <c r="F12779" t="s">
        <v>180</v>
      </c>
      <c r="G12779" t="s">
        <v>181</v>
      </c>
      <c r="H12779" t="s">
        <v>182</v>
      </c>
      <c r="I12779" s="4">
        <v>465989404.79571515</v>
      </c>
    </row>
    <row r="12780" spans="1:9" x14ac:dyDescent="0.25">
      <c r="A12780" t="s">
        <v>485</v>
      </c>
      <c r="B12780" t="s">
        <v>32</v>
      </c>
      <c r="C12780" t="s">
        <v>177</v>
      </c>
      <c r="D12780" t="s">
        <v>178</v>
      </c>
      <c r="E12780" t="s">
        <v>185</v>
      </c>
      <c r="F12780" t="s">
        <v>186</v>
      </c>
      <c r="G12780" t="s">
        <v>187</v>
      </c>
      <c r="H12780" t="s">
        <v>27</v>
      </c>
      <c r="I12780" s="4">
        <v>-146704002.64795047</v>
      </c>
    </row>
    <row r="12781" spans="1:9" x14ac:dyDescent="0.25">
      <c r="A12781" t="s">
        <v>485</v>
      </c>
      <c r="B12781" t="s">
        <v>32</v>
      </c>
      <c r="C12781" t="s">
        <v>192</v>
      </c>
      <c r="D12781" t="s">
        <v>193</v>
      </c>
      <c r="E12781" t="s">
        <v>438</v>
      </c>
      <c r="F12781" t="s">
        <v>193</v>
      </c>
      <c r="G12781" t="s">
        <v>438</v>
      </c>
      <c r="H12781" t="s">
        <v>193</v>
      </c>
      <c r="I12781" s="5">
        <v>20721409.092945963</v>
      </c>
    </row>
    <row r="12782" spans="1:9" x14ac:dyDescent="0.25">
      <c r="A12782" t="s">
        <v>485</v>
      </c>
      <c r="B12782" t="s">
        <v>32</v>
      </c>
      <c r="C12782" t="s">
        <v>226</v>
      </c>
      <c r="D12782" t="s">
        <v>227</v>
      </c>
      <c r="E12782" t="s">
        <v>228</v>
      </c>
      <c r="F12782" t="s">
        <v>229</v>
      </c>
      <c r="G12782" t="s">
        <v>230</v>
      </c>
      <c r="H12782" t="s">
        <v>229</v>
      </c>
      <c r="I12782" s="5">
        <v>-2.9802322387695299E-8</v>
      </c>
    </row>
    <row r="12783" spans="1:9" x14ac:dyDescent="0.25">
      <c r="A12783" t="s">
        <v>485</v>
      </c>
      <c r="B12783" t="s">
        <v>32</v>
      </c>
      <c r="C12783" t="s">
        <v>226</v>
      </c>
      <c r="D12783" t="s">
        <v>227</v>
      </c>
      <c r="E12783" t="s">
        <v>231</v>
      </c>
      <c r="F12783" t="s">
        <v>232</v>
      </c>
      <c r="G12783" t="s">
        <v>439</v>
      </c>
      <c r="H12783" t="s">
        <v>232</v>
      </c>
      <c r="I12783" s="5">
        <v>335355.89259600459</v>
      </c>
    </row>
    <row r="12784" spans="1:9" x14ac:dyDescent="0.25">
      <c r="A12784" t="s">
        <v>485</v>
      </c>
      <c r="B12784" t="s">
        <v>32</v>
      </c>
      <c r="C12784" t="s">
        <v>226</v>
      </c>
      <c r="D12784" t="s">
        <v>227</v>
      </c>
      <c r="E12784" t="s">
        <v>235</v>
      </c>
      <c r="F12784" t="s">
        <v>236</v>
      </c>
      <c r="G12784" t="s">
        <v>237</v>
      </c>
      <c r="H12784" t="s">
        <v>238</v>
      </c>
      <c r="I12784" s="5">
        <v>31601130.96715657</v>
      </c>
    </row>
    <row r="12785" spans="1:9" x14ac:dyDescent="0.25">
      <c r="A12785" t="s">
        <v>485</v>
      </c>
      <c r="B12785" t="s">
        <v>32</v>
      </c>
      <c r="C12785" t="s">
        <v>263</v>
      </c>
      <c r="D12785" t="s">
        <v>264</v>
      </c>
      <c r="E12785" t="s">
        <v>265</v>
      </c>
      <c r="F12785" t="s">
        <v>264</v>
      </c>
      <c r="G12785" t="s">
        <v>444</v>
      </c>
      <c r="H12785" t="s">
        <v>445</v>
      </c>
      <c r="I12785" s="5">
        <v>26634628.709208</v>
      </c>
    </row>
    <row r="12786" spans="1:9" x14ac:dyDescent="0.25">
      <c r="A12786" t="s">
        <v>485</v>
      </c>
      <c r="B12786" t="s">
        <v>32</v>
      </c>
      <c r="C12786" t="s">
        <v>278</v>
      </c>
      <c r="D12786" t="s">
        <v>279</v>
      </c>
      <c r="E12786" t="s">
        <v>280</v>
      </c>
      <c r="F12786" t="s">
        <v>281</v>
      </c>
      <c r="G12786" t="s">
        <v>282</v>
      </c>
      <c r="H12786" t="s">
        <v>281</v>
      </c>
      <c r="I12786" s="6">
        <v>-2.9802322387695299E-8</v>
      </c>
    </row>
    <row r="12787" spans="1:9" x14ac:dyDescent="0.25">
      <c r="A12787" t="s">
        <v>485</v>
      </c>
      <c r="B12787" t="s">
        <v>32</v>
      </c>
      <c r="C12787" t="s">
        <v>278</v>
      </c>
      <c r="D12787" t="s">
        <v>279</v>
      </c>
      <c r="E12787" t="s">
        <v>283</v>
      </c>
      <c r="F12787" t="s">
        <v>284</v>
      </c>
      <c r="G12787" t="s">
        <v>446</v>
      </c>
      <c r="H12787" t="s">
        <v>447</v>
      </c>
      <c r="I12787" s="6">
        <v>3.1432136893272367E-9</v>
      </c>
    </row>
    <row r="12788" spans="1:9" x14ac:dyDescent="0.25">
      <c r="A12788" t="s">
        <v>485</v>
      </c>
      <c r="B12788" t="s">
        <v>32</v>
      </c>
      <c r="C12788" t="s">
        <v>291</v>
      </c>
      <c r="D12788" t="s">
        <v>292</v>
      </c>
      <c r="E12788" t="s">
        <v>293</v>
      </c>
      <c r="F12788" t="s">
        <v>294</v>
      </c>
      <c r="G12788" t="s">
        <v>293</v>
      </c>
      <c r="H12788" t="s">
        <v>294</v>
      </c>
      <c r="I12788" s="6">
        <v>135351674.15862387</v>
      </c>
    </row>
    <row r="12789" spans="1:9" x14ac:dyDescent="0.25">
      <c r="A12789" t="s">
        <v>485</v>
      </c>
      <c r="B12789" t="s">
        <v>32</v>
      </c>
      <c r="C12789" t="s">
        <v>291</v>
      </c>
      <c r="D12789" t="s">
        <v>292</v>
      </c>
      <c r="E12789" t="s">
        <v>448</v>
      </c>
      <c r="F12789" t="s">
        <v>357</v>
      </c>
      <c r="G12789" t="s">
        <v>448</v>
      </c>
      <c r="H12789" t="s">
        <v>357</v>
      </c>
      <c r="I12789" s="6">
        <v>48525171.38214726</v>
      </c>
    </row>
    <row r="12790" spans="1:9" x14ac:dyDescent="0.25">
      <c r="A12790" t="s">
        <v>485</v>
      </c>
      <c r="B12790" t="s">
        <v>32</v>
      </c>
      <c r="C12790" t="s">
        <v>358</v>
      </c>
      <c r="D12790" t="s">
        <v>359</v>
      </c>
      <c r="E12790" t="s">
        <v>360</v>
      </c>
      <c r="F12790" t="s">
        <v>361</v>
      </c>
      <c r="G12790" t="s">
        <v>301</v>
      </c>
      <c r="H12790" t="s">
        <v>302</v>
      </c>
      <c r="I12790" s="6">
        <v>3208032.4820356099</v>
      </c>
    </row>
    <row r="12791" spans="1:9" x14ac:dyDescent="0.25">
      <c r="A12791" t="s">
        <v>485</v>
      </c>
      <c r="B12791" t="s">
        <v>32</v>
      </c>
      <c r="C12791" t="s">
        <v>376</v>
      </c>
      <c r="D12791" t="s">
        <v>377</v>
      </c>
      <c r="E12791" t="s">
        <v>378</v>
      </c>
      <c r="F12791" t="s">
        <v>379</v>
      </c>
      <c r="G12791" t="s">
        <v>362</v>
      </c>
      <c r="H12791" t="s">
        <v>363</v>
      </c>
      <c r="I12791" s="2">
        <v>24172362.549316883</v>
      </c>
    </row>
    <row r="12792" spans="1:9" x14ac:dyDescent="0.25">
      <c r="A12792" t="s">
        <v>485</v>
      </c>
      <c r="B12792" t="s">
        <v>32</v>
      </c>
      <c r="C12792" t="s">
        <v>376</v>
      </c>
      <c r="D12792" t="s">
        <v>377</v>
      </c>
      <c r="E12792" t="s">
        <v>380</v>
      </c>
      <c r="F12792" t="s">
        <v>381</v>
      </c>
      <c r="G12792" t="s">
        <v>364</v>
      </c>
      <c r="H12792" t="s">
        <v>365</v>
      </c>
      <c r="I12792" s="2">
        <v>6291129.4459376344</v>
      </c>
    </row>
    <row r="12793" spans="1:9" x14ac:dyDescent="0.25">
      <c r="A12793" t="s">
        <v>485</v>
      </c>
      <c r="B12793" t="s">
        <v>32</v>
      </c>
      <c r="C12793" t="s">
        <v>383</v>
      </c>
      <c r="D12793" t="s">
        <v>384</v>
      </c>
      <c r="E12793" t="s">
        <v>370</v>
      </c>
      <c r="F12793" t="s">
        <v>371</v>
      </c>
      <c r="G12793" t="s">
        <v>370</v>
      </c>
      <c r="H12793" t="s">
        <v>371</v>
      </c>
      <c r="I12793" s="2">
        <v>384625213.56402612</v>
      </c>
    </row>
    <row r="12794" spans="1:9" x14ac:dyDescent="0.25">
      <c r="A12794" t="s">
        <v>485</v>
      </c>
      <c r="B12794" t="s">
        <v>32</v>
      </c>
      <c r="C12794" t="s">
        <v>388</v>
      </c>
      <c r="D12794" t="s">
        <v>389</v>
      </c>
      <c r="E12794" t="s">
        <v>390</v>
      </c>
      <c r="F12794" t="s">
        <v>389</v>
      </c>
      <c r="G12794" t="s">
        <v>457</v>
      </c>
      <c r="H12794" t="s">
        <v>458</v>
      </c>
      <c r="I12794" s="2">
        <v>-1</v>
      </c>
    </row>
    <row r="12795" spans="1:9" x14ac:dyDescent="0.25">
      <c r="A12795" t="s">
        <v>485</v>
      </c>
      <c r="B12795" t="s">
        <v>32</v>
      </c>
      <c r="C12795" t="s">
        <v>395</v>
      </c>
      <c r="D12795" t="s">
        <v>396</v>
      </c>
      <c r="E12795" t="s">
        <v>397</v>
      </c>
      <c r="F12795" t="s">
        <v>398</v>
      </c>
      <c r="G12795" t="s">
        <v>399</v>
      </c>
      <c r="H12795" t="s">
        <v>400</v>
      </c>
      <c r="I12795" s="2">
        <v>-28883533.001838006</v>
      </c>
    </row>
    <row r="12796" spans="1:9" x14ac:dyDescent="0.25">
      <c r="A12796" t="s">
        <v>485</v>
      </c>
      <c r="B12796" t="s">
        <v>32</v>
      </c>
      <c r="C12796" t="s">
        <v>405</v>
      </c>
      <c r="D12796" t="s">
        <v>406</v>
      </c>
      <c r="E12796" t="s">
        <v>407</v>
      </c>
      <c r="F12796" t="s">
        <v>408</v>
      </c>
      <c r="G12796" t="s">
        <v>409</v>
      </c>
      <c r="H12796" t="s">
        <v>410</v>
      </c>
      <c r="I12796" s="2">
        <v>-88990463.329565108</v>
      </c>
    </row>
    <row r="12797" spans="1:9" x14ac:dyDescent="0.25">
      <c r="A12797" t="s">
        <v>485</v>
      </c>
      <c r="B12797" t="s">
        <v>32</v>
      </c>
      <c r="C12797" t="s">
        <v>411</v>
      </c>
      <c r="D12797" t="s">
        <v>412</v>
      </c>
      <c r="E12797" t="s">
        <v>417</v>
      </c>
      <c r="F12797" t="s">
        <v>418</v>
      </c>
      <c r="G12797" t="s">
        <v>419</v>
      </c>
      <c r="H12797" t="s">
        <v>420</v>
      </c>
      <c r="I12797" s="2">
        <v>4755065.9605039172</v>
      </c>
    </row>
    <row r="12798" spans="1:9" x14ac:dyDescent="0.25">
      <c r="A12798" t="s">
        <v>485</v>
      </c>
      <c r="B12798" t="s">
        <v>33</v>
      </c>
      <c r="C12798" t="s">
        <v>97</v>
      </c>
      <c r="D12798" t="s">
        <v>98</v>
      </c>
      <c r="E12798" t="s">
        <v>429</v>
      </c>
      <c r="F12798" t="s">
        <v>98</v>
      </c>
      <c r="G12798" t="s">
        <v>429</v>
      </c>
      <c r="H12798" t="s">
        <v>98</v>
      </c>
      <c r="I12798" s="5">
        <v>38311432.729747109</v>
      </c>
    </row>
    <row r="12799" spans="1:9" x14ac:dyDescent="0.25">
      <c r="A12799" t="s">
        <v>485</v>
      </c>
      <c r="B12799" t="s">
        <v>33</v>
      </c>
      <c r="C12799" t="s">
        <v>111</v>
      </c>
      <c r="D12799" t="s">
        <v>112</v>
      </c>
      <c r="E12799" t="s">
        <v>113</v>
      </c>
      <c r="F12799" t="s">
        <v>114</v>
      </c>
      <c r="G12799" t="s">
        <v>430</v>
      </c>
      <c r="H12799" t="s">
        <v>431</v>
      </c>
      <c r="I12799" s="4">
        <v>242136980.50795436</v>
      </c>
    </row>
    <row r="12800" spans="1:9" x14ac:dyDescent="0.25">
      <c r="A12800" t="s">
        <v>485</v>
      </c>
      <c r="B12800" t="s">
        <v>33</v>
      </c>
      <c r="C12800" t="s">
        <v>111</v>
      </c>
      <c r="D12800" t="s">
        <v>112</v>
      </c>
      <c r="E12800" t="s">
        <v>153</v>
      </c>
      <c r="F12800" t="s">
        <v>154</v>
      </c>
      <c r="G12800" t="s">
        <v>433</v>
      </c>
      <c r="H12800" t="s">
        <v>434</v>
      </c>
      <c r="I12800" s="4">
        <v>-156629037.94074467</v>
      </c>
    </row>
    <row r="12801" spans="1:9" x14ac:dyDescent="0.25">
      <c r="A12801" t="s">
        <v>485</v>
      </c>
      <c r="B12801" t="s">
        <v>33</v>
      </c>
      <c r="C12801" t="s">
        <v>177</v>
      </c>
      <c r="D12801" t="s">
        <v>178</v>
      </c>
      <c r="E12801" t="s">
        <v>179</v>
      </c>
      <c r="F12801" t="s">
        <v>180</v>
      </c>
      <c r="G12801" t="s">
        <v>181</v>
      </c>
      <c r="H12801" t="s">
        <v>182</v>
      </c>
      <c r="I12801" s="4">
        <v>195364001.5866777</v>
      </c>
    </row>
    <row r="12802" spans="1:9" x14ac:dyDescent="0.25">
      <c r="A12802" t="s">
        <v>485</v>
      </c>
      <c r="B12802" t="s">
        <v>33</v>
      </c>
      <c r="C12802" t="s">
        <v>177</v>
      </c>
      <c r="D12802" t="s">
        <v>178</v>
      </c>
      <c r="E12802" t="s">
        <v>179</v>
      </c>
      <c r="F12802" t="s">
        <v>180</v>
      </c>
      <c r="G12802" t="s">
        <v>183</v>
      </c>
      <c r="H12802" t="s">
        <v>184</v>
      </c>
      <c r="I12802" s="4">
        <v>1001488.383457</v>
      </c>
    </row>
    <row r="12803" spans="1:9" x14ac:dyDescent="0.25">
      <c r="A12803" t="s">
        <v>485</v>
      </c>
      <c r="B12803" t="s">
        <v>33</v>
      </c>
      <c r="C12803" t="s">
        <v>177</v>
      </c>
      <c r="D12803" t="s">
        <v>178</v>
      </c>
      <c r="E12803" t="s">
        <v>185</v>
      </c>
      <c r="F12803" t="s">
        <v>186</v>
      </c>
      <c r="G12803" t="s">
        <v>187</v>
      </c>
      <c r="H12803" t="s">
        <v>27</v>
      </c>
      <c r="I12803" s="4">
        <v>-124383374.14318101</v>
      </c>
    </row>
    <row r="12804" spans="1:9" x14ac:dyDescent="0.25">
      <c r="A12804" t="s">
        <v>485</v>
      </c>
      <c r="B12804" t="s">
        <v>33</v>
      </c>
      <c r="C12804" t="s">
        <v>177</v>
      </c>
      <c r="D12804" t="s">
        <v>178</v>
      </c>
      <c r="E12804" t="s">
        <v>185</v>
      </c>
      <c r="F12804" t="s">
        <v>186</v>
      </c>
      <c r="G12804" t="s">
        <v>188</v>
      </c>
      <c r="H12804" t="s">
        <v>189</v>
      </c>
      <c r="I12804" s="4">
        <v>-434378.638164723</v>
      </c>
    </row>
    <row r="12805" spans="1:9" x14ac:dyDescent="0.25">
      <c r="A12805" t="s">
        <v>485</v>
      </c>
      <c r="B12805" t="s">
        <v>33</v>
      </c>
      <c r="C12805" t="s">
        <v>192</v>
      </c>
      <c r="D12805" t="s">
        <v>193</v>
      </c>
      <c r="E12805" t="s">
        <v>438</v>
      </c>
      <c r="F12805" t="s">
        <v>193</v>
      </c>
      <c r="G12805" t="s">
        <v>438</v>
      </c>
      <c r="H12805" t="s">
        <v>193</v>
      </c>
      <c r="I12805" s="5">
        <v>18413269.564565264</v>
      </c>
    </row>
    <row r="12806" spans="1:9" x14ac:dyDescent="0.25">
      <c r="A12806" t="s">
        <v>485</v>
      </c>
      <c r="B12806" t="s">
        <v>33</v>
      </c>
      <c r="C12806" t="s">
        <v>226</v>
      </c>
      <c r="D12806" t="s">
        <v>227</v>
      </c>
      <c r="E12806" t="s">
        <v>228</v>
      </c>
      <c r="F12806" t="s">
        <v>229</v>
      </c>
      <c r="G12806" t="s">
        <v>230</v>
      </c>
      <c r="H12806" t="s">
        <v>229</v>
      </c>
      <c r="I12806" s="5">
        <v>0</v>
      </c>
    </row>
    <row r="12807" spans="1:9" x14ac:dyDescent="0.25">
      <c r="A12807" t="s">
        <v>485</v>
      </c>
      <c r="B12807" t="s">
        <v>33</v>
      </c>
      <c r="C12807" t="s">
        <v>226</v>
      </c>
      <c r="D12807" t="s">
        <v>227</v>
      </c>
      <c r="E12807" t="s">
        <v>231</v>
      </c>
      <c r="F12807" t="s">
        <v>232</v>
      </c>
      <c r="G12807" t="s">
        <v>439</v>
      </c>
      <c r="H12807" t="s">
        <v>232</v>
      </c>
      <c r="I12807" s="5">
        <v>-3.2782554626464876E-7</v>
      </c>
    </row>
    <row r="12808" spans="1:9" x14ac:dyDescent="0.25">
      <c r="A12808" t="s">
        <v>485</v>
      </c>
      <c r="B12808" t="s">
        <v>33</v>
      </c>
      <c r="C12808" t="s">
        <v>226</v>
      </c>
      <c r="D12808" t="s">
        <v>227</v>
      </c>
      <c r="E12808" t="s">
        <v>235</v>
      </c>
      <c r="F12808" t="s">
        <v>236</v>
      </c>
      <c r="G12808" t="s">
        <v>237</v>
      </c>
      <c r="H12808" t="s">
        <v>238</v>
      </c>
      <c r="I12808" s="5">
        <v>-75994604.450401396</v>
      </c>
    </row>
    <row r="12809" spans="1:9" x14ac:dyDescent="0.25">
      <c r="A12809" t="s">
        <v>485</v>
      </c>
      <c r="B12809" t="s">
        <v>33</v>
      </c>
      <c r="C12809" t="s">
        <v>239</v>
      </c>
      <c r="D12809" t="s">
        <v>240</v>
      </c>
      <c r="E12809" t="s">
        <v>247</v>
      </c>
      <c r="F12809" t="s">
        <v>248</v>
      </c>
      <c r="G12809" t="s">
        <v>442</v>
      </c>
      <c r="H12809" t="s">
        <v>248</v>
      </c>
      <c r="I12809" s="4">
        <v>-142327399</v>
      </c>
    </row>
    <row r="12810" spans="1:9" x14ac:dyDescent="0.25">
      <c r="A12810" t="s">
        <v>485</v>
      </c>
      <c r="B12810" t="s">
        <v>33</v>
      </c>
      <c r="C12810" t="s">
        <v>263</v>
      </c>
      <c r="D12810" t="s">
        <v>264</v>
      </c>
      <c r="E12810" t="s">
        <v>265</v>
      </c>
      <c r="F12810" t="s">
        <v>264</v>
      </c>
      <c r="G12810" t="s">
        <v>444</v>
      </c>
      <c r="H12810" t="s">
        <v>445</v>
      </c>
      <c r="I12810" s="5">
        <v>29592276.619057</v>
      </c>
    </row>
    <row r="12811" spans="1:9" x14ac:dyDescent="0.25">
      <c r="A12811" t="s">
        <v>485</v>
      </c>
      <c r="B12811" t="s">
        <v>33</v>
      </c>
      <c r="C12811" t="s">
        <v>278</v>
      </c>
      <c r="D12811" t="s">
        <v>279</v>
      </c>
      <c r="E12811" t="s">
        <v>280</v>
      </c>
      <c r="F12811" t="s">
        <v>281</v>
      </c>
      <c r="G12811" t="s">
        <v>282</v>
      </c>
      <c r="H12811" t="s">
        <v>281</v>
      </c>
      <c r="I12811" s="6">
        <v>0</v>
      </c>
    </row>
    <row r="12812" spans="1:9" x14ac:dyDescent="0.25">
      <c r="A12812" t="s">
        <v>485</v>
      </c>
      <c r="B12812" t="s">
        <v>33</v>
      </c>
      <c r="C12812" t="s">
        <v>278</v>
      </c>
      <c r="D12812" t="s">
        <v>279</v>
      </c>
      <c r="E12812" t="s">
        <v>283</v>
      </c>
      <c r="F12812" t="s">
        <v>284</v>
      </c>
      <c r="G12812" t="s">
        <v>446</v>
      </c>
      <c r="H12812" t="s">
        <v>447</v>
      </c>
      <c r="I12812" s="6">
        <v>-1.8253922462463368E-7</v>
      </c>
    </row>
    <row r="12813" spans="1:9" x14ac:dyDescent="0.25">
      <c r="A12813" t="s">
        <v>485</v>
      </c>
      <c r="B12813" t="s">
        <v>33</v>
      </c>
      <c r="C12813" t="s">
        <v>291</v>
      </c>
      <c r="D12813" t="s">
        <v>292</v>
      </c>
      <c r="E12813" t="s">
        <v>293</v>
      </c>
      <c r="F12813" t="s">
        <v>294</v>
      </c>
      <c r="G12813" t="s">
        <v>293</v>
      </c>
      <c r="H12813" t="s">
        <v>294</v>
      </c>
      <c r="I12813" s="6">
        <v>90176516.307018682</v>
      </c>
    </row>
    <row r="12814" spans="1:9" x14ac:dyDescent="0.25">
      <c r="A12814" t="s">
        <v>485</v>
      </c>
      <c r="B12814" t="s">
        <v>33</v>
      </c>
      <c r="C12814" t="s">
        <v>291</v>
      </c>
      <c r="D12814" t="s">
        <v>292</v>
      </c>
      <c r="E12814" t="s">
        <v>448</v>
      </c>
      <c r="F12814" t="s">
        <v>357</v>
      </c>
      <c r="G12814" t="s">
        <v>448</v>
      </c>
      <c r="H12814" t="s">
        <v>357</v>
      </c>
      <c r="I12814" s="6">
        <v>49566937.106851608</v>
      </c>
    </row>
    <row r="12815" spans="1:9" x14ac:dyDescent="0.25">
      <c r="A12815" t="s">
        <v>485</v>
      </c>
      <c r="B12815" t="s">
        <v>33</v>
      </c>
      <c r="C12815" t="s">
        <v>358</v>
      </c>
      <c r="D12815" t="s">
        <v>359</v>
      </c>
      <c r="E12815" t="s">
        <v>360</v>
      </c>
      <c r="F12815" t="s">
        <v>361</v>
      </c>
      <c r="G12815" t="s">
        <v>301</v>
      </c>
      <c r="H12815" t="s">
        <v>302</v>
      </c>
      <c r="I12815" s="6">
        <v>2982114.5546749998</v>
      </c>
    </row>
    <row r="12816" spans="1:9" x14ac:dyDescent="0.25">
      <c r="A12816" t="s">
        <v>485</v>
      </c>
      <c r="B12816" t="s">
        <v>33</v>
      </c>
      <c r="C12816" t="s">
        <v>358</v>
      </c>
      <c r="D12816" t="s">
        <v>359</v>
      </c>
      <c r="E12816" t="s">
        <v>360</v>
      </c>
      <c r="F12816" t="s">
        <v>361</v>
      </c>
      <c r="G12816" t="s">
        <v>449</v>
      </c>
      <c r="H12816" t="s">
        <v>450</v>
      </c>
      <c r="I12816" s="6">
        <v>11286194.90025842</v>
      </c>
    </row>
    <row r="12817" spans="1:9" x14ac:dyDescent="0.25">
      <c r="A12817" t="s">
        <v>485</v>
      </c>
      <c r="B12817" t="s">
        <v>33</v>
      </c>
      <c r="C12817" t="s">
        <v>358</v>
      </c>
      <c r="D12817" t="s">
        <v>359</v>
      </c>
      <c r="E12817" t="s">
        <v>360</v>
      </c>
      <c r="F12817" t="s">
        <v>361</v>
      </c>
      <c r="G12817" t="s">
        <v>303</v>
      </c>
      <c r="H12817" t="s">
        <v>304</v>
      </c>
      <c r="I12817" s="6">
        <v>504261.23506629199</v>
      </c>
    </row>
    <row r="12818" spans="1:9" x14ac:dyDescent="0.25">
      <c r="A12818" t="s">
        <v>485</v>
      </c>
      <c r="B12818" t="s">
        <v>33</v>
      </c>
      <c r="C12818" t="s">
        <v>376</v>
      </c>
      <c r="D12818" t="s">
        <v>377</v>
      </c>
      <c r="E12818" t="s">
        <v>378</v>
      </c>
      <c r="F12818" t="s">
        <v>379</v>
      </c>
      <c r="G12818" t="s">
        <v>362</v>
      </c>
      <c r="H12818" t="s">
        <v>363</v>
      </c>
      <c r="I12818" s="2">
        <v>14903037.066848861</v>
      </c>
    </row>
    <row r="12819" spans="1:9" x14ac:dyDescent="0.25">
      <c r="A12819" t="s">
        <v>485</v>
      </c>
      <c r="B12819" t="s">
        <v>33</v>
      </c>
      <c r="C12819" t="s">
        <v>376</v>
      </c>
      <c r="D12819" t="s">
        <v>377</v>
      </c>
      <c r="E12819" t="s">
        <v>380</v>
      </c>
      <c r="F12819" t="s">
        <v>381</v>
      </c>
      <c r="G12819" t="s">
        <v>364</v>
      </c>
      <c r="H12819" t="s">
        <v>365</v>
      </c>
      <c r="I12819" s="2">
        <v>6813597.4629255598</v>
      </c>
    </row>
    <row r="12820" spans="1:9" x14ac:dyDescent="0.25">
      <c r="A12820" t="s">
        <v>485</v>
      </c>
      <c r="B12820" t="s">
        <v>33</v>
      </c>
      <c r="C12820" t="s">
        <v>383</v>
      </c>
      <c r="D12820" t="s">
        <v>384</v>
      </c>
      <c r="E12820" t="s">
        <v>370</v>
      </c>
      <c r="F12820" t="s">
        <v>371</v>
      </c>
      <c r="G12820" t="s">
        <v>370</v>
      </c>
      <c r="H12820" t="s">
        <v>371</v>
      </c>
      <c r="I12820" s="2">
        <v>93757525.20928508</v>
      </c>
    </row>
    <row r="12821" spans="1:9" x14ac:dyDescent="0.25">
      <c r="A12821" t="s">
        <v>485</v>
      </c>
      <c r="B12821" t="s">
        <v>33</v>
      </c>
      <c r="C12821" t="s">
        <v>383</v>
      </c>
      <c r="D12821" t="s">
        <v>384</v>
      </c>
      <c r="E12821" t="s">
        <v>372</v>
      </c>
      <c r="F12821" t="s">
        <v>373</v>
      </c>
      <c r="G12821" t="s">
        <v>372</v>
      </c>
      <c r="H12821" t="s">
        <v>373</v>
      </c>
      <c r="I12821" s="2">
        <v>585933.62281220802</v>
      </c>
    </row>
    <row r="12822" spans="1:9" x14ac:dyDescent="0.25">
      <c r="A12822" t="s">
        <v>485</v>
      </c>
      <c r="B12822" t="s">
        <v>33</v>
      </c>
      <c r="C12822" t="s">
        <v>388</v>
      </c>
      <c r="D12822" t="s">
        <v>389</v>
      </c>
      <c r="E12822" t="s">
        <v>390</v>
      </c>
      <c r="F12822" t="s">
        <v>389</v>
      </c>
      <c r="G12822" t="s">
        <v>457</v>
      </c>
      <c r="H12822" t="s">
        <v>458</v>
      </c>
      <c r="I12822" s="2">
        <v>17489054.496999998</v>
      </c>
    </row>
    <row r="12823" spans="1:9" x14ac:dyDescent="0.25">
      <c r="A12823" t="s">
        <v>485</v>
      </c>
      <c r="B12823" t="s">
        <v>33</v>
      </c>
      <c r="C12823" t="s">
        <v>395</v>
      </c>
      <c r="D12823" t="s">
        <v>396</v>
      </c>
      <c r="E12823" t="s">
        <v>397</v>
      </c>
      <c r="F12823" t="s">
        <v>398</v>
      </c>
      <c r="G12823" t="s">
        <v>399</v>
      </c>
      <c r="H12823" t="s">
        <v>400</v>
      </c>
      <c r="I12823" s="2">
        <v>-38140497.119463444</v>
      </c>
    </row>
    <row r="12824" spans="1:9" x14ac:dyDescent="0.25">
      <c r="A12824" t="s">
        <v>485</v>
      </c>
      <c r="B12824" t="s">
        <v>33</v>
      </c>
      <c r="C12824" t="s">
        <v>395</v>
      </c>
      <c r="D12824" t="s">
        <v>396</v>
      </c>
      <c r="E12824" t="s">
        <v>459</v>
      </c>
      <c r="F12824" t="s">
        <v>460</v>
      </c>
      <c r="G12824" t="s">
        <v>461</v>
      </c>
      <c r="H12824" t="s">
        <v>462</v>
      </c>
      <c r="I12824" s="2">
        <v>119105.45798115199</v>
      </c>
    </row>
    <row r="12825" spans="1:9" x14ac:dyDescent="0.25">
      <c r="A12825" t="s">
        <v>485</v>
      </c>
      <c r="B12825" t="s">
        <v>33</v>
      </c>
      <c r="C12825" t="s">
        <v>405</v>
      </c>
      <c r="D12825" t="s">
        <v>406</v>
      </c>
      <c r="E12825" t="s">
        <v>407</v>
      </c>
      <c r="F12825" t="s">
        <v>408</v>
      </c>
      <c r="G12825" t="s">
        <v>409</v>
      </c>
      <c r="H12825" t="s">
        <v>410</v>
      </c>
      <c r="I12825" s="2">
        <v>-9054055.6391731519</v>
      </c>
    </row>
    <row r="12826" spans="1:9" x14ac:dyDescent="0.25">
      <c r="A12826" t="s">
        <v>485</v>
      </c>
      <c r="B12826" t="s">
        <v>33</v>
      </c>
      <c r="C12826" t="s">
        <v>411</v>
      </c>
      <c r="D12826" t="s">
        <v>412</v>
      </c>
      <c r="E12826" t="s">
        <v>417</v>
      </c>
      <c r="F12826" t="s">
        <v>418</v>
      </c>
      <c r="G12826" t="s">
        <v>419</v>
      </c>
      <c r="H12826" t="s">
        <v>420</v>
      </c>
      <c r="I12826" s="2">
        <v>-63949860.542316146</v>
      </c>
    </row>
    <row r="12827" spans="1:9" x14ac:dyDescent="0.25">
      <c r="A12827" t="s">
        <v>485</v>
      </c>
      <c r="B12827" t="s">
        <v>34</v>
      </c>
      <c r="C12827" t="s">
        <v>97</v>
      </c>
      <c r="D12827" t="s">
        <v>98</v>
      </c>
      <c r="E12827" t="s">
        <v>429</v>
      </c>
      <c r="F12827" t="s">
        <v>98</v>
      </c>
      <c r="G12827" t="s">
        <v>429</v>
      </c>
      <c r="H12827" t="s">
        <v>98</v>
      </c>
      <c r="I12827" s="5">
        <v>399378710.97582477</v>
      </c>
    </row>
    <row r="12828" spans="1:9" x14ac:dyDescent="0.25">
      <c r="A12828" t="s">
        <v>485</v>
      </c>
      <c r="B12828" t="s">
        <v>34</v>
      </c>
      <c r="C12828" t="s">
        <v>111</v>
      </c>
      <c r="D12828" t="s">
        <v>112</v>
      </c>
      <c r="E12828" t="s">
        <v>113</v>
      </c>
      <c r="F12828" t="s">
        <v>114</v>
      </c>
      <c r="G12828" t="s">
        <v>430</v>
      </c>
      <c r="H12828" t="s">
        <v>431</v>
      </c>
      <c r="I12828" s="4">
        <v>324458840.45382828</v>
      </c>
    </row>
    <row r="12829" spans="1:9" x14ac:dyDescent="0.25">
      <c r="A12829" t="s">
        <v>485</v>
      </c>
      <c r="B12829" t="s">
        <v>34</v>
      </c>
      <c r="C12829" t="s">
        <v>111</v>
      </c>
      <c r="D12829" t="s">
        <v>112</v>
      </c>
      <c r="E12829" t="s">
        <v>153</v>
      </c>
      <c r="F12829" t="s">
        <v>154</v>
      </c>
      <c r="G12829" t="s">
        <v>433</v>
      </c>
      <c r="H12829" t="s">
        <v>434</v>
      </c>
      <c r="I12829" s="4">
        <v>-151088750.26819432</v>
      </c>
    </row>
    <row r="12830" spans="1:9" x14ac:dyDescent="0.25">
      <c r="A12830" t="s">
        <v>485</v>
      </c>
      <c r="B12830" t="s">
        <v>34</v>
      </c>
      <c r="C12830" t="s">
        <v>177</v>
      </c>
      <c r="D12830" t="s">
        <v>178</v>
      </c>
      <c r="E12830" t="s">
        <v>179</v>
      </c>
      <c r="F12830" t="s">
        <v>180</v>
      </c>
      <c r="G12830" t="s">
        <v>181</v>
      </c>
      <c r="H12830" t="s">
        <v>182</v>
      </c>
      <c r="I12830" s="4">
        <v>107881991.44249819</v>
      </c>
    </row>
    <row r="12831" spans="1:9" x14ac:dyDescent="0.25">
      <c r="A12831" t="s">
        <v>485</v>
      </c>
      <c r="B12831" t="s">
        <v>34</v>
      </c>
      <c r="C12831" t="s">
        <v>177</v>
      </c>
      <c r="D12831" t="s">
        <v>178</v>
      </c>
      <c r="E12831" t="s">
        <v>179</v>
      </c>
      <c r="F12831" t="s">
        <v>180</v>
      </c>
      <c r="G12831" t="s">
        <v>183</v>
      </c>
      <c r="H12831" t="s">
        <v>184</v>
      </c>
      <c r="I12831" s="4">
        <v>631068.68699485669</v>
      </c>
    </row>
    <row r="12832" spans="1:9" x14ac:dyDescent="0.25">
      <c r="A12832" t="s">
        <v>485</v>
      </c>
      <c r="B12832" t="s">
        <v>34</v>
      </c>
      <c r="C12832" t="s">
        <v>177</v>
      </c>
      <c r="D12832" t="s">
        <v>178</v>
      </c>
      <c r="E12832" t="s">
        <v>185</v>
      </c>
      <c r="F12832" t="s">
        <v>186</v>
      </c>
      <c r="G12832" t="s">
        <v>187</v>
      </c>
      <c r="H12832" t="s">
        <v>27</v>
      </c>
      <c r="I12832" s="4">
        <v>-37071673.263959579</v>
      </c>
    </row>
    <row r="12833" spans="1:9" x14ac:dyDescent="0.25">
      <c r="A12833" t="s">
        <v>485</v>
      </c>
      <c r="B12833" t="s">
        <v>34</v>
      </c>
      <c r="C12833" t="s">
        <v>177</v>
      </c>
      <c r="D12833" t="s">
        <v>178</v>
      </c>
      <c r="E12833" t="s">
        <v>185</v>
      </c>
      <c r="F12833" t="s">
        <v>186</v>
      </c>
      <c r="G12833" t="s">
        <v>188</v>
      </c>
      <c r="H12833" t="s">
        <v>189</v>
      </c>
      <c r="I12833" s="4">
        <v>-577543.92505510652</v>
      </c>
    </row>
    <row r="12834" spans="1:9" x14ac:dyDescent="0.25">
      <c r="A12834" t="s">
        <v>485</v>
      </c>
      <c r="B12834" t="s">
        <v>34</v>
      </c>
      <c r="C12834" t="s">
        <v>177</v>
      </c>
      <c r="D12834" t="s">
        <v>178</v>
      </c>
      <c r="E12834" t="s">
        <v>185</v>
      </c>
      <c r="F12834" t="s">
        <v>186</v>
      </c>
      <c r="G12834" t="s">
        <v>476</v>
      </c>
      <c r="H12834" t="s">
        <v>477</v>
      </c>
      <c r="I12834" s="4">
        <v>-306353.59027009556</v>
      </c>
    </row>
    <row r="12835" spans="1:9" x14ac:dyDescent="0.25">
      <c r="A12835" t="s">
        <v>485</v>
      </c>
      <c r="B12835" t="s">
        <v>34</v>
      </c>
      <c r="C12835" t="s">
        <v>192</v>
      </c>
      <c r="D12835" t="s">
        <v>193</v>
      </c>
      <c r="E12835" t="s">
        <v>438</v>
      </c>
      <c r="F12835" t="s">
        <v>193</v>
      </c>
      <c r="G12835" t="s">
        <v>438</v>
      </c>
      <c r="H12835" t="s">
        <v>193</v>
      </c>
      <c r="I12835" s="5">
        <v>49309493.812962413</v>
      </c>
    </row>
    <row r="12836" spans="1:9" x14ac:dyDescent="0.25">
      <c r="A12836" t="s">
        <v>485</v>
      </c>
      <c r="B12836" t="s">
        <v>34</v>
      </c>
      <c r="C12836" t="s">
        <v>226</v>
      </c>
      <c r="D12836" t="s">
        <v>227</v>
      </c>
      <c r="E12836" t="s">
        <v>228</v>
      </c>
      <c r="F12836" t="s">
        <v>229</v>
      </c>
      <c r="G12836" t="s">
        <v>230</v>
      </c>
      <c r="H12836" t="s">
        <v>229</v>
      </c>
      <c r="I12836" s="5">
        <v>2534043.8312322116</v>
      </c>
    </row>
    <row r="12837" spans="1:9" x14ac:dyDescent="0.25">
      <c r="A12837" t="s">
        <v>485</v>
      </c>
      <c r="B12837" t="s">
        <v>34</v>
      </c>
      <c r="C12837" t="s">
        <v>226</v>
      </c>
      <c r="D12837" t="s">
        <v>227</v>
      </c>
      <c r="E12837" t="s">
        <v>231</v>
      </c>
      <c r="F12837" t="s">
        <v>232</v>
      </c>
      <c r="G12837" t="s">
        <v>439</v>
      </c>
      <c r="H12837" t="s">
        <v>232</v>
      </c>
      <c r="I12837" s="5">
        <v>901428.28802351223</v>
      </c>
    </row>
    <row r="12838" spans="1:9" x14ac:dyDescent="0.25">
      <c r="A12838" t="s">
        <v>485</v>
      </c>
      <c r="B12838" t="s">
        <v>34</v>
      </c>
      <c r="C12838" t="s">
        <v>226</v>
      </c>
      <c r="D12838" t="s">
        <v>227</v>
      </c>
      <c r="E12838" t="s">
        <v>235</v>
      </c>
      <c r="F12838" t="s">
        <v>236</v>
      </c>
      <c r="G12838" t="s">
        <v>237</v>
      </c>
      <c r="H12838" t="s">
        <v>238</v>
      </c>
      <c r="I12838" s="5">
        <v>-91685630.199828863</v>
      </c>
    </row>
    <row r="12839" spans="1:9" x14ac:dyDescent="0.25">
      <c r="A12839" t="s">
        <v>485</v>
      </c>
      <c r="B12839" t="s">
        <v>34</v>
      </c>
      <c r="C12839" t="s">
        <v>263</v>
      </c>
      <c r="D12839" t="s">
        <v>264</v>
      </c>
      <c r="E12839" t="s">
        <v>265</v>
      </c>
      <c r="F12839" t="s">
        <v>264</v>
      </c>
      <c r="G12839" t="s">
        <v>444</v>
      </c>
      <c r="H12839" t="s">
        <v>445</v>
      </c>
      <c r="I12839" s="5">
        <v>55023054.638346799</v>
      </c>
    </row>
    <row r="12840" spans="1:9" x14ac:dyDescent="0.25">
      <c r="A12840" t="s">
        <v>485</v>
      </c>
      <c r="B12840" t="s">
        <v>34</v>
      </c>
      <c r="C12840" t="s">
        <v>263</v>
      </c>
      <c r="D12840" t="s">
        <v>264</v>
      </c>
      <c r="E12840" t="s">
        <v>276</v>
      </c>
      <c r="F12840" t="s">
        <v>277</v>
      </c>
      <c r="G12840" t="s">
        <v>276</v>
      </c>
      <c r="H12840" t="s">
        <v>277</v>
      </c>
      <c r="I12840" s="5">
        <v>810326.52461425425</v>
      </c>
    </row>
    <row r="12841" spans="1:9" x14ac:dyDescent="0.25">
      <c r="A12841" t="s">
        <v>485</v>
      </c>
      <c r="B12841" t="s">
        <v>34</v>
      </c>
      <c r="C12841" t="s">
        <v>278</v>
      </c>
      <c r="D12841" t="s">
        <v>279</v>
      </c>
      <c r="E12841" t="s">
        <v>280</v>
      </c>
      <c r="F12841" t="s">
        <v>281</v>
      </c>
      <c r="G12841" t="s">
        <v>282</v>
      </c>
      <c r="H12841" t="s">
        <v>281</v>
      </c>
      <c r="I12841" s="6">
        <v>101205831.74136664</v>
      </c>
    </row>
    <row r="12842" spans="1:9" x14ac:dyDescent="0.25">
      <c r="A12842" t="s">
        <v>485</v>
      </c>
      <c r="B12842" t="s">
        <v>34</v>
      </c>
      <c r="C12842" t="s">
        <v>278</v>
      </c>
      <c r="D12842" t="s">
        <v>279</v>
      </c>
      <c r="E12842" t="s">
        <v>283</v>
      </c>
      <c r="F12842" t="s">
        <v>284</v>
      </c>
      <c r="G12842" t="s">
        <v>446</v>
      </c>
      <c r="H12842" t="s">
        <v>447</v>
      </c>
      <c r="I12842" s="6">
        <v>3991805.7310800883</v>
      </c>
    </row>
    <row r="12843" spans="1:9" x14ac:dyDescent="0.25">
      <c r="A12843" t="s">
        <v>485</v>
      </c>
      <c r="B12843" t="s">
        <v>34</v>
      </c>
      <c r="C12843" t="s">
        <v>291</v>
      </c>
      <c r="D12843" t="s">
        <v>292</v>
      </c>
      <c r="E12843" t="s">
        <v>293</v>
      </c>
      <c r="F12843" t="s">
        <v>294</v>
      </c>
      <c r="G12843" t="s">
        <v>293</v>
      </c>
      <c r="H12843" t="s">
        <v>294</v>
      </c>
      <c r="I12843" s="6">
        <v>486655197.31712389</v>
      </c>
    </row>
    <row r="12844" spans="1:9" x14ac:dyDescent="0.25">
      <c r="A12844" t="s">
        <v>485</v>
      </c>
      <c r="B12844" t="s">
        <v>34</v>
      </c>
      <c r="C12844" t="s">
        <v>291</v>
      </c>
      <c r="D12844" t="s">
        <v>292</v>
      </c>
      <c r="E12844" t="s">
        <v>448</v>
      </c>
      <c r="F12844" t="s">
        <v>357</v>
      </c>
      <c r="G12844" t="s">
        <v>448</v>
      </c>
      <c r="H12844" t="s">
        <v>357</v>
      </c>
      <c r="I12844" s="6">
        <v>136648675.43242189</v>
      </c>
    </row>
    <row r="12845" spans="1:9" x14ac:dyDescent="0.25">
      <c r="A12845" t="s">
        <v>485</v>
      </c>
      <c r="B12845" t="s">
        <v>34</v>
      </c>
      <c r="C12845" t="s">
        <v>358</v>
      </c>
      <c r="D12845" t="s">
        <v>359</v>
      </c>
      <c r="E12845" t="s">
        <v>360</v>
      </c>
      <c r="F12845" t="s">
        <v>361</v>
      </c>
      <c r="G12845" t="s">
        <v>301</v>
      </c>
      <c r="H12845" t="s">
        <v>302</v>
      </c>
      <c r="I12845" s="6">
        <v>2083517.7667009553</v>
      </c>
    </row>
    <row r="12846" spans="1:9" x14ac:dyDescent="0.25">
      <c r="A12846" t="s">
        <v>485</v>
      </c>
      <c r="B12846" t="s">
        <v>34</v>
      </c>
      <c r="C12846" t="s">
        <v>358</v>
      </c>
      <c r="D12846" t="s">
        <v>359</v>
      </c>
      <c r="E12846" t="s">
        <v>360</v>
      </c>
      <c r="F12846" t="s">
        <v>361</v>
      </c>
      <c r="G12846" t="s">
        <v>303</v>
      </c>
      <c r="H12846" t="s">
        <v>304</v>
      </c>
      <c r="I12846" s="6">
        <v>1850069.5723482734</v>
      </c>
    </row>
    <row r="12847" spans="1:9" x14ac:dyDescent="0.25">
      <c r="A12847" t="s">
        <v>485</v>
      </c>
      <c r="B12847" t="s">
        <v>34</v>
      </c>
      <c r="C12847" t="s">
        <v>383</v>
      </c>
      <c r="D12847" t="s">
        <v>384</v>
      </c>
      <c r="E12847" t="s">
        <v>370</v>
      </c>
      <c r="F12847" t="s">
        <v>371</v>
      </c>
      <c r="G12847" t="s">
        <v>370</v>
      </c>
      <c r="H12847" t="s">
        <v>371</v>
      </c>
      <c r="I12847" s="2">
        <v>86176075.913556203</v>
      </c>
    </row>
    <row r="12848" spans="1:9" x14ac:dyDescent="0.25">
      <c r="A12848" t="s">
        <v>485</v>
      </c>
      <c r="B12848" t="s">
        <v>34</v>
      </c>
      <c r="C12848" t="s">
        <v>383</v>
      </c>
      <c r="D12848" t="s">
        <v>384</v>
      </c>
      <c r="E12848" t="s">
        <v>372</v>
      </c>
      <c r="F12848" t="s">
        <v>373</v>
      </c>
      <c r="G12848" t="s">
        <v>372</v>
      </c>
      <c r="H12848" t="s">
        <v>373</v>
      </c>
      <c r="I12848" s="2">
        <v>64660.556208670096</v>
      </c>
    </row>
    <row r="12849" spans="1:9" x14ac:dyDescent="0.25">
      <c r="A12849" t="s">
        <v>485</v>
      </c>
      <c r="B12849" t="s">
        <v>34</v>
      </c>
      <c r="C12849" t="s">
        <v>388</v>
      </c>
      <c r="D12849" t="s">
        <v>389</v>
      </c>
      <c r="E12849" t="s">
        <v>390</v>
      </c>
      <c r="F12849" t="s">
        <v>389</v>
      </c>
      <c r="G12849" t="s">
        <v>457</v>
      </c>
      <c r="H12849" t="s">
        <v>458</v>
      </c>
      <c r="I12849" s="2">
        <v>367376.92872887582</v>
      </c>
    </row>
    <row r="12850" spans="1:9" x14ac:dyDescent="0.25">
      <c r="A12850" t="s">
        <v>485</v>
      </c>
      <c r="B12850" t="s">
        <v>34</v>
      </c>
      <c r="C12850" t="s">
        <v>395</v>
      </c>
      <c r="D12850" t="s">
        <v>396</v>
      </c>
      <c r="E12850" t="s">
        <v>397</v>
      </c>
      <c r="F12850" t="s">
        <v>398</v>
      </c>
      <c r="G12850" t="s">
        <v>399</v>
      </c>
      <c r="H12850" t="s">
        <v>400</v>
      </c>
      <c r="I12850" s="2">
        <v>228809248.91223538</v>
      </c>
    </row>
    <row r="12851" spans="1:9" x14ac:dyDescent="0.25">
      <c r="A12851" t="s">
        <v>485</v>
      </c>
      <c r="B12851" t="s">
        <v>34</v>
      </c>
      <c r="C12851" t="s">
        <v>395</v>
      </c>
      <c r="D12851" t="s">
        <v>396</v>
      </c>
      <c r="E12851" t="s">
        <v>401</v>
      </c>
      <c r="F12851" t="s">
        <v>402</v>
      </c>
      <c r="G12851" t="s">
        <v>403</v>
      </c>
      <c r="H12851" t="s">
        <v>404</v>
      </c>
      <c r="I12851" s="2">
        <v>-292595410.53953153</v>
      </c>
    </row>
    <row r="12852" spans="1:9" x14ac:dyDescent="0.25">
      <c r="A12852" t="s">
        <v>485</v>
      </c>
      <c r="B12852" t="s">
        <v>34</v>
      </c>
      <c r="C12852" t="s">
        <v>395</v>
      </c>
      <c r="D12852" t="s">
        <v>396</v>
      </c>
      <c r="E12852" t="s">
        <v>459</v>
      </c>
      <c r="F12852" t="s">
        <v>460</v>
      </c>
      <c r="G12852" t="s">
        <v>461</v>
      </c>
      <c r="H12852" t="s">
        <v>462</v>
      </c>
      <c r="I12852" s="2">
        <v>368860.02939015429</v>
      </c>
    </row>
    <row r="12853" spans="1:9" x14ac:dyDescent="0.25">
      <c r="A12853" t="s">
        <v>485</v>
      </c>
      <c r="B12853" t="s">
        <v>34</v>
      </c>
      <c r="C12853" t="s">
        <v>405</v>
      </c>
      <c r="D12853" t="s">
        <v>406</v>
      </c>
      <c r="E12853" t="s">
        <v>407</v>
      </c>
      <c r="F12853" t="s">
        <v>408</v>
      </c>
      <c r="G12853" t="s">
        <v>409</v>
      </c>
      <c r="H12853" t="s">
        <v>410</v>
      </c>
      <c r="I12853" s="2">
        <v>85991710.559188172</v>
      </c>
    </row>
    <row r="12854" spans="1:9" x14ac:dyDescent="0.25">
      <c r="A12854" t="s">
        <v>485</v>
      </c>
      <c r="B12854" t="s">
        <v>34</v>
      </c>
      <c r="C12854" t="s">
        <v>411</v>
      </c>
      <c r="D12854" t="s">
        <v>412</v>
      </c>
      <c r="E12854" t="s">
        <v>417</v>
      </c>
      <c r="F12854" t="s">
        <v>418</v>
      </c>
      <c r="G12854" t="s">
        <v>419</v>
      </c>
      <c r="H12854" t="s">
        <v>420</v>
      </c>
      <c r="I12854" s="2">
        <v>331994.83662836137</v>
      </c>
    </row>
    <row r="12855" spans="1:9" x14ac:dyDescent="0.25">
      <c r="A12855" t="s">
        <v>485</v>
      </c>
      <c r="B12855" t="s">
        <v>35</v>
      </c>
      <c r="C12855" t="s">
        <v>97</v>
      </c>
      <c r="D12855" t="s">
        <v>98</v>
      </c>
      <c r="E12855" t="s">
        <v>429</v>
      </c>
      <c r="F12855" t="s">
        <v>98</v>
      </c>
      <c r="G12855" t="s">
        <v>429</v>
      </c>
      <c r="H12855" t="s">
        <v>98</v>
      </c>
      <c r="I12855" s="5">
        <v>63691412.697909243</v>
      </c>
    </row>
    <row r="12856" spans="1:9" x14ac:dyDescent="0.25">
      <c r="A12856" t="s">
        <v>485</v>
      </c>
      <c r="B12856" t="s">
        <v>35</v>
      </c>
      <c r="C12856" t="s">
        <v>111</v>
      </c>
      <c r="D12856" t="s">
        <v>112</v>
      </c>
      <c r="E12856" t="s">
        <v>113</v>
      </c>
      <c r="F12856" t="s">
        <v>114</v>
      </c>
      <c r="G12856" t="s">
        <v>430</v>
      </c>
      <c r="H12856" t="s">
        <v>431</v>
      </c>
      <c r="I12856" s="4">
        <v>298872252.90055662</v>
      </c>
    </row>
    <row r="12857" spans="1:9" x14ac:dyDescent="0.25">
      <c r="A12857" t="s">
        <v>485</v>
      </c>
      <c r="B12857" t="s">
        <v>35</v>
      </c>
      <c r="C12857" t="s">
        <v>111</v>
      </c>
      <c r="D12857" t="s">
        <v>112</v>
      </c>
      <c r="E12857" t="s">
        <v>147</v>
      </c>
      <c r="F12857" t="s">
        <v>148</v>
      </c>
      <c r="G12857" t="s">
        <v>432</v>
      </c>
      <c r="H12857" t="s">
        <v>148</v>
      </c>
      <c r="I12857" s="4">
        <v>11181555.957901997</v>
      </c>
    </row>
    <row r="12858" spans="1:9" x14ac:dyDescent="0.25">
      <c r="A12858" t="s">
        <v>485</v>
      </c>
      <c r="B12858" t="s">
        <v>35</v>
      </c>
      <c r="C12858" t="s">
        <v>111</v>
      </c>
      <c r="D12858" t="s">
        <v>112</v>
      </c>
      <c r="E12858" t="s">
        <v>153</v>
      </c>
      <c r="F12858" t="s">
        <v>154</v>
      </c>
      <c r="G12858" t="s">
        <v>433</v>
      </c>
      <c r="H12858" t="s">
        <v>434</v>
      </c>
      <c r="I12858" s="4">
        <v>-246682946.85332462</v>
      </c>
    </row>
    <row r="12859" spans="1:9" x14ac:dyDescent="0.25">
      <c r="A12859" t="s">
        <v>485</v>
      </c>
      <c r="B12859" t="s">
        <v>35</v>
      </c>
      <c r="C12859" t="s">
        <v>177</v>
      </c>
      <c r="D12859" t="s">
        <v>178</v>
      </c>
      <c r="E12859" t="s">
        <v>179</v>
      </c>
      <c r="F12859" t="s">
        <v>180</v>
      </c>
      <c r="G12859" t="s">
        <v>181</v>
      </c>
      <c r="H12859" t="s">
        <v>182</v>
      </c>
      <c r="I12859" s="4">
        <v>210079373.23646897</v>
      </c>
    </row>
    <row r="12860" spans="1:9" x14ac:dyDescent="0.25">
      <c r="A12860" t="s">
        <v>485</v>
      </c>
      <c r="B12860" t="s">
        <v>35</v>
      </c>
      <c r="C12860" t="s">
        <v>177</v>
      </c>
      <c r="D12860" t="s">
        <v>178</v>
      </c>
      <c r="E12860" t="s">
        <v>179</v>
      </c>
      <c r="F12860" t="s">
        <v>180</v>
      </c>
      <c r="G12860" t="s">
        <v>183</v>
      </c>
      <c r="H12860" t="s">
        <v>184</v>
      </c>
      <c r="I12860" s="4">
        <v>659142.66291499999</v>
      </c>
    </row>
    <row r="12861" spans="1:9" x14ac:dyDescent="0.25">
      <c r="A12861" t="s">
        <v>485</v>
      </c>
      <c r="B12861" t="s">
        <v>35</v>
      </c>
      <c r="C12861" t="s">
        <v>177</v>
      </c>
      <c r="D12861" t="s">
        <v>178</v>
      </c>
      <c r="E12861" t="s">
        <v>185</v>
      </c>
      <c r="F12861" t="s">
        <v>186</v>
      </c>
      <c r="G12861" t="s">
        <v>187</v>
      </c>
      <c r="H12861" t="s">
        <v>27</v>
      </c>
      <c r="I12861" s="4">
        <v>-150949723.13609567</v>
      </c>
    </row>
    <row r="12862" spans="1:9" x14ac:dyDescent="0.25">
      <c r="A12862" t="s">
        <v>485</v>
      </c>
      <c r="B12862" t="s">
        <v>35</v>
      </c>
      <c r="C12862" t="s">
        <v>177</v>
      </c>
      <c r="D12862" t="s">
        <v>178</v>
      </c>
      <c r="E12862" t="s">
        <v>185</v>
      </c>
      <c r="F12862" t="s">
        <v>186</v>
      </c>
      <c r="G12862" t="s">
        <v>188</v>
      </c>
      <c r="H12862" t="s">
        <v>189</v>
      </c>
      <c r="I12862" s="4">
        <v>-2163820.0894963127</v>
      </c>
    </row>
    <row r="12863" spans="1:9" x14ac:dyDescent="0.25">
      <c r="A12863" t="s">
        <v>485</v>
      </c>
      <c r="B12863" t="s">
        <v>35</v>
      </c>
      <c r="C12863" t="s">
        <v>192</v>
      </c>
      <c r="D12863" t="s">
        <v>193</v>
      </c>
      <c r="E12863" t="s">
        <v>438</v>
      </c>
      <c r="F12863" t="s">
        <v>193</v>
      </c>
      <c r="G12863" t="s">
        <v>438</v>
      </c>
      <c r="H12863" t="s">
        <v>193</v>
      </c>
      <c r="I12863" s="5">
        <v>19290289.517521001</v>
      </c>
    </row>
    <row r="12864" spans="1:9" x14ac:dyDescent="0.25">
      <c r="A12864" t="s">
        <v>485</v>
      </c>
      <c r="B12864" t="s">
        <v>35</v>
      </c>
      <c r="C12864" t="s">
        <v>226</v>
      </c>
      <c r="D12864" t="s">
        <v>227</v>
      </c>
      <c r="E12864" t="s">
        <v>228</v>
      </c>
      <c r="F12864" t="s">
        <v>229</v>
      </c>
      <c r="G12864" t="s">
        <v>230</v>
      </c>
      <c r="H12864" t="s">
        <v>229</v>
      </c>
      <c r="I12864" s="5">
        <v>-7.4505805969238298E-9</v>
      </c>
    </row>
    <row r="12865" spans="1:9" x14ac:dyDescent="0.25">
      <c r="A12865" t="s">
        <v>485</v>
      </c>
      <c r="B12865" t="s">
        <v>35</v>
      </c>
      <c r="C12865" t="s">
        <v>226</v>
      </c>
      <c r="D12865" t="s">
        <v>227</v>
      </c>
      <c r="E12865" t="s">
        <v>231</v>
      </c>
      <c r="F12865" t="s">
        <v>232</v>
      </c>
      <c r="G12865" t="s">
        <v>439</v>
      </c>
      <c r="H12865" t="s">
        <v>232</v>
      </c>
      <c r="I12865" s="5">
        <v>0</v>
      </c>
    </row>
    <row r="12866" spans="1:9" x14ac:dyDescent="0.25">
      <c r="A12866" t="s">
        <v>485</v>
      </c>
      <c r="B12866" t="s">
        <v>35</v>
      </c>
      <c r="C12866" t="s">
        <v>226</v>
      </c>
      <c r="D12866" t="s">
        <v>227</v>
      </c>
      <c r="E12866" t="s">
        <v>235</v>
      </c>
      <c r="F12866" t="s">
        <v>236</v>
      </c>
      <c r="G12866" t="s">
        <v>237</v>
      </c>
      <c r="H12866" t="s">
        <v>238</v>
      </c>
      <c r="I12866" s="5">
        <v>38548974.706653662</v>
      </c>
    </row>
    <row r="12867" spans="1:9" x14ac:dyDescent="0.25">
      <c r="A12867" t="s">
        <v>485</v>
      </c>
      <c r="B12867" t="s">
        <v>35</v>
      </c>
      <c r="C12867" t="s">
        <v>239</v>
      </c>
      <c r="D12867" t="s">
        <v>240</v>
      </c>
      <c r="E12867" t="s">
        <v>247</v>
      </c>
      <c r="F12867" t="s">
        <v>248</v>
      </c>
      <c r="G12867" t="s">
        <v>442</v>
      </c>
      <c r="H12867" t="s">
        <v>248</v>
      </c>
      <c r="I12867" s="4">
        <v>0</v>
      </c>
    </row>
    <row r="12868" spans="1:9" x14ac:dyDescent="0.25">
      <c r="A12868" t="s">
        <v>485</v>
      </c>
      <c r="B12868" t="s">
        <v>35</v>
      </c>
      <c r="C12868" t="s">
        <v>263</v>
      </c>
      <c r="D12868" t="s">
        <v>264</v>
      </c>
      <c r="E12868" t="s">
        <v>265</v>
      </c>
      <c r="F12868" t="s">
        <v>264</v>
      </c>
      <c r="G12868" t="s">
        <v>444</v>
      </c>
      <c r="H12868" t="s">
        <v>445</v>
      </c>
      <c r="I12868" s="5">
        <v>69106523.441549018</v>
      </c>
    </row>
    <row r="12869" spans="1:9" x14ac:dyDescent="0.25">
      <c r="A12869" t="s">
        <v>485</v>
      </c>
      <c r="B12869" t="s">
        <v>35</v>
      </c>
      <c r="C12869" t="s">
        <v>278</v>
      </c>
      <c r="D12869" t="s">
        <v>279</v>
      </c>
      <c r="E12869" t="s">
        <v>280</v>
      </c>
      <c r="F12869" t="s">
        <v>281</v>
      </c>
      <c r="G12869" t="s">
        <v>282</v>
      </c>
      <c r="H12869" t="s">
        <v>281</v>
      </c>
      <c r="I12869" s="6">
        <v>5.9604644775390599E-8</v>
      </c>
    </row>
    <row r="12870" spans="1:9" x14ac:dyDescent="0.25">
      <c r="A12870" t="s">
        <v>485</v>
      </c>
      <c r="B12870" t="s">
        <v>35</v>
      </c>
      <c r="C12870" t="s">
        <v>291</v>
      </c>
      <c r="D12870" t="s">
        <v>292</v>
      </c>
      <c r="E12870" t="s">
        <v>293</v>
      </c>
      <c r="F12870" t="s">
        <v>294</v>
      </c>
      <c r="G12870" t="s">
        <v>293</v>
      </c>
      <c r="H12870" t="s">
        <v>294</v>
      </c>
      <c r="I12870" s="6">
        <v>114041099.36013754</v>
      </c>
    </row>
    <row r="12871" spans="1:9" x14ac:dyDescent="0.25">
      <c r="A12871" t="s">
        <v>485</v>
      </c>
      <c r="B12871" t="s">
        <v>35</v>
      </c>
      <c r="C12871" t="s">
        <v>291</v>
      </c>
      <c r="D12871" t="s">
        <v>292</v>
      </c>
      <c r="E12871" t="s">
        <v>448</v>
      </c>
      <c r="F12871" t="s">
        <v>357</v>
      </c>
      <c r="G12871" t="s">
        <v>448</v>
      </c>
      <c r="H12871" t="s">
        <v>357</v>
      </c>
      <c r="I12871" s="6">
        <v>39710187.335115001</v>
      </c>
    </row>
    <row r="12872" spans="1:9" x14ac:dyDescent="0.25">
      <c r="A12872" t="s">
        <v>485</v>
      </c>
      <c r="B12872" t="s">
        <v>35</v>
      </c>
      <c r="C12872" t="s">
        <v>358</v>
      </c>
      <c r="D12872" t="s">
        <v>359</v>
      </c>
      <c r="E12872" t="s">
        <v>360</v>
      </c>
      <c r="F12872" t="s">
        <v>361</v>
      </c>
      <c r="G12872" t="s">
        <v>303</v>
      </c>
      <c r="H12872" t="s">
        <v>304</v>
      </c>
      <c r="I12872" s="6">
        <v>4201553.9511989998</v>
      </c>
    </row>
    <row r="12873" spans="1:9" x14ac:dyDescent="0.25">
      <c r="A12873" t="s">
        <v>485</v>
      </c>
      <c r="B12873" t="s">
        <v>35</v>
      </c>
      <c r="C12873" t="s">
        <v>376</v>
      </c>
      <c r="D12873" t="s">
        <v>377</v>
      </c>
      <c r="E12873" t="s">
        <v>378</v>
      </c>
      <c r="F12873" t="s">
        <v>379</v>
      </c>
      <c r="G12873" t="s">
        <v>362</v>
      </c>
      <c r="H12873" t="s">
        <v>363</v>
      </c>
      <c r="I12873" s="2">
        <v>1406660.4016849999</v>
      </c>
    </row>
    <row r="12874" spans="1:9" x14ac:dyDescent="0.25">
      <c r="A12874" t="s">
        <v>485</v>
      </c>
      <c r="B12874" t="s">
        <v>35</v>
      </c>
      <c r="C12874" t="s">
        <v>376</v>
      </c>
      <c r="D12874" t="s">
        <v>377</v>
      </c>
      <c r="E12874" t="s">
        <v>380</v>
      </c>
      <c r="F12874" t="s">
        <v>381</v>
      </c>
      <c r="G12874" t="s">
        <v>364</v>
      </c>
      <c r="H12874" t="s">
        <v>365</v>
      </c>
      <c r="I12874" s="2">
        <v>259392.65</v>
      </c>
    </row>
    <row r="12875" spans="1:9" x14ac:dyDescent="0.25">
      <c r="A12875" t="s">
        <v>485</v>
      </c>
      <c r="B12875" t="s">
        <v>35</v>
      </c>
      <c r="C12875" t="s">
        <v>383</v>
      </c>
      <c r="D12875" t="s">
        <v>384</v>
      </c>
      <c r="E12875" t="s">
        <v>370</v>
      </c>
      <c r="F12875" t="s">
        <v>371</v>
      </c>
      <c r="G12875" t="s">
        <v>370</v>
      </c>
      <c r="H12875" t="s">
        <v>371</v>
      </c>
      <c r="I12875" s="2">
        <v>120533147.82422461</v>
      </c>
    </row>
    <row r="12876" spans="1:9" x14ac:dyDescent="0.25">
      <c r="A12876" t="s">
        <v>485</v>
      </c>
      <c r="B12876" t="s">
        <v>35</v>
      </c>
      <c r="C12876" t="s">
        <v>383</v>
      </c>
      <c r="D12876" t="s">
        <v>384</v>
      </c>
      <c r="E12876" t="s">
        <v>372</v>
      </c>
      <c r="F12876" t="s">
        <v>373</v>
      </c>
      <c r="G12876" t="s">
        <v>372</v>
      </c>
      <c r="H12876" t="s">
        <v>373</v>
      </c>
      <c r="I12876" s="2">
        <v>1562513.881511</v>
      </c>
    </row>
    <row r="12877" spans="1:9" x14ac:dyDescent="0.25">
      <c r="A12877" t="s">
        <v>485</v>
      </c>
      <c r="B12877" t="s">
        <v>35</v>
      </c>
      <c r="C12877" t="s">
        <v>388</v>
      </c>
      <c r="D12877" t="s">
        <v>389</v>
      </c>
      <c r="E12877" t="s">
        <v>390</v>
      </c>
      <c r="F12877" t="s">
        <v>389</v>
      </c>
      <c r="G12877" t="s">
        <v>457</v>
      </c>
      <c r="H12877" t="s">
        <v>458</v>
      </c>
      <c r="I12877" s="2">
        <v>1.5290459983625619</v>
      </c>
    </row>
    <row r="12878" spans="1:9" x14ac:dyDescent="0.25">
      <c r="A12878" t="s">
        <v>485</v>
      </c>
      <c r="B12878" t="s">
        <v>35</v>
      </c>
      <c r="C12878" t="s">
        <v>395</v>
      </c>
      <c r="D12878" t="s">
        <v>396</v>
      </c>
      <c r="E12878" t="s">
        <v>397</v>
      </c>
      <c r="F12878" t="s">
        <v>398</v>
      </c>
      <c r="G12878" t="s">
        <v>399</v>
      </c>
      <c r="H12878" t="s">
        <v>400</v>
      </c>
      <c r="I12878" s="2">
        <v>-11215741.265084241</v>
      </c>
    </row>
    <row r="12879" spans="1:9" x14ac:dyDescent="0.25">
      <c r="A12879" t="s">
        <v>485</v>
      </c>
      <c r="B12879" t="s">
        <v>35</v>
      </c>
      <c r="C12879" t="s">
        <v>395</v>
      </c>
      <c r="D12879" t="s">
        <v>396</v>
      </c>
      <c r="E12879" t="s">
        <v>401</v>
      </c>
      <c r="F12879" t="s">
        <v>402</v>
      </c>
      <c r="G12879" t="s">
        <v>403</v>
      </c>
      <c r="H12879" t="s">
        <v>404</v>
      </c>
      <c r="I12879" s="2">
        <v>-4003781.9019996999</v>
      </c>
    </row>
    <row r="12880" spans="1:9" x14ac:dyDescent="0.25">
      <c r="A12880" t="s">
        <v>485</v>
      </c>
      <c r="B12880" t="s">
        <v>35</v>
      </c>
      <c r="C12880" t="s">
        <v>395</v>
      </c>
      <c r="D12880" t="s">
        <v>396</v>
      </c>
      <c r="E12880" t="s">
        <v>459</v>
      </c>
      <c r="F12880" t="s">
        <v>460</v>
      </c>
      <c r="G12880" t="s">
        <v>461</v>
      </c>
      <c r="H12880" t="s">
        <v>462</v>
      </c>
      <c r="I12880" s="2">
        <v>2493796.5479795001</v>
      </c>
    </row>
    <row r="12881" spans="1:9" x14ac:dyDescent="0.25">
      <c r="A12881" t="s">
        <v>485</v>
      </c>
      <c r="B12881" t="s">
        <v>35</v>
      </c>
      <c r="C12881" t="s">
        <v>405</v>
      </c>
      <c r="D12881" t="s">
        <v>406</v>
      </c>
      <c r="E12881" t="s">
        <v>407</v>
      </c>
      <c r="F12881" t="s">
        <v>408</v>
      </c>
      <c r="G12881" t="s">
        <v>409</v>
      </c>
      <c r="H12881" t="s">
        <v>410</v>
      </c>
      <c r="I12881" s="2">
        <v>-60568608.398133613</v>
      </c>
    </row>
    <row r="12882" spans="1:9" x14ac:dyDescent="0.25">
      <c r="A12882" t="s">
        <v>485</v>
      </c>
      <c r="B12882" t="s">
        <v>35</v>
      </c>
      <c r="C12882" t="s">
        <v>411</v>
      </c>
      <c r="D12882" t="s">
        <v>412</v>
      </c>
      <c r="E12882" t="s">
        <v>417</v>
      </c>
      <c r="F12882" t="s">
        <v>418</v>
      </c>
      <c r="G12882" t="s">
        <v>419</v>
      </c>
      <c r="H12882" t="s">
        <v>420</v>
      </c>
      <c r="I12882" s="2">
        <v>26114863.713571265</v>
      </c>
    </row>
    <row r="12883" spans="1:9" x14ac:dyDescent="0.25">
      <c r="A12883" t="s">
        <v>485</v>
      </c>
      <c r="B12883" t="s">
        <v>36</v>
      </c>
      <c r="C12883" t="s">
        <v>97</v>
      </c>
      <c r="D12883" t="s">
        <v>98</v>
      </c>
      <c r="E12883" t="s">
        <v>429</v>
      </c>
      <c r="F12883" t="s">
        <v>98</v>
      </c>
      <c r="G12883" t="s">
        <v>429</v>
      </c>
      <c r="H12883" t="s">
        <v>98</v>
      </c>
      <c r="I12883" s="5">
        <v>100571888.23159671</v>
      </c>
    </row>
    <row r="12884" spans="1:9" x14ac:dyDescent="0.25">
      <c r="A12884" t="s">
        <v>485</v>
      </c>
      <c r="B12884" t="s">
        <v>36</v>
      </c>
      <c r="C12884" t="s">
        <v>111</v>
      </c>
      <c r="D12884" t="s">
        <v>112</v>
      </c>
      <c r="E12884" t="s">
        <v>113</v>
      </c>
      <c r="F12884" t="s">
        <v>114</v>
      </c>
      <c r="G12884" t="s">
        <v>430</v>
      </c>
      <c r="H12884" t="s">
        <v>431</v>
      </c>
      <c r="I12884" s="4">
        <v>325629965.98736316</v>
      </c>
    </row>
    <row r="12885" spans="1:9" x14ac:dyDescent="0.25">
      <c r="A12885" t="s">
        <v>485</v>
      </c>
      <c r="B12885" t="s">
        <v>36</v>
      </c>
      <c r="C12885" t="s">
        <v>111</v>
      </c>
      <c r="D12885" t="s">
        <v>112</v>
      </c>
      <c r="E12885" t="s">
        <v>147</v>
      </c>
      <c r="F12885" t="s">
        <v>148</v>
      </c>
      <c r="G12885" t="s">
        <v>432</v>
      </c>
      <c r="H12885" t="s">
        <v>148</v>
      </c>
      <c r="I12885" s="4">
        <v>10787653.066304</v>
      </c>
    </row>
    <row r="12886" spans="1:9" x14ac:dyDescent="0.25">
      <c r="A12886" t="s">
        <v>485</v>
      </c>
      <c r="B12886" t="s">
        <v>36</v>
      </c>
      <c r="C12886" t="s">
        <v>111</v>
      </c>
      <c r="D12886" t="s">
        <v>112</v>
      </c>
      <c r="E12886" t="s">
        <v>153</v>
      </c>
      <c r="F12886" t="s">
        <v>154</v>
      </c>
      <c r="G12886" t="s">
        <v>433</v>
      </c>
      <c r="H12886" t="s">
        <v>434</v>
      </c>
      <c r="I12886" s="4">
        <v>-169047135.52892521</v>
      </c>
    </row>
    <row r="12887" spans="1:9" x14ac:dyDescent="0.25">
      <c r="A12887" t="s">
        <v>485</v>
      </c>
      <c r="B12887" t="s">
        <v>36</v>
      </c>
      <c r="C12887" t="s">
        <v>177</v>
      </c>
      <c r="D12887" t="s">
        <v>178</v>
      </c>
      <c r="E12887" t="s">
        <v>179</v>
      </c>
      <c r="F12887" t="s">
        <v>180</v>
      </c>
      <c r="G12887" t="s">
        <v>181</v>
      </c>
      <c r="H12887" t="s">
        <v>182</v>
      </c>
      <c r="I12887" s="4">
        <v>27310516.454488963</v>
      </c>
    </row>
    <row r="12888" spans="1:9" x14ac:dyDescent="0.25">
      <c r="A12888" t="s">
        <v>485</v>
      </c>
      <c r="B12888" t="s">
        <v>36</v>
      </c>
      <c r="C12888" t="s">
        <v>177</v>
      </c>
      <c r="D12888" t="s">
        <v>178</v>
      </c>
      <c r="E12888" t="s">
        <v>179</v>
      </c>
      <c r="F12888" t="s">
        <v>180</v>
      </c>
      <c r="G12888" t="s">
        <v>183</v>
      </c>
      <c r="H12888" t="s">
        <v>184</v>
      </c>
      <c r="I12888" s="4">
        <v>2098889.1241600001</v>
      </c>
    </row>
    <row r="12889" spans="1:9" x14ac:dyDescent="0.25">
      <c r="A12889" t="s">
        <v>485</v>
      </c>
      <c r="B12889" t="s">
        <v>36</v>
      </c>
      <c r="C12889" t="s">
        <v>177</v>
      </c>
      <c r="D12889" t="s">
        <v>178</v>
      </c>
      <c r="E12889" t="s">
        <v>185</v>
      </c>
      <c r="F12889" t="s">
        <v>186</v>
      </c>
      <c r="G12889" t="s">
        <v>187</v>
      </c>
      <c r="H12889" t="s">
        <v>27</v>
      </c>
      <c r="I12889" s="4">
        <v>-15514413.485171745</v>
      </c>
    </row>
    <row r="12890" spans="1:9" x14ac:dyDescent="0.25">
      <c r="A12890" t="s">
        <v>485</v>
      </c>
      <c r="B12890" t="s">
        <v>36</v>
      </c>
      <c r="C12890" t="s">
        <v>177</v>
      </c>
      <c r="D12890" t="s">
        <v>178</v>
      </c>
      <c r="E12890" t="s">
        <v>185</v>
      </c>
      <c r="F12890" t="s">
        <v>186</v>
      </c>
      <c r="G12890" t="s">
        <v>188</v>
      </c>
      <c r="H12890" t="s">
        <v>189</v>
      </c>
      <c r="I12890" s="4">
        <v>-1398062.350848</v>
      </c>
    </row>
    <row r="12891" spans="1:9" x14ac:dyDescent="0.25">
      <c r="A12891" t="s">
        <v>485</v>
      </c>
      <c r="B12891" t="s">
        <v>36</v>
      </c>
      <c r="C12891" t="s">
        <v>192</v>
      </c>
      <c r="D12891" t="s">
        <v>193</v>
      </c>
      <c r="E12891" t="s">
        <v>438</v>
      </c>
      <c r="F12891" t="s">
        <v>193</v>
      </c>
      <c r="G12891" t="s">
        <v>438</v>
      </c>
      <c r="H12891" t="s">
        <v>193</v>
      </c>
      <c r="I12891" s="5">
        <v>6446649.5620480003</v>
      </c>
    </row>
    <row r="12892" spans="1:9" x14ac:dyDescent="0.25">
      <c r="A12892" t="s">
        <v>485</v>
      </c>
      <c r="B12892" t="s">
        <v>36</v>
      </c>
      <c r="C12892" t="s">
        <v>226</v>
      </c>
      <c r="D12892" t="s">
        <v>227</v>
      </c>
      <c r="E12892" t="s">
        <v>228</v>
      </c>
      <c r="F12892" t="s">
        <v>229</v>
      </c>
      <c r="G12892" t="s">
        <v>230</v>
      </c>
      <c r="H12892" t="s">
        <v>229</v>
      </c>
      <c r="I12892" s="5">
        <v>0</v>
      </c>
    </row>
    <row r="12893" spans="1:9" x14ac:dyDescent="0.25">
      <c r="A12893" t="s">
        <v>485</v>
      </c>
      <c r="B12893" t="s">
        <v>36</v>
      </c>
      <c r="C12893" t="s">
        <v>226</v>
      </c>
      <c r="D12893" t="s">
        <v>227</v>
      </c>
      <c r="E12893" t="s">
        <v>231</v>
      </c>
      <c r="F12893" t="s">
        <v>232</v>
      </c>
      <c r="G12893" t="s">
        <v>439</v>
      </c>
      <c r="H12893" t="s">
        <v>232</v>
      </c>
      <c r="I12893" s="5">
        <v>6.7288056015968296E-8</v>
      </c>
    </row>
    <row r="12894" spans="1:9" x14ac:dyDescent="0.25">
      <c r="A12894" t="s">
        <v>485</v>
      </c>
      <c r="B12894" t="s">
        <v>36</v>
      </c>
      <c r="C12894" t="s">
        <v>226</v>
      </c>
      <c r="D12894" t="s">
        <v>227</v>
      </c>
      <c r="E12894" t="s">
        <v>235</v>
      </c>
      <c r="F12894" t="s">
        <v>236</v>
      </c>
      <c r="G12894" t="s">
        <v>237</v>
      </c>
      <c r="H12894" t="s">
        <v>238</v>
      </c>
      <c r="I12894" s="5">
        <v>193574874.99685982</v>
      </c>
    </row>
    <row r="12895" spans="1:9" x14ac:dyDescent="0.25">
      <c r="A12895" t="s">
        <v>485</v>
      </c>
      <c r="B12895" t="s">
        <v>36</v>
      </c>
      <c r="C12895" t="s">
        <v>263</v>
      </c>
      <c r="D12895" t="s">
        <v>264</v>
      </c>
      <c r="E12895" t="s">
        <v>265</v>
      </c>
      <c r="F12895" t="s">
        <v>264</v>
      </c>
      <c r="G12895" t="s">
        <v>444</v>
      </c>
      <c r="H12895" t="s">
        <v>445</v>
      </c>
      <c r="I12895" s="5">
        <v>36196363.984767996</v>
      </c>
    </row>
    <row r="12896" spans="1:9" x14ac:dyDescent="0.25">
      <c r="A12896" t="s">
        <v>485</v>
      </c>
      <c r="B12896" t="s">
        <v>36</v>
      </c>
      <c r="C12896" t="s">
        <v>278</v>
      </c>
      <c r="D12896" t="s">
        <v>279</v>
      </c>
      <c r="E12896" t="s">
        <v>280</v>
      </c>
      <c r="F12896" t="s">
        <v>281</v>
      </c>
      <c r="G12896" t="s">
        <v>282</v>
      </c>
      <c r="H12896" t="s">
        <v>281</v>
      </c>
      <c r="I12896" s="6">
        <v>-2.3841857910156298E-7</v>
      </c>
    </row>
    <row r="12897" spans="1:9" x14ac:dyDescent="0.25">
      <c r="A12897" t="s">
        <v>485</v>
      </c>
      <c r="B12897" t="s">
        <v>36</v>
      </c>
      <c r="C12897" t="s">
        <v>278</v>
      </c>
      <c r="D12897" t="s">
        <v>279</v>
      </c>
      <c r="E12897" t="s">
        <v>283</v>
      </c>
      <c r="F12897" t="s">
        <v>284</v>
      </c>
      <c r="G12897" t="s">
        <v>446</v>
      </c>
      <c r="H12897" t="s">
        <v>447</v>
      </c>
      <c r="I12897" s="6">
        <v>3.7252902984619199E-9</v>
      </c>
    </row>
    <row r="12898" spans="1:9" x14ac:dyDescent="0.25">
      <c r="A12898" t="s">
        <v>485</v>
      </c>
      <c r="B12898" t="s">
        <v>36</v>
      </c>
      <c r="C12898" t="s">
        <v>291</v>
      </c>
      <c r="D12898" t="s">
        <v>292</v>
      </c>
      <c r="E12898" t="s">
        <v>293</v>
      </c>
      <c r="F12898" t="s">
        <v>294</v>
      </c>
      <c r="G12898" t="s">
        <v>293</v>
      </c>
      <c r="H12898" t="s">
        <v>294</v>
      </c>
      <c r="I12898" s="6">
        <v>187867609.4282397</v>
      </c>
    </row>
    <row r="12899" spans="1:9" x14ac:dyDescent="0.25">
      <c r="A12899" t="s">
        <v>485</v>
      </c>
      <c r="B12899" t="s">
        <v>36</v>
      </c>
      <c r="C12899" t="s">
        <v>291</v>
      </c>
      <c r="D12899" t="s">
        <v>292</v>
      </c>
      <c r="E12899" t="s">
        <v>448</v>
      </c>
      <c r="F12899" t="s">
        <v>357</v>
      </c>
      <c r="G12899" t="s">
        <v>448</v>
      </c>
      <c r="H12899" t="s">
        <v>357</v>
      </c>
      <c r="I12899" s="6">
        <v>48767586.808320001</v>
      </c>
    </row>
    <row r="12900" spans="1:9" x14ac:dyDescent="0.25">
      <c r="A12900" t="s">
        <v>485</v>
      </c>
      <c r="B12900" t="s">
        <v>36</v>
      </c>
      <c r="C12900" t="s">
        <v>358</v>
      </c>
      <c r="D12900" t="s">
        <v>359</v>
      </c>
      <c r="E12900" t="s">
        <v>360</v>
      </c>
      <c r="F12900" t="s">
        <v>361</v>
      </c>
      <c r="G12900" t="s">
        <v>449</v>
      </c>
      <c r="H12900" t="s">
        <v>450</v>
      </c>
      <c r="I12900" s="6">
        <v>705386.87424000003</v>
      </c>
    </row>
    <row r="12901" spans="1:9" x14ac:dyDescent="0.25">
      <c r="A12901" t="s">
        <v>485</v>
      </c>
      <c r="B12901" t="s">
        <v>36</v>
      </c>
      <c r="C12901" t="s">
        <v>376</v>
      </c>
      <c r="D12901" t="s">
        <v>377</v>
      </c>
      <c r="E12901" t="s">
        <v>378</v>
      </c>
      <c r="F12901" t="s">
        <v>379</v>
      </c>
      <c r="G12901" t="s">
        <v>362</v>
      </c>
      <c r="H12901" t="s">
        <v>363</v>
      </c>
      <c r="I12901" s="2">
        <v>1048256.148992</v>
      </c>
    </row>
    <row r="12902" spans="1:9" x14ac:dyDescent="0.25">
      <c r="A12902" t="s">
        <v>485</v>
      </c>
      <c r="B12902" t="s">
        <v>36</v>
      </c>
      <c r="C12902" t="s">
        <v>376</v>
      </c>
      <c r="D12902" t="s">
        <v>377</v>
      </c>
      <c r="E12902" t="s">
        <v>380</v>
      </c>
      <c r="F12902" t="s">
        <v>381</v>
      </c>
      <c r="G12902" t="s">
        <v>364</v>
      </c>
      <c r="H12902" t="s">
        <v>365</v>
      </c>
      <c r="I12902" s="2">
        <v>274510.78854400001</v>
      </c>
    </row>
    <row r="12903" spans="1:9" x14ac:dyDescent="0.25">
      <c r="A12903" t="s">
        <v>485</v>
      </c>
      <c r="B12903" t="s">
        <v>36</v>
      </c>
      <c r="C12903" t="s">
        <v>383</v>
      </c>
      <c r="D12903" t="s">
        <v>384</v>
      </c>
      <c r="E12903" t="s">
        <v>370</v>
      </c>
      <c r="F12903" t="s">
        <v>371</v>
      </c>
      <c r="G12903" t="s">
        <v>370</v>
      </c>
      <c r="H12903" t="s">
        <v>371</v>
      </c>
      <c r="I12903" s="2">
        <v>8188332.8043903988</v>
      </c>
    </row>
    <row r="12904" spans="1:9" x14ac:dyDescent="0.25">
      <c r="A12904" t="s">
        <v>485</v>
      </c>
      <c r="B12904" t="s">
        <v>36</v>
      </c>
      <c r="C12904" t="s">
        <v>383</v>
      </c>
      <c r="D12904" t="s">
        <v>384</v>
      </c>
      <c r="E12904" t="s">
        <v>372</v>
      </c>
      <c r="F12904" t="s">
        <v>373</v>
      </c>
      <c r="G12904" t="s">
        <v>372</v>
      </c>
      <c r="H12904" t="s">
        <v>373</v>
      </c>
      <c r="I12904" s="2">
        <v>776804.08883200004</v>
      </c>
    </row>
    <row r="12905" spans="1:9" x14ac:dyDescent="0.25">
      <c r="A12905" t="s">
        <v>485</v>
      </c>
      <c r="B12905" t="s">
        <v>36</v>
      </c>
      <c r="C12905" t="s">
        <v>385</v>
      </c>
      <c r="D12905" t="s">
        <v>386</v>
      </c>
      <c r="E12905" t="s">
        <v>387</v>
      </c>
      <c r="F12905" t="s">
        <v>386</v>
      </c>
      <c r="G12905" t="s">
        <v>455</v>
      </c>
      <c r="H12905" t="s">
        <v>456</v>
      </c>
      <c r="I12905" s="2">
        <v>0</v>
      </c>
    </row>
    <row r="12906" spans="1:9" x14ac:dyDescent="0.25">
      <c r="A12906" t="s">
        <v>485</v>
      </c>
      <c r="B12906" t="s">
        <v>36</v>
      </c>
      <c r="C12906" t="s">
        <v>388</v>
      </c>
      <c r="D12906" t="s">
        <v>389</v>
      </c>
      <c r="E12906" t="s">
        <v>390</v>
      </c>
      <c r="F12906" t="s">
        <v>389</v>
      </c>
      <c r="G12906" t="s">
        <v>457</v>
      </c>
      <c r="H12906" t="s">
        <v>458</v>
      </c>
      <c r="I12906" s="2">
        <v>-1.28040090203285E-4</v>
      </c>
    </row>
    <row r="12907" spans="1:9" x14ac:dyDescent="0.25">
      <c r="A12907" t="s">
        <v>485</v>
      </c>
      <c r="B12907" t="s">
        <v>36</v>
      </c>
      <c r="C12907" t="s">
        <v>395</v>
      </c>
      <c r="D12907" t="s">
        <v>396</v>
      </c>
      <c r="E12907" t="s">
        <v>397</v>
      </c>
      <c r="F12907" t="s">
        <v>398</v>
      </c>
      <c r="G12907" t="s">
        <v>399</v>
      </c>
      <c r="H12907" t="s">
        <v>400</v>
      </c>
      <c r="I12907" s="2">
        <v>-275721652.47568119</v>
      </c>
    </row>
    <row r="12908" spans="1:9" x14ac:dyDescent="0.25">
      <c r="A12908" t="s">
        <v>485</v>
      </c>
      <c r="B12908" t="s">
        <v>36</v>
      </c>
      <c r="C12908" t="s">
        <v>405</v>
      </c>
      <c r="D12908" t="s">
        <v>406</v>
      </c>
      <c r="E12908" t="s">
        <v>407</v>
      </c>
      <c r="F12908" t="s">
        <v>408</v>
      </c>
      <c r="G12908" t="s">
        <v>409</v>
      </c>
      <c r="H12908" t="s">
        <v>410</v>
      </c>
      <c r="I12908" s="2">
        <v>49480772.339602686</v>
      </c>
    </row>
    <row r="12909" spans="1:9" x14ac:dyDescent="0.25">
      <c r="A12909" t="s">
        <v>485</v>
      </c>
      <c r="B12909" t="s">
        <v>36</v>
      </c>
      <c r="C12909" t="s">
        <v>411</v>
      </c>
      <c r="D12909" t="s">
        <v>412</v>
      </c>
      <c r="E12909" t="s">
        <v>417</v>
      </c>
      <c r="F12909" t="s">
        <v>418</v>
      </c>
      <c r="G12909" t="s">
        <v>419</v>
      </c>
      <c r="H12909" t="s">
        <v>420</v>
      </c>
      <c r="I12909" s="2">
        <v>108119833.24357376</v>
      </c>
    </row>
    <row r="12910" spans="1:9" x14ac:dyDescent="0.25">
      <c r="A12910" t="s">
        <v>485</v>
      </c>
      <c r="B12910" t="s">
        <v>37</v>
      </c>
      <c r="C12910" t="s">
        <v>97</v>
      </c>
      <c r="D12910" t="s">
        <v>98</v>
      </c>
      <c r="E12910" t="s">
        <v>429</v>
      </c>
      <c r="F12910" t="s">
        <v>98</v>
      </c>
      <c r="G12910" t="s">
        <v>429</v>
      </c>
      <c r="H12910" t="s">
        <v>98</v>
      </c>
      <c r="I12910" s="5">
        <v>92807072.092711687</v>
      </c>
    </row>
    <row r="12911" spans="1:9" x14ac:dyDescent="0.25">
      <c r="A12911" t="s">
        <v>485</v>
      </c>
      <c r="B12911" t="s">
        <v>37</v>
      </c>
      <c r="C12911" t="s">
        <v>111</v>
      </c>
      <c r="D12911" t="s">
        <v>112</v>
      </c>
      <c r="E12911" t="s">
        <v>113</v>
      </c>
      <c r="F12911" t="s">
        <v>114</v>
      </c>
      <c r="G12911" t="s">
        <v>430</v>
      </c>
      <c r="H12911" t="s">
        <v>431</v>
      </c>
      <c r="I12911" s="4">
        <v>236090819.67208987</v>
      </c>
    </row>
    <row r="12912" spans="1:9" x14ac:dyDescent="0.25">
      <c r="A12912" t="s">
        <v>485</v>
      </c>
      <c r="B12912" t="s">
        <v>37</v>
      </c>
      <c r="C12912" t="s">
        <v>111</v>
      </c>
      <c r="D12912" t="s">
        <v>112</v>
      </c>
      <c r="E12912" t="s">
        <v>147</v>
      </c>
      <c r="F12912" t="s">
        <v>148</v>
      </c>
      <c r="G12912" t="s">
        <v>432</v>
      </c>
      <c r="H12912" t="s">
        <v>148</v>
      </c>
      <c r="I12912" s="4">
        <v>104032.011392</v>
      </c>
    </row>
    <row r="12913" spans="1:9" x14ac:dyDescent="0.25">
      <c r="A12913" t="s">
        <v>485</v>
      </c>
      <c r="B12913" t="s">
        <v>37</v>
      </c>
      <c r="C12913" t="s">
        <v>111</v>
      </c>
      <c r="D12913" t="s">
        <v>112</v>
      </c>
      <c r="E12913" t="s">
        <v>153</v>
      </c>
      <c r="F12913" t="s">
        <v>154</v>
      </c>
      <c r="G12913" t="s">
        <v>173</v>
      </c>
      <c r="H12913" t="s">
        <v>174</v>
      </c>
      <c r="I12913" s="4">
        <v>9912728.8726400007</v>
      </c>
    </row>
    <row r="12914" spans="1:9" x14ac:dyDescent="0.25">
      <c r="A12914" t="s">
        <v>485</v>
      </c>
      <c r="B12914" t="s">
        <v>37</v>
      </c>
      <c r="C12914" t="s">
        <v>111</v>
      </c>
      <c r="D12914" t="s">
        <v>112</v>
      </c>
      <c r="E12914" t="s">
        <v>153</v>
      </c>
      <c r="F12914" t="s">
        <v>154</v>
      </c>
      <c r="G12914" t="s">
        <v>433</v>
      </c>
      <c r="H12914" t="s">
        <v>434</v>
      </c>
      <c r="I12914" s="4">
        <v>-108752765.59233235</v>
      </c>
    </row>
    <row r="12915" spans="1:9" x14ac:dyDescent="0.25">
      <c r="A12915" t="s">
        <v>485</v>
      </c>
      <c r="B12915" t="s">
        <v>37</v>
      </c>
      <c r="C12915" t="s">
        <v>177</v>
      </c>
      <c r="D12915" t="s">
        <v>178</v>
      </c>
      <c r="E12915" t="s">
        <v>179</v>
      </c>
      <c r="F12915" t="s">
        <v>180</v>
      </c>
      <c r="G12915" t="s">
        <v>181</v>
      </c>
      <c r="H12915" t="s">
        <v>182</v>
      </c>
      <c r="I12915" s="4">
        <v>40978812.404735997</v>
      </c>
    </row>
    <row r="12916" spans="1:9" x14ac:dyDescent="0.25">
      <c r="A12916" t="s">
        <v>485</v>
      </c>
      <c r="B12916" t="s">
        <v>37</v>
      </c>
      <c r="C12916" t="s">
        <v>177</v>
      </c>
      <c r="D12916" t="s">
        <v>178</v>
      </c>
      <c r="E12916" t="s">
        <v>179</v>
      </c>
      <c r="F12916" t="s">
        <v>180</v>
      </c>
      <c r="G12916" t="s">
        <v>183</v>
      </c>
      <c r="H12916" t="s">
        <v>184</v>
      </c>
      <c r="I12916" s="4">
        <v>1056701.1839999999</v>
      </c>
    </row>
    <row r="12917" spans="1:9" x14ac:dyDescent="0.25">
      <c r="A12917" t="s">
        <v>485</v>
      </c>
      <c r="B12917" t="s">
        <v>37</v>
      </c>
      <c r="C12917" t="s">
        <v>177</v>
      </c>
      <c r="D12917" t="s">
        <v>178</v>
      </c>
      <c r="E12917" t="s">
        <v>185</v>
      </c>
      <c r="F12917" t="s">
        <v>186</v>
      </c>
      <c r="G12917" t="s">
        <v>187</v>
      </c>
      <c r="H12917" t="s">
        <v>27</v>
      </c>
      <c r="I12917" s="4">
        <v>-16049910.820006398</v>
      </c>
    </row>
    <row r="12918" spans="1:9" x14ac:dyDescent="0.25">
      <c r="A12918" t="s">
        <v>485</v>
      </c>
      <c r="B12918" t="s">
        <v>37</v>
      </c>
      <c r="C12918" t="s">
        <v>177</v>
      </c>
      <c r="D12918" t="s">
        <v>178</v>
      </c>
      <c r="E12918" t="s">
        <v>185</v>
      </c>
      <c r="F12918" t="s">
        <v>186</v>
      </c>
      <c r="G12918" t="s">
        <v>188</v>
      </c>
      <c r="H12918" t="s">
        <v>189</v>
      </c>
      <c r="I12918" s="4">
        <v>-606722.04070400004</v>
      </c>
    </row>
    <row r="12919" spans="1:9" x14ac:dyDescent="0.25">
      <c r="A12919" t="s">
        <v>485</v>
      </c>
      <c r="B12919" t="s">
        <v>37</v>
      </c>
      <c r="C12919" t="s">
        <v>192</v>
      </c>
      <c r="D12919" t="s">
        <v>193</v>
      </c>
      <c r="E12919" t="s">
        <v>438</v>
      </c>
      <c r="F12919" t="s">
        <v>193</v>
      </c>
      <c r="G12919" t="s">
        <v>438</v>
      </c>
      <c r="H12919" t="s">
        <v>193</v>
      </c>
      <c r="I12919" s="5">
        <v>35456710.650880001</v>
      </c>
    </row>
    <row r="12920" spans="1:9" x14ac:dyDescent="0.25">
      <c r="A12920" t="s">
        <v>485</v>
      </c>
      <c r="B12920" t="s">
        <v>37</v>
      </c>
      <c r="C12920" t="s">
        <v>226</v>
      </c>
      <c r="D12920" t="s">
        <v>227</v>
      </c>
      <c r="E12920" t="s">
        <v>228</v>
      </c>
      <c r="F12920" t="s">
        <v>229</v>
      </c>
      <c r="G12920" t="s">
        <v>230</v>
      </c>
      <c r="H12920" t="s">
        <v>229</v>
      </c>
      <c r="I12920" s="5">
        <v>0</v>
      </c>
    </row>
    <row r="12921" spans="1:9" x14ac:dyDescent="0.25">
      <c r="A12921" t="s">
        <v>485</v>
      </c>
      <c r="B12921" t="s">
        <v>37</v>
      </c>
      <c r="C12921" t="s">
        <v>226</v>
      </c>
      <c r="D12921" t="s">
        <v>227</v>
      </c>
      <c r="E12921" t="s">
        <v>231</v>
      </c>
      <c r="F12921" t="s">
        <v>232</v>
      </c>
      <c r="G12921" t="s">
        <v>439</v>
      </c>
      <c r="H12921" t="s">
        <v>232</v>
      </c>
      <c r="I12921" s="5">
        <v>0</v>
      </c>
    </row>
    <row r="12922" spans="1:9" x14ac:dyDescent="0.25">
      <c r="A12922" t="s">
        <v>485</v>
      </c>
      <c r="B12922" t="s">
        <v>37</v>
      </c>
      <c r="C12922" t="s">
        <v>226</v>
      </c>
      <c r="D12922" t="s">
        <v>227</v>
      </c>
      <c r="E12922" t="s">
        <v>235</v>
      </c>
      <c r="F12922" t="s">
        <v>236</v>
      </c>
      <c r="G12922" t="s">
        <v>237</v>
      </c>
      <c r="H12922" t="s">
        <v>238</v>
      </c>
      <c r="I12922" s="5">
        <v>-129904060.26964694</v>
      </c>
    </row>
    <row r="12923" spans="1:9" x14ac:dyDescent="0.25">
      <c r="A12923" t="s">
        <v>485</v>
      </c>
      <c r="B12923" t="s">
        <v>37</v>
      </c>
      <c r="C12923" t="s">
        <v>263</v>
      </c>
      <c r="D12923" t="s">
        <v>264</v>
      </c>
      <c r="E12923" t="s">
        <v>265</v>
      </c>
      <c r="F12923" t="s">
        <v>264</v>
      </c>
      <c r="G12923" t="s">
        <v>444</v>
      </c>
      <c r="H12923" t="s">
        <v>445</v>
      </c>
      <c r="I12923" s="5">
        <v>91912464.173070416</v>
      </c>
    </row>
    <row r="12924" spans="1:9" x14ac:dyDescent="0.25">
      <c r="A12924" t="s">
        <v>485</v>
      </c>
      <c r="B12924" t="s">
        <v>37</v>
      </c>
      <c r="C12924" t="s">
        <v>263</v>
      </c>
      <c r="D12924" t="s">
        <v>264</v>
      </c>
      <c r="E12924" t="s">
        <v>276</v>
      </c>
      <c r="F12924" t="s">
        <v>277</v>
      </c>
      <c r="G12924" t="s">
        <v>276</v>
      </c>
      <c r="H12924" t="s">
        <v>277</v>
      </c>
      <c r="I12924" s="5">
        <v>1.8361984000000005E-2</v>
      </c>
    </row>
    <row r="12925" spans="1:9" x14ac:dyDescent="0.25">
      <c r="A12925" t="s">
        <v>485</v>
      </c>
      <c r="B12925" t="s">
        <v>37</v>
      </c>
      <c r="C12925" t="s">
        <v>278</v>
      </c>
      <c r="D12925" t="s">
        <v>279</v>
      </c>
      <c r="E12925" t="s">
        <v>280</v>
      </c>
      <c r="F12925" t="s">
        <v>281</v>
      </c>
      <c r="G12925" t="s">
        <v>282</v>
      </c>
      <c r="H12925" t="s">
        <v>281</v>
      </c>
      <c r="I12925" s="6">
        <v>0</v>
      </c>
    </row>
    <row r="12926" spans="1:9" x14ac:dyDescent="0.25">
      <c r="A12926" t="s">
        <v>485</v>
      </c>
      <c r="B12926" t="s">
        <v>37</v>
      </c>
      <c r="C12926" t="s">
        <v>278</v>
      </c>
      <c r="D12926" t="s">
        <v>279</v>
      </c>
      <c r="E12926" t="s">
        <v>283</v>
      </c>
      <c r="F12926" t="s">
        <v>284</v>
      </c>
      <c r="G12926" t="s">
        <v>446</v>
      </c>
      <c r="H12926" t="s">
        <v>447</v>
      </c>
      <c r="I12926" s="6">
        <v>0</v>
      </c>
    </row>
    <row r="12927" spans="1:9" x14ac:dyDescent="0.25">
      <c r="A12927" t="s">
        <v>485</v>
      </c>
      <c r="B12927" t="s">
        <v>37</v>
      </c>
      <c r="C12927" t="s">
        <v>291</v>
      </c>
      <c r="D12927" t="s">
        <v>292</v>
      </c>
      <c r="E12927" t="s">
        <v>293</v>
      </c>
      <c r="F12927" t="s">
        <v>294</v>
      </c>
      <c r="G12927" t="s">
        <v>293</v>
      </c>
      <c r="H12927" t="s">
        <v>294</v>
      </c>
      <c r="I12927" s="6">
        <v>162505911.71323198</v>
      </c>
    </row>
    <row r="12928" spans="1:9" x14ac:dyDescent="0.25">
      <c r="A12928" t="s">
        <v>485</v>
      </c>
      <c r="B12928" t="s">
        <v>37</v>
      </c>
      <c r="C12928" t="s">
        <v>291</v>
      </c>
      <c r="D12928" t="s">
        <v>292</v>
      </c>
      <c r="E12928" t="s">
        <v>448</v>
      </c>
      <c r="F12928" t="s">
        <v>357</v>
      </c>
      <c r="G12928" t="s">
        <v>448</v>
      </c>
      <c r="H12928" t="s">
        <v>357</v>
      </c>
      <c r="I12928" s="6">
        <v>37977701.799847677</v>
      </c>
    </row>
    <row r="12929" spans="1:9" x14ac:dyDescent="0.25">
      <c r="A12929" t="s">
        <v>485</v>
      </c>
      <c r="B12929" t="s">
        <v>37</v>
      </c>
      <c r="C12929" t="s">
        <v>358</v>
      </c>
      <c r="D12929" t="s">
        <v>359</v>
      </c>
      <c r="E12929" t="s">
        <v>360</v>
      </c>
      <c r="F12929" t="s">
        <v>361</v>
      </c>
      <c r="G12929" t="s">
        <v>301</v>
      </c>
      <c r="H12929" t="s">
        <v>302</v>
      </c>
      <c r="I12929" s="6">
        <v>111570625.18131199</v>
      </c>
    </row>
    <row r="12930" spans="1:9" x14ac:dyDescent="0.25">
      <c r="A12930" t="s">
        <v>485</v>
      </c>
      <c r="B12930" t="s">
        <v>37</v>
      </c>
      <c r="C12930" t="s">
        <v>358</v>
      </c>
      <c r="D12930" t="s">
        <v>359</v>
      </c>
      <c r="E12930" t="s">
        <v>360</v>
      </c>
      <c r="F12930" t="s">
        <v>361</v>
      </c>
      <c r="G12930" t="s">
        <v>449</v>
      </c>
      <c r="H12930" t="s">
        <v>450</v>
      </c>
      <c r="I12930" s="6">
        <v>183049.42144000001</v>
      </c>
    </row>
    <row r="12931" spans="1:9" x14ac:dyDescent="0.25">
      <c r="A12931" t="s">
        <v>485</v>
      </c>
      <c r="B12931" t="s">
        <v>37</v>
      </c>
      <c r="C12931" t="s">
        <v>358</v>
      </c>
      <c r="D12931" t="s">
        <v>359</v>
      </c>
      <c r="E12931" t="s">
        <v>360</v>
      </c>
      <c r="F12931" t="s">
        <v>361</v>
      </c>
      <c r="G12931" t="s">
        <v>303</v>
      </c>
      <c r="H12931" t="s">
        <v>304</v>
      </c>
      <c r="I12931" s="6">
        <v>692066.72537600005</v>
      </c>
    </row>
    <row r="12932" spans="1:9" x14ac:dyDescent="0.25">
      <c r="A12932" t="s">
        <v>485</v>
      </c>
      <c r="B12932" t="s">
        <v>37</v>
      </c>
      <c r="C12932" t="s">
        <v>383</v>
      </c>
      <c r="D12932" t="s">
        <v>384</v>
      </c>
      <c r="E12932" t="s">
        <v>370</v>
      </c>
      <c r="F12932" t="s">
        <v>371</v>
      </c>
      <c r="G12932" t="s">
        <v>370</v>
      </c>
      <c r="H12932" t="s">
        <v>371</v>
      </c>
      <c r="I12932" s="2">
        <v>33682914.2201088</v>
      </c>
    </row>
    <row r="12933" spans="1:9" x14ac:dyDescent="0.25">
      <c r="A12933" t="s">
        <v>485</v>
      </c>
      <c r="B12933" t="s">
        <v>37</v>
      </c>
      <c r="C12933" t="s">
        <v>383</v>
      </c>
      <c r="D12933" t="s">
        <v>384</v>
      </c>
      <c r="E12933" t="s">
        <v>372</v>
      </c>
      <c r="F12933" t="s">
        <v>373</v>
      </c>
      <c r="G12933" t="s">
        <v>372</v>
      </c>
      <c r="H12933" t="s">
        <v>373</v>
      </c>
      <c r="I12933" s="2">
        <v>578056.90956672002</v>
      </c>
    </row>
    <row r="12934" spans="1:9" x14ac:dyDescent="0.25">
      <c r="A12934" t="s">
        <v>485</v>
      </c>
      <c r="B12934" t="s">
        <v>37</v>
      </c>
      <c r="C12934" t="s">
        <v>388</v>
      </c>
      <c r="D12934" t="s">
        <v>389</v>
      </c>
      <c r="E12934" t="s">
        <v>390</v>
      </c>
      <c r="F12934" t="s">
        <v>389</v>
      </c>
      <c r="G12934" t="s">
        <v>457</v>
      </c>
      <c r="H12934" t="s">
        <v>458</v>
      </c>
      <c r="I12934" s="2">
        <v>0.30584919452667197</v>
      </c>
    </row>
    <row r="12935" spans="1:9" x14ac:dyDescent="0.25">
      <c r="A12935" t="s">
        <v>485</v>
      </c>
      <c r="B12935" t="s">
        <v>37</v>
      </c>
      <c r="C12935" t="s">
        <v>395</v>
      </c>
      <c r="D12935" t="s">
        <v>396</v>
      </c>
      <c r="E12935" t="s">
        <v>397</v>
      </c>
      <c r="F12935" t="s">
        <v>398</v>
      </c>
      <c r="G12935" t="s">
        <v>399</v>
      </c>
      <c r="H12935" t="s">
        <v>400</v>
      </c>
      <c r="I12935" s="2">
        <v>90383073.995240912</v>
      </c>
    </row>
    <row r="12936" spans="1:9" x14ac:dyDescent="0.25">
      <c r="A12936" t="s">
        <v>485</v>
      </c>
      <c r="B12936" t="s">
        <v>37</v>
      </c>
      <c r="C12936" t="s">
        <v>405</v>
      </c>
      <c r="D12936" t="s">
        <v>406</v>
      </c>
      <c r="E12936" t="s">
        <v>407</v>
      </c>
      <c r="F12936" t="s">
        <v>408</v>
      </c>
      <c r="G12936" t="s">
        <v>409</v>
      </c>
      <c r="H12936" t="s">
        <v>410</v>
      </c>
      <c r="I12936" s="2">
        <v>41627432.087384418</v>
      </c>
    </row>
    <row r="12937" spans="1:9" x14ac:dyDescent="0.25">
      <c r="A12937" t="s">
        <v>485</v>
      </c>
      <c r="B12937" t="s">
        <v>37</v>
      </c>
      <c r="C12937" t="s">
        <v>411</v>
      </c>
      <c r="D12937" t="s">
        <v>412</v>
      </c>
      <c r="E12937" t="s">
        <v>417</v>
      </c>
      <c r="F12937" t="s">
        <v>418</v>
      </c>
      <c r="G12937" t="s">
        <v>419</v>
      </c>
      <c r="H12937" t="s">
        <v>420</v>
      </c>
      <c r="I12937" s="2">
        <v>13787712.755124286</v>
      </c>
    </row>
    <row r="12938" spans="1:9" x14ac:dyDescent="0.25">
      <c r="A12938" t="s">
        <v>485</v>
      </c>
      <c r="B12938" t="s">
        <v>38</v>
      </c>
      <c r="C12938" t="s">
        <v>97</v>
      </c>
      <c r="D12938" t="s">
        <v>98</v>
      </c>
      <c r="E12938" t="s">
        <v>429</v>
      </c>
      <c r="F12938" t="s">
        <v>98</v>
      </c>
      <c r="G12938" t="s">
        <v>429</v>
      </c>
      <c r="H12938" t="s">
        <v>98</v>
      </c>
      <c r="I12938" s="5">
        <v>44502911.297667995</v>
      </c>
    </row>
    <row r="12939" spans="1:9" x14ac:dyDescent="0.25">
      <c r="A12939" t="s">
        <v>485</v>
      </c>
      <c r="B12939" t="s">
        <v>38</v>
      </c>
      <c r="C12939" t="s">
        <v>111</v>
      </c>
      <c r="D12939" t="s">
        <v>112</v>
      </c>
      <c r="E12939" t="s">
        <v>113</v>
      </c>
      <c r="F12939" t="s">
        <v>114</v>
      </c>
      <c r="G12939" t="s">
        <v>430</v>
      </c>
      <c r="H12939" t="s">
        <v>431</v>
      </c>
      <c r="I12939" s="4">
        <v>161799681.01139984</v>
      </c>
    </row>
    <row r="12940" spans="1:9" x14ac:dyDescent="0.25">
      <c r="A12940" t="s">
        <v>485</v>
      </c>
      <c r="B12940" t="s">
        <v>38</v>
      </c>
      <c r="C12940" t="s">
        <v>111</v>
      </c>
      <c r="D12940" t="s">
        <v>112</v>
      </c>
      <c r="E12940" t="s">
        <v>147</v>
      </c>
      <c r="F12940" t="s">
        <v>148</v>
      </c>
      <c r="G12940" t="s">
        <v>432</v>
      </c>
      <c r="H12940" t="s">
        <v>148</v>
      </c>
      <c r="I12940" s="4">
        <v>3105194.7305119997</v>
      </c>
    </row>
    <row r="12941" spans="1:9" x14ac:dyDescent="0.25">
      <c r="A12941" t="s">
        <v>485</v>
      </c>
      <c r="B12941" t="s">
        <v>38</v>
      </c>
      <c r="C12941" t="s">
        <v>111</v>
      </c>
      <c r="D12941" t="s">
        <v>112</v>
      </c>
      <c r="E12941" t="s">
        <v>153</v>
      </c>
      <c r="F12941" t="s">
        <v>154</v>
      </c>
      <c r="G12941" t="s">
        <v>433</v>
      </c>
      <c r="H12941" t="s">
        <v>434</v>
      </c>
      <c r="I12941" s="4">
        <v>-105688644.02782618</v>
      </c>
    </row>
    <row r="12942" spans="1:9" x14ac:dyDescent="0.25">
      <c r="A12942" t="s">
        <v>485</v>
      </c>
      <c r="B12942" t="s">
        <v>38</v>
      </c>
      <c r="C12942" t="s">
        <v>177</v>
      </c>
      <c r="D12942" t="s">
        <v>178</v>
      </c>
      <c r="E12942" t="s">
        <v>179</v>
      </c>
      <c r="F12942" t="s">
        <v>180</v>
      </c>
      <c r="G12942" t="s">
        <v>181</v>
      </c>
      <c r="H12942" t="s">
        <v>182</v>
      </c>
      <c r="I12942" s="4">
        <v>72758860.595696002</v>
      </c>
    </row>
    <row r="12943" spans="1:9" x14ac:dyDescent="0.25">
      <c r="A12943" t="s">
        <v>485</v>
      </c>
      <c r="B12943" t="s">
        <v>38</v>
      </c>
      <c r="C12943" t="s">
        <v>177</v>
      </c>
      <c r="D12943" t="s">
        <v>178</v>
      </c>
      <c r="E12943" t="s">
        <v>185</v>
      </c>
      <c r="F12943" t="s">
        <v>186</v>
      </c>
      <c r="G12943" t="s">
        <v>187</v>
      </c>
      <c r="H12943" t="s">
        <v>27</v>
      </c>
      <c r="I12943" s="4">
        <v>-29368846.178800002</v>
      </c>
    </row>
    <row r="12944" spans="1:9" x14ac:dyDescent="0.25">
      <c r="A12944" t="s">
        <v>485</v>
      </c>
      <c r="B12944" t="s">
        <v>38</v>
      </c>
      <c r="C12944" t="s">
        <v>192</v>
      </c>
      <c r="D12944" t="s">
        <v>193</v>
      </c>
      <c r="E12944" t="s">
        <v>438</v>
      </c>
      <c r="F12944" t="s">
        <v>193</v>
      </c>
      <c r="G12944" t="s">
        <v>438</v>
      </c>
      <c r="H12944" t="s">
        <v>193</v>
      </c>
      <c r="I12944" s="5">
        <v>36544238.689319275</v>
      </c>
    </row>
    <row r="12945" spans="1:9" x14ac:dyDescent="0.25">
      <c r="A12945" t="s">
        <v>485</v>
      </c>
      <c r="B12945" t="s">
        <v>38</v>
      </c>
      <c r="C12945" t="s">
        <v>226</v>
      </c>
      <c r="D12945" t="s">
        <v>227</v>
      </c>
      <c r="E12945" t="s">
        <v>228</v>
      </c>
      <c r="F12945" t="s">
        <v>229</v>
      </c>
      <c r="G12945" t="s">
        <v>230</v>
      </c>
      <c r="H12945" t="s">
        <v>229</v>
      </c>
      <c r="I12945" s="5">
        <v>-7.4505805969238298E-9</v>
      </c>
    </row>
    <row r="12946" spans="1:9" x14ac:dyDescent="0.25">
      <c r="A12946" t="s">
        <v>485</v>
      </c>
      <c r="B12946" t="s">
        <v>38</v>
      </c>
      <c r="C12946" t="s">
        <v>226</v>
      </c>
      <c r="D12946" t="s">
        <v>227</v>
      </c>
      <c r="E12946" t="s">
        <v>235</v>
      </c>
      <c r="F12946" t="s">
        <v>236</v>
      </c>
      <c r="G12946" t="s">
        <v>237</v>
      </c>
      <c r="H12946" t="s">
        <v>238</v>
      </c>
      <c r="I12946" s="5">
        <v>25238769.937861226</v>
      </c>
    </row>
    <row r="12947" spans="1:9" x14ac:dyDescent="0.25">
      <c r="A12947" t="s">
        <v>485</v>
      </c>
      <c r="B12947" t="s">
        <v>38</v>
      </c>
      <c r="C12947" t="s">
        <v>263</v>
      </c>
      <c r="D12947" t="s">
        <v>264</v>
      </c>
      <c r="E12947" t="s">
        <v>265</v>
      </c>
      <c r="F12947" t="s">
        <v>264</v>
      </c>
      <c r="G12947" t="s">
        <v>444</v>
      </c>
      <c r="H12947" t="s">
        <v>445</v>
      </c>
      <c r="I12947" s="5">
        <v>-16601113.041919503</v>
      </c>
    </row>
    <row r="12948" spans="1:9" x14ac:dyDescent="0.25">
      <c r="A12948" t="s">
        <v>485</v>
      </c>
      <c r="B12948" t="s">
        <v>38</v>
      </c>
      <c r="C12948" t="s">
        <v>263</v>
      </c>
      <c r="D12948" t="s">
        <v>264</v>
      </c>
      <c r="E12948" t="s">
        <v>276</v>
      </c>
      <c r="F12948" t="s">
        <v>277</v>
      </c>
      <c r="G12948" t="s">
        <v>276</v>
      </c>
      <c r="H12948" t="s">
        <v>277</v>
      </c>
      <c r="I12948" s="5">
        <v>11176801.5504169</v>
      </c>
    </row>
    <row r="12949" spans="1:9" x14ac:dyDescent="0.25">
      <c r="A12949" t="s">
        <v>485</v>
      </c>
      <c r="B12949" t="s">
        <v>38</v>
      </c>
      <c r="C12949" t="s">
        <v>278</v>
      </c>
      <c r="D12949" t="s">
        <v>279</v>
      </c>
      <c r="E12949" t="s">
        <v>280</v>
      </c>
      <c r="F12949" t="s">
        <v>281</v>
      </c>
      <c r="G12949" t="s">
        <v>282</v>
      </c>
      <c r="H12949" t="s">
        <v>281</v>
      </c>
      <c r="I12949" s="6">
        <v>0</v>
      </c>
    </row>
    <row r="12950" spans="1:9" x14ac:dyDescent="0.25">
      <c r="A12950" t="s">
        <v>485</v>
      </c>
      <c r="B12950" t="s">
        <v>38</v>
      </c>
      <c r="C12950" t="s">
        <v>278</v>
      </c>
      <c r="D12950" t="s">
        <v>279</v>
      </c>
      <c r="E12950" t="s">
        <v>283</v>
      </c>
      <c r="F12950" t="s">
        <v>284</v>
      </c>
      <c r="G12950" t="s">
        <v>446</v>
      </c>
      <c r="H12950" t="s">
        <v>447</v>
      </c>
      <c r="I12950" s="6">
        <v>0</v>
      </c>
    </row>
    <row r="12951" spans="1:9" x14ac:dyDescent="0.25">
      <c r="A12951" t="s">
        <v>485</v>
      </c>
      <c r="B12951" t="s">
        <v>38</v>
      </c>
      <c r="C12951" t="s">
        <v>291</v>
      </c>
      <c r="D12951" t="s">
        <v>292</v>
      </c>
      <c r="E12951" t="s">
        <v>293</v>
      </c>
      <c r="F12951" t="s">
        <v>294</v>
      </c>
      <c r="G12951" t="s">
        <v>293</v>
      </c>
      <c r="H12951" t="s">
        <v>294</v>
      </c>
      <c r="I12951" s="6">
        <v>61703209.75199046</v>
      </c>
    </row>
    <row r="12952" spans="1:9" x14ac:dyDescent="0.25">
      <c r="A12952" t="s">
        <v>485</v>
      </c>
      <c r="B12952" t="s">
        <v>38</v>
      </c>
      <c r="C12952" t="s">
        <v>291</v>
      </c>
      <c r="D12952" t="s">
        <v>292</v>
      </c>
      <c r="E12952" t="s">
        <v>448</v>
      </c>
      <c r="F12952" t="s">
        <v>357</v>
      </c>
      <c r="G12952" t="s">
        <v>448</v>
      </c>
      <c r="H12952" t="s">
        <v>357</v>
      </c>
      <c r="I12952" s="6">
        <v>37807625.339954294</v>
      </c>
    </row>
    <row r="12953" spans="1:9" x14ac:dyDescent="0.25">
      <c r="A12953" t="s">
        <v>485</v>
      </c>
      <c r="B12953" t="s">
        <v>38</v>
      </c>
      <c r="C12953" t="s">
        <v>358</v>
      </c>
      <c r="D12953" t="s">
        <v>359</v>
      </c>
      <c r="E12953" t="s">
        <v>360</v>
      </c>
      <c r="F12953" t="s">
        <v>361</v>
      </c>
      <c r="G12953" t="s">
        <v>303</v>
      </c>
      <c r="H12953" t="s">
        <v>304</v>
      </c>
      <c r="I12953" s="6">
        <v>810009.48902537324</v>
      </c>
    </row>
    <row r="12954" spans="1:9" x14ac:dyDescent="0.25">
      <c r="A12954" t="s">
        <v>485</v>
      </c>
      <c r="B12954" t="s">
        <v>38</v>
      </c>
      <c r="C12954" t="s">
        <v>376</v>
      </c>
      <c r="D12954" t="s">
        <v>377</v>
      </c>
      <c r="E12954" t="s">
        <v>378</v>
      </c>
      <c r="F12954" t="s">
        <v>379</v>
      </c>
      <c r="G12954" t="s">
        <v>362</v>
      </c>
      <c r="H12954" t="s">
        <v>363</v>
      </c>
      <c r="I12954" s="2">
        <v>4943293.3864173023</v>
      </c>
    </row>
    <row r="12955" spans="1:9" x14ac:dyDescent="0.25">
      <c r="A12955" t="s">
        <v>485</v>
      </c>
      <c r="B12955" t="s">
        <v>38</v>
      </c>
      <c r="C12955" t="s">
        <v>376</v>
      </c>
      <c r="D12955" t="s">
        <v>377</v>
      </c>
      <c r="E12955" t="s">
        <v>380</v>
      </c>
      <c r="F12955" t="s">
        <v>381</v>
      </c>
      <c r="G12955" t="s">
        <v>364</v>
      </c>
      <c r="H12955" t="s">
        <v>365</v>
      </c>
      <c r="I12955" s="2">
        <v>1350806.9405355232</v>
      </c>
    </row>
    <row r="12956" spans="1:9" x14ac:dyDescent="0.25">
      <c r="A12956" t="s">
        <v>485</v>
      </c>
      <c r="B12956" t="s">
        <v>38</v>
      </c>
      <c r="C12956" t="s">
        <v>383</v>
      </c>
      <c r="D12956" t="s">
        <v>384</v>
      </c>
      <c r="E12956" t="s">
        <v>370</v>
      </c>
      <c r="F12956" t="s">
        <v>371</v>
      </c>
      <c r="G12956" t="s">
        <v>370</v>
      </c>
      <c r="H12956" t="s">
        <v>371</v>
      </c>
      <c r="I12956" s="2">
        <v>55069700.656157419</v>
      </c>
    </row>
    <row r="12957" spans="1:9" x14ac:dyDescent="0.25">
      <c r="A12957" t="s">
        <v>485</v>
      </c>
      <c r="B12957" t="s">
        <v>38</v>
      </c>
      <c r="C12957" t="s">
        <v>388</v>
      </c>
      <c r="D12957" t="s">
        <v>389</v>
      </c>
      <c r="E12957" t="s">
        <v>390</v>
      </c>
      <c r="F12957" t="s">
        <v>389</v>
      </c>
      <c r="G12957" t="s">
        <v>457</v>
      </c>
      <c r="H12957" t="s">
        <v>458</v>
      </c>
      <c r="I12957" s="2">
        <v>105480935.466028</v>
      </c>
    </row>
    <row r="12958" spans="1:9" x14ac:dyDescent="0.25">
      <c r="A12958" t="s">
        <v>485</v>
      </c>
      <c r="B12958" t="s">
        <v>38</v>
      </c>
      <c r="C12958" t="s">
        <v>395</v>
      </c>
      <c r="D12958" t="s">
        <v>396</v>
      </c>
      <c r="E12958" t="s">
        <v>397</v>
      </c>
      <c r="F12958" t="s">
        <v>398</v>
      </c>
      <c r="G12958" t="s">
        <v>399</v>
      </c>
      <c r="H12958" t="s">
        <v>400</v>
      </c>
      <c r="I12958" s="2">
        <v>-191170986.47578037</v>
      </c>
    </row>
    <row r="12959" spans="1:9" x14ac:dyDescent="0.25">
      <c r="A12959" t="s">
        <v>485</v>
      </c>
      <c r="B12959" t="s">
        <v>38</v>
      </c>
      <c r="C12959" t="s">
        <v>395</v>
      </c>
      <c r="D12959" t="s">
        <v>396</v>
      </c>
      <c r="E12959" t="s">
        <v>459</v>
      </c>
      <c r="F12959" t="s">
        <v>460</v>
      </c>
      <c r="G12959" t="s">
        <v>461</v>
      </c>
      <c r="H12959" t="s">
        <v>462</v>
      </c>
      <c r="I12959" s="2">
        <v>7459791.1989187067</v>
      </c>
    </row>
    <row r="12960" spans="1:9" x14ac:dyDescent="0.25">
      <c r="A12960" t="s">
        <v>485</v>
      </c>
      <c r="B12960" t="s">
        <v>38</v>
      </c>
      <c r="C12960" t="s">
        <v>405</v>
      </c>
      <c r="D12960" t="s">
        <v>406</v>
      </c>
      <c r="E12960" t="s">
        <v>407</v>
      </c>
      <c r="F12960" t="s">
        <v>408</v>
      </c>
      <c r="G12960" t="s">
        <v>409</v>
      </c>
      <c r="H12960" t="s">
        <v>410</v>
      </c>
      <c r="I12960" s="2">
        <v>-14838312.654021908</v>
      </c>
    </row>
    <row r="12961" spans="1:9" x14ac:dyDescent="0.25">
      <c r="A12961" t="s">
        <v>485</v>
      </c>
      <c r="B12961" t="s">
        <v>38</v>
      </c>
      <c r="C12961" t="s">
        <v>411</v>
      </c>
      <c r="D12961" t="s">
        <v>412</v>
      </c>
      <c r="E12961" t="s">
        <v>417</v>
      </c>
      <c r="F12961" t="s">
        <v>418</v>
      </c>
      <c r="G12961" t="s">
        <v>419</v>
      </c>
      <c r="H12961" t="s">
        <v>420</v>
      </c>
      <c r="I12961" s="2">
        <v>62020638.488546021</v>
      </c>
    </row>
    <row r="12962" spans="1:9" x14ac:dyDescent="0.25">
      <c r="A12962" t="s">
        <v>485</v>
      </c>
      <c r="B12962" t="s">
        <v>39</v>
      </c>
      <c r="C12962" t="s">
        <v>97</v>
      </c>
      <c r="D12962" t="s">
        <v>98</v>
      </c>
      <c r="E12962" t="s">
        <v>429</v>
      </c>
      <c r="F12962" t="s">
        <v>98</v>
      </c>
      <c r="G12962" t="s">
        <v>429</v>
      </c>
      <c r="H12962" t="s">
        <v>98</v>
      </c>
      <c r="I12962" s="5">
        <v>47807835.623445265</v>
      </c>
    </row>
    <row r="12963" spans="1:9" x14ac:dyDescent="0.25">
      <c r="A12963" t="s">
        <v>485</v>
      </c>
      <c r="B12963" t="s">
        <v>39</v>
      </c>
      <c r="C12963" t="s">
        <v>111</v>
      </c>
      <c r="D12963" t="s">
        <v>112</v>
      </c>
      <c r="E12963" t="s">
        <v>113</v>
      </c>
      <c r="F12963" t="s">
        <v>114</v>
      </c>
      <c r="G12963" t="s">
        <v>430</v>
      </c>
      <c r="H12963" t="s">
        <v>431</v>
      </c>
      <c r="I12963" s="4">
        <v>96675116.759753525</v>
      </c>
    </row>
    <row r="12964" spans="1:9" x14ac:dyDescent="0.25">
      <c r="A12964" t="s">
        <v>485</v>
      </c>
      <c r="B12964" t="s">
        <v>39</v>
      </c>
      <c r="C12964" t="s">
        <v>111</v>
      </c>
      <c r="D12964" t="s">
        <v>112</v>
      </c>
      <c r="E12964" t="s">
        <v>153</v>
      </c>
      <c r="F12964" t="s">
        <v>154</v>
      </c>
      <c r="G12964" t="s">
        <v>433</v>
      </c>
      <c r="H12964" t="s">
        <v>434</v>
      </c>
      <c r="I12964" s="4">
        <v>-63753358.802929029</v>
      </c>
    </row>
    <row r="12965" spans="1:9" x14ac:dyDescent="0.25">
      <c r="A12965" t="s">
        <v>485</v>
      </c>
      <c r="B12965" t="s">
        <v>39</v>
      </c>
      <c r="C12965" t="s">
        <v>177</v>
      </c>
      <c r="D12965" t="s">
        <v>178</v>
      </c>
      <c r="E12965" t="s">
        <v>179</v>
      </c>
      <c r="F12965" t="s">
        <v>180</v>
      </c>
      <c r="G12965" t="s">
        <v>181</v>
      </c>
      <c r="H12965" t="s">
        <v>182</v>
      </c>
      <c r="I12965" s="4">
        <v>27865480.585549001</v>
      </c>
    </row>
    <row r="12966" spans="1:9" x14ac:dyDescent="0.25">
      <c r="A12966" t="s">
        <v>485</v>
      </c>
      <c r="B12966" t="s">
        <v>39</v>
      </c>
      <c r="C12966" t="s">
        <v>177</v>
      </c>
      <c r="D12966" t="s">
        <v>178</v>
      </c>
      <c r="E12966" t="s">
        <v>185</v>
      </c>
      <c r="F12966" t="s">
        <v>186</v>
      </c>
      <c r="G12966" t="s">
        <v>187</v>
      </c>
      <c r="H12966" t="s">
        <v>27</v>
      </c>
      <c r="I12966" s="4">
        <v>-12860989.634374</v>
      </c>
    </row>
    <row r="12967" spans="1:9" x14ac:dyDescent="0.25">
      <c r="A12967" t="s">
        <v>485</v>
      </c>
      <c r="B12967" t="s">
        <v>39</v>
      </c>
      <c r="C12967" t="s">
        <v>192</v>
      </c>
      <c r="D12967" t="s">
        <v>193</v>
      </c>
      <c r="E12967" t="s">
        <v>438</v>
      </c>
      <c r="F12967" t="s">
        <v>193</v>
      </c>
      <c r="G12967" t="s">
        <v>438</v>
      </c>
      <c r="H12967" t="s">
        <v>193</v>
      </c>
      <c r="I12967" s="5">
        <v>3029912.7243860001</v>
      </c>
    </row>
    <row r="12968" spans="1:9" x14ac:dyDescent="0.25">
      <c r="A12968" t="s">
        <v>485</v>
      </c>
      <c r="B12968" t="s">
        <v>39</v>
      </c>
      <c r="C12968" t="s">
        <v>226</v>
      </c>
      <c r="D12968" t="s">
        <v>227</v>
      </c>
      <c r="E12968" t="s">
        <v>228</v>
      </c>
      <c r="F12968" t="s">
        <v>229</v>
      </c>
      <c r="G12968" t="s">
        <v>230</v>
      </c>
      <c r="H12968" t="s">
        <v>229</v>
      </c>
      <c r="I12968" s="5">
        <v>0</v>
      </c>
    </row>
    <row r="12969" spans="1:9" x14ac:dyDescent="0.25">
      <c r="A12969" t="s">
        <v>485</v>
      </c>
      <c r="B12969" t="s">
        <v>39</v>
      </c>
      <c r="C12969" t="s">
        <v>226</v>
      </c>
      <c r="D12969" t="s">
        <v>227</v>
      </c>
      <c r="E12969" t="s">
        <v>231</v>
      </c>
      <c r="F12969" t="s">
        <v>232</v>
      </c>
      <c r="G12969" t="s">
        <v>439</v>
      </c>
      <c r="H12969" t="s">
        <v>232</v>
      </c>
      <c r="I12969" s="5">
        <v>-1.1874362826347389E-8</v>
      </c>
    </row>
    <row r="12970" spans="1:9" x14ac:dyDescent="0.25">
      <c r="A12970" t="s">
        <v>485</v>
      </c>
      <c r="B12970" t="s">
        <v>39</v>
      </c>
      <c r="C12970" t="s">
        <v>226</v>
      </c>
      <c r="D12970" t="s">
        <v>227</v>
      </c>
      <c r="E12970" t="s">
        <v>235</v>
      </c>
      <c r="F12970" t="s">
        <v>236</v>
      </c>
      <c r="G12970" t="s">
        <v>237</v>
      </c>
      <c r="H12970" t="s">
        <v>238</v>
      </c>
      <c r="I12970" s="5">
        <v>200287638.68771413</v>
      </c>
    </row>
    <row r="12971" spans="1:9" x14ac:dyDescent="0.25">
      <c r="A12971" t="s">
        <v>485</v>
      </c>
      <c r="B12971" t="s">
        <v>39</v>
      </c>
      <c r="C12971" t="s">
        <v>263</v>
      </c>
      <c r="D12971" t="s">
        <v>264</v>
      </c>
      <c r="E12971" t="s">
        <v>265</v>
      </c>
      <c r="F12971" t="s">
        <v>264</v>
      </c>
      <c r="G12971" t="s">
        <v>444</v>
      </c>
      <c r="H12971" t="s">
        <v>445</v>
      </c>
      <c r="I12971" s="5">
        <v>8619886.0747650005</v>
      </c>
    </row>
    <row r="12972" spans="1:9" x14ac:dyDescent="0.25">
      <c r="A12972" t="s">
        <v>485</v>
      </c>
      <c r="B12972" t="s">
        <v>39</v>
      </c>
      <c r="C12972" t="s">
        <v>278</v>
      </c>
      <c r="D12972" t="s">
        <v>279</v>
      </c>
      <c r="E12972" t="s">
        <v>283</v>
      </c>
      <c r="F12972" t="s">
        <v>284</v>
      </c>
      <c r="G12972" t="s">
        <v>446</v>
      </c>
      <c r="H12972" t="s">
        <v>447</v>
      </c>
      <c r="I12972" s="6">
        <v>6.6938810050487924E-9</v>
      </c>
    </row>
    <row r="12973" spans="1:9" x14ac:dyDescent="0.25">
      <c r="A12973" t="s">
        <v>485</v>
      </c>
      <c r="B12973" t="s">
        <v>39</v>
      </c>
      <c r="C12973" t="s">
        <v>291</v>
      </c>
      <c r="D12973" t="s">
        <v>292</v>
      </c>
      <c r="E12973" t="s">
        <v>293</v>
      </c>
      <c r="F12973" t="s">
        <v>294</v>
      </c>
      <c r="G12973" t="s">
        <v>293</v>
      </c>
      <c r="H12973" t="s">
        <v>294</v>
      </c>
      <c r="I12973" s="6">
        <v>62071446.383130394</v>
      </c>
    </row>
    <row r="12974" spans="1:9" x14ac:dyDescent="0.25">
      <c r="A12974" t="s">
        <v>485</v>
      </c>
      <c r="B12974" t="s">
        <v>39</v>
      </c>
      <c r="C12974" t="s">
        <v>291</v>
      </c>
      <c r="D12974" t="s">
        <v>292</v>
      </c>
      <c r="E12974" t="s">
        <v>448</v>
      </c>
      <c r="F12974" t="s">
        <v>357</v>
      </c>
      <c r="G12974" t="s">
        <v>448</v>
      </c>
      <c r="H12974" t="s">
        <v>357</v>
      </c>
      <c r="I12974" s="6">
        <v>15101525.007817997</v>
      </c>
    </row>
    <row r="12975" spans="1:9" x14ac:dyDescent="0.25">
      <c r="A12975" t="s">
        <v>485</v>
      </c>
      <c r="B12975" t="s">
        <v>39</v>
      </c>
      <c r="C12975" t="s">
        <v>358</v>
      </c>
      <c r="D12975" t="s">
        <v>359</v>
      </c>
      <c r="E12975" t="s">
        <v>360</v>
      </c>
      <c r="F12975" t="s">
        <v>361</v>
      </c>
      <c r="G12975" t="s">
        <v>449</v>
      </c>
      <c r="H12975" t="s">
        <v>450</v>
      </c>
      <c r="I12975" s="6">
        <v>76272.802287287996</v>
      </c>
    </row>
    <row r="12976" spans="1:9" x14ac:dyDescent="0.25">
      <c r="A12976" t="s">
        <v>485</v>
      </c>
      <c r="B12976" t="s">
        <v>39</v>
      </c>
      <c r="C12976" t="s">
        <v>358</v>
      </c>
      <c r="D12976" t="s">
        <v>359</v>
      </c>
      <c r="E12976" t="s">
        <v>360</v>
      </c>
      <c r="F12976" t="s">
        <v>361</v>
      </c>
      <c r="G12976" t="s">
        <v>303</v>
      </c>
      <c r="H12976" t="s">
        <v>304</v>
      </c>
      <c r="I12976" s="6">
        <v>1470906.8807277891</v>
      </c>
    </row>
    <row r="12977" spans="1:9" x14ac:dyDescent="0.25">
      <c r="A12977" t="s">
        <v>485</v>
      </c>
      <c r="B12977" t="s">
        <v>39</v>
      </c>
      <c r="C12977" t="s">
        <v>376</v>
      </c>
      <c r="D12977" t="s">
        <v>377</v>
      </c>
      <c r="E12977" t="s">
        <v>378</v>
      </c>
      <c r="F12977" t="s">
        <v>379</v>
      </c>
      <c r="G12977" t="s">
        <v>362</v>
      </c>
      <c r="H12977" t="s">
        <v>363</v>
      </c>
      <c r="I12977" s="2">
        <v>1006197.775055</v>
      </c>
    </row>
    <row r="12978" spans="1:9" x14ac:dyDescent="0.25">
      <c r="A12978" t="s">
        <v>485</v>
      </c>
      <c r="B12978" t="s">
        <v>39</v>
      </c>
      <c r="C12978" t="s">
        <v>376</v>
      </c>
      <c r="D12978" t="s">
        <v>377</v>
      </c>
      <c r="E12978" t="s">
        <v>380</v>
      </c>
      <c r="F12978" t="s">
        <v>381</v>
      </c>
      <c r="G12978" t="s">
        <v>364</v>
      </c>
      <c r="H12978" t="s">
        <v>365</v>
      </c>
      <c r="I12978" s="2">
        <v>399874.76793759997</v>
      </c>
    </row>
    <row r="12979" spans="1:9" x14ac:dyDescent="0.25">
      <c r="A12979" t="s">
        <v>485</v>
      </c>
      <c r="B12979" t="s">
        <v>39</v>
      </c>
      <c r="C12979" t="s">
        <v>383</v>
      </c>
      <c r="D12979" t="s">
        <v>384</v>
      </c>
      <c r="E12979" t="s">
        <v>370</v>
      </c>
      <c r="F12979" t="s">
        <v>371</v>
      </c>
      <c r="G12979" t="s">
        <v>370</v>
      </c>
      <c r="H12979" t="s">
        <v>371</v>
      </c>
      <c r="I12979" s="2">
        <v>23339810.885104999</v>
      </c>
    </row>
    <row r="12980" spans="1:9" x14ac:dyDescent="0.25">
      <c r="A12980" t="s">
        <v>485</v>
      </c>
      <c r="B12980" t="s">
        <v>39</v>
      </c>
      <c r="C12980" t="s">
        <v>385</v>
      </c>
      <c r="D12980" t="s">
        <v>386</v>
      </c>
      <c r="E12980" t="s">
        <v>387</v>
      </c>
      <c r="F12980" t="s">
        <v>386</v>
      </c>
      <c r="G12980" t="s">
        <v>455</v>
      </c>
      <c r="H12980" t="s">
        <v>456</v>
      </c>
      <c r="I12980" s="2">
        <v>0</v>
      </c>
    </row>
    <row r="12981" spans="1:9" x14ac:dyDescent="0.25">
      <c r="A12981" t="s">
        <v>485</v>
      </c>
      <c r="B12981" t="s">
        <v>39</v>
      </c>
      <c r="C12981" t="s">
        <v>388</v>
      </c>
      <c r="D12981" t="s">
        <v>389</v>
      </c>
      <c r="E12981" t="s">
        <v>390</v>
      </c>
      <c r="F12981" t="s">
        <v>389</v>
      </c>
      <c r="G12981" t="s">
        <v>457</v>
      </c>
      <c r="H12981" t="s">
        <v>458</v>
      </c>
      <c r="I12981" s="2">
        <v>0</v>
      </c>
    </row>
    <row r="12982" spans="1:9" x14ac:dyDescent="0.25">
      <c r="A12982" t="s">
        <v>485</v>
      </c>
      <c r="B12982" t="s">
        <v>39</v>
      </c>
      <c r="C12982" t="s">
        <v>395</v>
      </c>
      <c r="D12982" t="s">
        <v>396</v>
      </c>
      <c r="E12982" t="s">
        <v>397</v>
      </c>
      <c r="F12982" t="s">
        <v>398</v>
      </c>
      <c r="G12982" t="s">
        <v>399</v>
      </c>
      <c r="H12982" t="s">
        <v>400</v>
      </c>
      <c r="I12982" s="2">
        <v>-193031123.29262072</v>
      </c>
    </row>
    <row r="12983" spans="1:9" x14ac:dyDescent="0.25">
      <c r="A12983" t="s">
        <v>485</v>
      </c>
      <c r="B12983" t="s">
        <v>39</v>
      </c>
      <c r="C12983" t="s">
        <v>395</v>
      </c>
      <c r="D12983" t="s">
        <v>396</v>
      </c>
      <c r="E12983" t="s">
        <v>401</v>
      </c>
      <c r="F12983" t="s">
        <v>402</v>
      </c>
      <c r="G12983" t="s">
        <v>403</v>
      </c>
      <c r="H12983" t="s">
        <v>404</v>
      </c>
      <c r="I12983" s="2">
        <v>-846913056</v>
      </c>
    </row>
    <row r="12984" spans="1:9" x14ac:dyDescent="0.25">
      <c r="A12984" t="s">
        <v>485</v>
      </c>
      <c r="B12984" t="s">
        <v>39</v>
      </c>
      <c r="C12984" t="s">
        <v>405</v>
      </c>
      <c r="D12984" t="s">
        <v>406</v>
      </c>
      <c r="E12984" t="s">
        <v>407</v>
      </c>
      <c r="F12984" t="s">
        <v>408</v>
      </c>
      <c r="G12984" t="s">
        <v>409</v>
      </c>
      <c r="H12984" t="s">
        <v>410</v>
      </c>
      <c r="I12984" s="2">
        <v>-21028002.787688021</v>
      </c>
    </row>
    <row r="12985" spans="1:9" x14ac:dyDescent="0.25">
      <c r="A12985" t="s">
        <v>485</v>
      </c>
      <c r="B12985" t="s">
        <v>39</v>
      </c>
      <c r="C12985" t="s">
        <v>411</v>
      </c>
      <c r="D12985" t="s">
        <v>412</v>
      </c>
      <c r="E12985" t="s">
        <v>417</v>
      </c>
      <c r="F12985" t="s">
        <v>418</v>
      </c>
      <c r="G12985" t="s">
        <v>419</v>
      </c>
      <c r="H12985" t="s">
        <v>420</v>
      </c>
      <c r="I12985" s="2">
        <v>864602392.22112906</v>
      </c>
    </row>
    <row r="12986" spans="1:9" x14ac:dyDescent="0.25">
      <c r="A12986" t="s">
        <v>485</v>
      </c>
      <c r="B12986" t="s">
        <v>40</v>
      </c>
      <c r="C12986" t="s">
        <v>97</v>
      </c>
      <c r="D12986" t="s">
        <v>98</v>
      </c>
      <c r="E12986" t="s">
        <v>429</v>
      </c>
      <c r="F12986" t="s">
        <v>98</v>
      </c>
      <c r="G12986" t="s">
        <v>429</v>
      </c>
      <c r="H12986" t="s">
        <v>98</v>
      </c>
      <c r="I12986" s="5">
        <v>13292902.197118474</v>
      </c>
    </row>
    <row r="12987" spans="1:9" x14ac:dyDescent="0.25">
      <c r="A12987" t="s">
        <v>485</v>
      </c>
      <c r="B12987" t="s">
        <v>40</v>
      </c>
      <c r="C12987" t="s">
        <v>111</v>
      </c>
      <c r="D12987" t="s">
        <v>112</v>
      </c>
      <c r="E12987" t="s">
        <v>113</v>
      </c>
      <c r="F12987" t="s">
        <v>114</v>
      </c>
      <c r="G12987" t="s">
        <v>430</v>
      </c>
      <c r="H12987" t="s">
        <v>431</v>
      </c>
      <c r="I12987" s="4">
        <v>27894364.710205197</v>
      </c>
    </row>
    <row r="12988" spans="1:9" x14ac:dyDescent="0.25">
      <c r="A12988" t="s">
        <v>485</v>
      </c>
      <c r="B12988" t="s">
        <v>40</v>
      </c>
      <c r="C12988" t="s">
        <v>111</v>
      </c>
      <c r="D12988" t="s">
        <v>112</v>
      </c>
      <c r="E12988" t="s">
        <v>147</v>
      </c>
      <c r="F12988" t="s">
        <v>148</v>
      </c>
      <c r="G12988" t="s">
        <v>432</v>
      </c>
      <c r="H12988" t="s">
        <v>148</v>
      </c>
      <c r="I12988" s="4">
        <v>3281882.5655920003</v>
      </c>
    </row>
    <row r="12989" spans="1:9" x14ac:dyDescent="0.25">
      <c r="A12989" t="s">
        <v>485</v>
      </c>
      <c r="B12989" t="s">
        <v>40</v>
      </c>
      <c r="C12989" t="s">
        <v>111</v>
      </c>
      <c r="D12989" t="s">
        <v>112</v>
      </c>
      <c r="E12989" t="s">
        <v>153</v>
      </c>
      <c r="F12989" t="s">
        <v>154</v>
      </c>
      <c r="G12989" t="s">
        <v>433</v>
      </c>
      <c r="H12989" t="s">
        <v>434</v>
      </c>
      <c r="I12989" s="4">
        <v>-15713224.108097898</v>
      </c>
    </row>
    <row r="12990" spans="1:9" x14ac:dyDescent="0.25">
      <c r="A12990" t="s">
        <v>485</v>
      </c>
      <c r="B12990" t="s">
        <v>40</v>
      </c>
      <c r="C12990" t="s">
        <v>177</v>
      </c>
      <c r="D12990" t="s">
        <v>178</v>
      </c>
      <c r="E12990" t="s">
        <v>179</v>
      </c>
      <c r="F12990" t="s">
        <v>180</v>
      </c>
      <c r="G12990" t="s">
        <v>181</v>
      </c>
      <c r="H12990" t="s">
        <v>182</v>
      </c>
      <c r="I12990" s="4">
        <v>27261890.477191001</v>
      </c>
    </row>
    <row r="12991" spans="1:9" x14ac:dyDescent="0.25">
      <c r="A12991" t="s">
        <v>485</v>
      </c>
      <c r="B12991" t="s">
        <v>40</v>
      </c>
      <c r="C12991" t="s">
        <v>177</v>
      </c>
      <c r="D12991" t="s">
        <v>178</v>
      </c>
      <c r="E12991" t="s">
        <v>185</v>
      </c>
      <c r="F12991" t="s">
        <v>186</v>
      </c>
      <c r="G12991" t="s">
        <v>187</v>
      </c>
      <c r="H12991" t="s">
        <v>27</v>
      </c>
      <c r="I12991" s="4">
        <v>-12358479.995931301</v>
      </c>
    </row>
    <row r="12992" spans="1:9" x14ac:dyDescent="0.25">
      <c r="A12992" t="s">
        <v>485</v>
      </c>
      <c r="B12992" t="s">
        <v>40</v>
      </c>
      <c r="C12992" t="s">
        <v>192</v>
      </c>
      <c r="D12992" t="s">
        <v>193</v>
      </c>
      <c r="E12992" t="s">
        <v>438</v>
      </c>
      <c r="F12992" t="s">
        <v>193</v>
      </c>
      <c r="G12992" t="s">
        <v>438</v>
      </c>
      <c r="H12992" t="s">
        <v>193</v>
      </c>
      <c r="I12992" s="5">
        <v>48046248.497074008</v>
      </c>
    </row>
    <row r="12993" spans="1:9" x14ac:dyDescent="0.25">
      <c r="A12993" t="s">
        <v>485</v>
      </c>
      <c r="B12993" t="s">
        <v>40</v>
      </c>
      <c r="C12993" t="s">
        <v>226</v>
      </c>
      <c r="D12993" t="s">
        <v>227</v>
      </c>
      <c r="E12993" t="s">
        <v>228</v>
      </c>
      <c r="F12993" t="s">
        <v>229</v>
      </c>
      <c r="G12993" t="s">
        <v>230</v>
      </c>
      <c r="H12993" t="s">
        <v>229</v>
      </c>
      <c r="I12993" s="5">
        <v>0</v>
      </c>
    </row>
    <row r="12994" spans="1:9" x14ac:dyDescent="0.25">
      <c r="A12994" t="s">
        <v>485</v>
      </c>
      <c r="B12994" t="s">
        <v>40</v>
      </c>
      <c r="C12994" t="s">
        <v>226</v>
      </c>
      <c r="D12994" t="s">
        <v>227</v>
      </c>
      <c r="E12994" t="s">
        <v>231</v>
      </c>
      <c r="F12994" t="s">
        <v>232</v>
      </c>
      <c r="G12994" t="s">
        <v>439</v>
      </c>
      <c r="H12994" t="s">
        <v>232</v>
      </c>
      <c r="I12994" s="5">
        <v>-2.3283064365386896E-10</v>
      </c>
    </row>
    <row r="12995" spans="1:9" x14ac:dyDescent="0.25">
      <c r="A12995" t="s">
        <v>485</v>
      </c>
      <c r="B12995" t="s">
        <v>40</v>
      </c>
      <c r="C12995" t="s">
        <v>226</v>
      </c>
      <c r="D12995" t="s">
        <v>227</v>
      </c>
      <c r="E12995" t="s">
        <v>235</v>
      </c>
      <c r="F12995" t="s">
        <v>236</v>
      </c>
      <c r="G12995" t="s">
        <v>237</v>
      </c>
      <c r="H12995" t="s">
        <v>238</v>
      </c>
      <c r="I12995" s="5">
        <v>-13367131.452182408</v>
      </c>
    </row>
    <row r="12996" spans="1:9" x14ac:dyDescent="0.25">
      <c r="A12996" t="s">
        <v>485</v>
      </c>
      <c r="B12996" t="s">
        <v>40</v>
      </c>
      <c r="C12996" t="s">
        <v>263</v>
      </c>
      <c r="D12996" t="s">
        <v>264</v>
      </c>
      <c r="E12996" t="s">
        <v>265</v>
      </c>
      <c r="F12996" t="s">
        <v>264</v>
      </c>
      <c r="G12996" t="s">
        <v>444</v>
      </c>
      <c r="H12996" t="s">
        <v>445</v>
      </c>
      <c r="I12996" s="5">
        <v>21211023.044381</v>
      </c>
    </row>
    <row r="12997" spans="1:9" x14ac:dyDescent="0.25">
      <c r="A12997" t="s">
        <v>485</v>
      </c>
      <c r="B12997" t="s">
        <v>40</v>
      </c>
      <c r="C12997" t="s">
        <v>263</v>
      </c>
      <c r="D12997" t="s">
        <v>264</v>
      </c>
      <c r="E12997" t="s">
        <v>276</v>
      </c>
      <c r="F12997" t="s">
        <v>277</v>
      </c>
      <c r="G12997" t="s">
        <v>276</v>
      </c>
      <c r="H12997" t="s">
        <v>277</v>
      </c>
      <c r="I12997" s="5">
        <v>2.5673810469999999E-3</v>
      </c>
    </row>
    <row r="12998" spans="1:9" x14ac:dyDescent="0.25">
      <c r="A12998" t="s">
        <v>485</v>
      </c>
      <c r="B12998" t="s">
        <v>40</v>
      </c>
      <c r="C12998" t="s">
        <v>278</v>
      </c>
      <c r="D12998" t="s">
        <v>279</v>
      </c>
      <c r="E12998" t="s">
        <v>280</v>
      </c>
      <c r="F12998" t="s">
        <v>281</v>
      </c>
      <c r="G12998" t="s">
        <v>282</v>
      </c>
      <c r="H12998" t="s">
        <v>281</v>
      </c>
      <c r="I12998" s="6">
        <v>0</v>
      </c>
    </row>
    <row r="12999" spans="1:9" x14ac:dyDescent="0.25">
      <c r="A12999" t="s">
        <v>485</v>
      </c>
      <c r="B12999" t="s">
        <v>40</v>
      </c>
      <c r="C12999" t="s">
        <v>278</v>
      </c>
      <c r="D12999" t="s">
        <v>279</v>
      </c>
      <c r="E12999" t="s">
        <v>283</v>
      </c>
      <c r="F12999" t="s">
        <v>284</v>
      </c>
      <c r="G12999" t="s">
        <v>446</v>
      </c>
      <c r="H12999" t="s">
        <v>447</v>
      </c>
      <c r="I12999" s="6">
        <v>-7.5669959187507629E-10</v>
      </c>
    </row>
    <row r="13000" spans="1:9" x14ac:dyDescent="0.25">
      <c r="A13000" t="s">
        <v>485</v>
      </c>
      <c r="B13000" t="s">
        <v>40</v>
      </c>
      <c r="C13000" t="s">
        <v>291</v>
      </c>
      <c r="D13000" t="s">
        <v>292</v>
      </c>
      <c r="E13000" t="s">
        <v>293</v>
      </c>
      <c r="F13000" t="s">
        <v>294</v>
      </c>
      <c r="G13000" t="s">
        <v>293</v>
      </c>
      <c r="H13000" t="s">
        <v>294</v>
      </c>
      <c r="I13000" s="6">
        <v>32598189.008410882</v>
      </c>
    </row>
    <row r="13001" spans="1:9" x14ac:dyDescent="0.25">
      <c r="A13001" t="s">
        <v>485</v>
      </c>
      <c r="B13001" t="s">
        <v>40</v>
      </c>
      <c r="C13001" t="s">
        <v>291</v>
      </c>
      <c r="D13001" t="s">
        <v>292</v>
      </c>
      <c r="E13001" t="s">
        <v>448</v>
      </c>
      <c r="F13001" t="s">
        <v>357</v>
      </c>
      <c r="G13001" t="s">
        <v>448</v>
      </c>
      <c r="H13001" t="s">
        <v>357</v>
      </c>
      <c r="I13001" s="6">
        <v>68361192.180599004</v>
      </c>
    </row>
    <row r="13002" spans="1:9" x14ac:dyDescent="0.25">
      <c r="A13002" t="s">
        <v>485</v>
      </c>
      <c r="B13002" t="s">
        <v>40</v>
      </c>
      <c r="C13002" t="s">
        <v>358</v>
      </c>
      <c r="D13002" t="s">
        <v>359</v>
      </c>
      <c r="E13002" t="s">
        <v>360</v>
      </c>
      <c r="F13002" t="s">
        <v>361</v>
      </c>
      <c r="G13002" t="s">
        <v>449</v>
      </c>
      <c r="H13002" t="s">
        <v>450</v>
      </c>
      <c r="I13002" s="6">
        <v>219919.72458525206</v>
      </c>
    </row>
    <row r="13003" spans="1:9" x14ac:dyDescent="0.25">
      <c r="A13003" t="s">
        <v>485</v>
      </c>
      <c r="B13003" t="s">
        <v>40</v>
      </c>
      <c r="C13003" t="s">
        <v>358</v>
      </c>
      <c r="D13003" t="s">
        <v>359</v>
      </c>
      <c r="E13003" t="s">
        <v>360</v>
      </c>
      <c r="F13003" t="s">
        <v>361</v>
      </c>
      <c r="G13003" t="s">
        <v>303</v>
      </c>
      <c r="H13003" t="s">
        <v>304</v>
      </c>
      <c r="I13003" s="6">
        <v>179863.43722459002</v>
      </c>
    </row>
    <row r="13004" spans="1:9" x14ac:dyDescent="0.25">
      <c r="A13004" t="s">
        <v>485</v>
      </c>
      <c r="B13004" t="s">
        <v>40</v>
      </c>
      <c r="C13004" t="s">
        <v>383</v>
      </c>
      <c r="D13004" t="s">
        <v>384</v>
      </c>
      <c r="E13004" t="s">
        <v>370</v>
      </c>
      <c r="F13004" t="s">
        <v>371</v>
      </c>
      <c r="G13004" t="s">
        <v>370</v>
      </c>
      <c r="H13004" t="s">
        <v>371</v>
      </c>
      <c r="I13004" s="2">
        <v>20064464.242409002</v>
      </c>
    </row>
    <row r="13005" spans="1:9" x14ac:dyDescent="0.25">
      <c r="A13005" t="s">
        <v>485</v>
      </c>
      <c r="B13005" t="s">
        <v>40</v>
      </c>
      <c r="C13005" t="s">
        <v>388</v>
      </c>
      <c r="D13005" t="s">
        <v>389</v>
      </c>
      <c r="E13005" t="s">
        <v>390</v>
      </c>
      <c r="F13005" t="s">
        <v>389</v>
      </c>
      <c r="G13005" t="s">
        <v>457</v>
      </c>
      <c r="H13005" t="s">
        <v>458</v>
      </c>
      <c r="I13005" s="2">
        <v>0</v>
      </c>
    </row>
    <row r="13006" spans="1:9" x14ac:dyDescent="0.25">
      <c r="A13006" t="s">
        <v>485</v>
      </c>
      <c r="B13006" t="s">
        <v>40</v>
      </c>
      <c r="C13006" t="s">
        <v>395</v>
      </c>
      <c r="D13006" t="s">
        <v>396</v>
      </c>
      <c r="E13006" t="s">
        <v>397</v>
      </c>
      <c r="F13006" t="s">
        <v>398</v>
      </c>
      <c r="G13006" t="s">
        <v>399</v>
      </c>
      <c r="H13006" t="s">
        <v>400</v>
      </c>
      <c r="I13006" s="2">
        <v>-8654542.4600867387</v>
      </c>
    </row>
    <row r="13007" spans="1:9" x14ac:dyDescent="0.25">
      <c r="A13007" t="s">
        <v>485</v>
      </c>
      <c r="B13007" t="s">
        <v>40</v>
      </c>
      <c r="C13007" t="s">
        <v>405</v>
      </c>
      <c r="D13007" t="s">
        <v>406</v>
      </c>
      <c r="E13007" t="s">
        <v>407</v>
      </c>
      <c r="F13007" t="s">
        <v>408</v>
      </c>
      <c r="G13007" t="s">
        <v>409</v>
      </c>
      <c r="H13007" t="s">
        <v>410</v>
      </c>
      <c r="I13007" s="2">
        <v>-822222.04404290649</v>
      </c>
    </row>
    <row r="13008" spans="1:9" x14ac:dyDescent="0.25">
      <c r="A13008" t="s">
        <v>485</v>
      </c>
      <c r="B13008" t="s">
        <v>40</v>
      </c>
      <c r="C13008" t="s">
        <v>411</v>
      </c>
      <c r="D13008" t="s">
        <v>412</v>
      </c>
      <c r="E13008" t="s">
        <v>417</v>
      </c>
      <c r="F13008" t="s">
        <v>418</v>
      </c>
      <c r="G13008" t="s">
        <v>419</v>
      </c>
      <c r="H13008" t="s">
        <v>420</v>
      </c>
      <c r="I13008" s="2">
        <v>14336874.748048436</v>
      </c>
    </row>
    <row r="13009" spans="1:9" x14ac:dyDescent="0.25">
      <c r="A13009" t="s">
        <v>485</v>
      </c>
      <c r="B13009" t="s">
        <v>41</v>
      </c>
      <c r="C13009" t="s">
        <v>97</v>
      </c>
      <c r="D13009" t="s">
        <v>98</v>
      </c>
      <c r="E13009" t="s">
        <v>429</v>
      </c>
      <c r="F13009" t="s">
        <v>98</v>
      </c>
      <c r="G13009" t="s">
        <v>429</v>
      </c>
      <c r="H13009" t="s">
        <v>98</v>
      </c>
      <c r="I13009" s="5">
        <v>11657242.462014424</v>
      </c>
    </row>
    <row r="13010" spans="1:9" x14ac:dyDescent="0.25">
      <c r="A13010" t="s">
        <v>485</v>
      </c>
      <c r="B13010" t="s">
        <v>41</v>
      </c>
      <c r="C13010" t="s">
        <v>111</v>
      </c>
      <c r="D13010" t="s">
        <v>112</v>
      </c>
      <c r="E13010" t="s">
        <v>113</v>
      </c>
      <c r="F13010" t="s">
        <v>114</v>
      </c>
      <c r="G13010" t="s">
        <v>430</v>
      </c>
      <c r="H13010" t="s">
        <v>431</v>
      </c>
      <c r="I13010" s="4">
        <v>5152961.2198938914</v>
      </c>
    </row>
    <row r="13011" spans="1:9" x14ac:dyDescent="0.25">
      <c r="A13011" t="s">
        <v>485</v>
      </c>
      <c r="B13011" t="s">
        <v>41</v>
      </c>
      <c r="C13011" t="s">
        <v>111</v>
      </c>
      <c r="D13011" t="s">
        <v>112</v>
      </c>
      <c r="E13011" t="s">
        <v>153</v>
      </c>
      <c r="F13011" t="s">
        <v>154</v>
      </c>
      <c r="G13011" t="s">
        <v>433</v>
      </c>
      <c r="H13011" t="s">
        <v>434</v>
      </c>
      <c r="I13011" s="4">
        <v>-1640791.1145428852</v>
      </c>
    </row>
    <row r="13012" spans="1:9" x14ac:dyDescent="0.25">
      <c r="A13012" t="s">
        <v>485</v>
      </c>
      <c r="B13012" t="s">
        <v>41</v>
      </c>
      <c r="C13012" t="s">
        <v>177</v>
      </c>
      <c r="D13012" t="s">
        <v>178</v>
      </c>
      <c r="E13012" t="s">
        <v>179</v>
      </c>
      <c r="F13012" t="s">
        <v>180</v>
      </c>
      <c r="G13012" t="s">
        <v>181</v>
      </c>
      <c r="H13012" t="s">
        <v>182</v>
      </c>
      <c r="I13012" s="4">
        <v>1271269.132886</v>
      </c>
    </row>
    <row r="13013" spans="1:9" x14ac:dyDescent="0.25">
      <c r="A13013" t="s">
        <v>485</v>
      </c>
      <c r="B13013" t="s">
        <v>41</v>
      </c>
      <c r="C13013" t="s">
        <v>177</v>
      </c>
      <c r="D13013" t="s">
        <v>178</v>
      </c>
      <c r="E13013" t="s">
        <v>185</v>
      </c>
      <c r="F13013" t="s">
        <v>186</v>
      </c>
      <c r="G13013" t="s">
        <v>187</v>
      </c>
      <c r="H13013" t="s">
        <v>27</v>
      </c>
      <c r="I13013" s="4">
        <v>-638135.16460380005</v>
      </c>
    </row>
    <row r="13014" spans="1:9" x14ac:dyDescent="0.25">
      <c r="A13014" t="s">
        <v>485</v>
      </c>
      <c r="B13014" t="s">
        <v>41</v>
      </c>
      <c r="C13014" t="s">
        <v>192</v>
      </c>
      <c r="D13014" t="s">
        <v>193</v>
      </c>
      <c r="E13014" t="s">
        <v>438</v>
      </c>
      <c r="F13014" t="s">
        <v>193</v>
      </c>
      <c r="G13014" t="s">
        <v>438</v>
      </c>
      <c r="H13014" t="s">
        <v>193</v>
      </c>
      <c r="I13014" s="5">
        <v>3579125.2046349621</v>
      </c>
    </row>
    <row r="13015" spans="1:9" x14ac:dyDescent="0.25">
      <c r="A13015" t="s">
        <v>485</v>
      </c>
      <c r="B13015" t="s">
        <v>41</v>
      </c>
      <c r="C13015" t="s">
        <v>226</v>
      </c>
      <c r="D13015" t="s">
        <v>227</v>
      </c>
      <c r="E13015" t="s">
        <v>228</v>
      </c>
      <c r="F13015" t="s">
        <v>229</v>
      </c>
      <c r="G13015" t="s">
        <v>230</v>
      </c>
      <c r="H13015" t="s">
        <v>229</v>
      </c>
      <c r="I13015" s="5">
        <v>0</v>
      </c>
    </row>
    <row r="13016" spans="1:9" x14ac:dyDescent="0.25">
      <c r="A13016" t="s">
        <v>485</v>
      </c>
      <c r="B13016" t="s">
        <v>41</v>
      </c>
      <c r="C13016" t="s">
        <v>226</v>
      </c>
      <c r="D13016" t="s">
        <v>227</v>
      </c>
      <c r="E13016" t="s">
        <v>231</v>
      </c>
      <c r="F13016" t="s">
        <v>232</v>
      </c>
      <c r="G13016" t="s">
        <v>439</v>
      </c>
      <c r="H13016" t="s">
        <v>232</v>
      </c>
      <c r="I13016" s="5">
        <v>3513.1761839908704</v>
      </c>
    </row>
    <row r="13017" spans="1:9" x14ac:dyDescent="0.25">
      <c r="A13017" t="s">
        <v>485</v>
      </c>
      <c r="B13017" t="s">
        <v>41</v>
      </c>
      <c r="C13017" t="s">
        <v>226</v>
      </c>
      <c r="D13017" t="s">
        <v>227</v>
      </c>
      <c r="E13017" t="s">
        <v>235</v>
      </c>
      <c r="F13017" t="s">
        <v>236</v>
      </c>
      <c r="G13017" t="s">
        <v>237</v>
      </c>
      <c r="H13017" t="s">
        <v>238</v>
      </c>
      <c r="I13017" s="5">
        <v>112736186.74965441</v>
      </c>
    </row>
    <row r="13018" spans="1:9" x14ac:dyDescent="0.25">
      <c r="A13018" t="s">
        <v>485</v>
      </c>
      <c r="B13018" t="s">
        <v>41</v>
      </c>
      <c r="C13018" t="s">
        <v>263</v>
      </c>
      <c r="D13018" t="s">
        <v>264</v>
      </c>
      <c r="E13018" t="s">
        <v>265</v>
      </c>
      <c r="F13018" t="s">
        <v>264</v>
      </c>
      <c r="G13018" t="s">
        <v>444</v>
      </c>
      <c r="H13018" t="s">
        <v>445</v>
      </c>
      <c r="I13018" s="5">
        <v>15528603.90017724</v>
      </c>
    </row>
    <row r="13019" spans="1:9" x14ac:dyDescent="0.25">
      <c r="A13019" t="s">
        <v>485</v>
      </c>
      <c r="B13019" t="s">
        <v>41</v>
      </c>
      <c r="C13019" t="s">
        <v>278</v>
      </c>
      <c r="D13019" t="s">
        <v>279</v>
      </c>
      <c r="E13019" t="s">
        <v>280</v>
      </c>
      <c r="F13019" t="s">
        <v>281</v>
      </c>
      <c r="G13019" t="s">
        <v>282</v>
      </c>
      <c r="H13019" t="s">
        <v>281</v>
      </c>
      <c r="I13019" s="6">
        <v>0</v>
      </c>
    </row>
    <row r="13020" spans="1:9" x14ac:dyDescent="0.25">
      <c r="A13020" t="s">
        <v>485</v>
      </c>
      <c r="B13020" t="s">
        <v>41</v>
      </c>
      <c r="C13020" t="s">
        <v>278</v>
      </c>
      <c r="D13020" t="s">
        <v>279</v>
      </c>
      <c r="E13020" t="s">
        <v>283</v>
      </c>
      <c r="F13020" t="s">
        <v>284</v>
      </c>
      <c r="G13020" t="s">
        <v>446</v>
      </c>
      <c r="H13020" t="s">
        <v>447</v>
      </c>
      <c r="I13020" s="6">
        <v>3513.176183987634</v>
      </c>
    </row>
    <row r="13021" spans="1:9" x14ac:dyDescent="0.25">
      <c r="A13021" t="s">
        <v>485</v>
      </c>
      <c r="B13021" t="s">
        <v>41</v>
      </c>
      <c r="C13021" t="s">
        <v>291</v>
      </c>
      <c r="D13021" t="s">
        <v>292</v>
      </c>
      <c r="E13021" t="s">
        <v>293</v>
      </c>
      <c r="F13021" t="s">
        <v>294</v>
      </c>
      <c r="G13021" t="s">
        <v>293</v>
      </c>
      <c r="H13021" t="s">
        <v>294</v>
      </c>
      <c r="I13021" s="6">
        <v>18578421.816816822</v>
      </c>
    </row>
    <row r="13022" spans="1:9" x14ac:dyDescent="0.25">
      <c r="A13022" t="s">
        <v>485</v>
      </c>
      <c r="B13022" t="s">
        <v>41</v>
      </c>
      <c r="C13022" t="s">
        <v>291</v>
      </c>
      <c r="D13022" t="s">
        <v>292</v>
      </c>
      <c r="E13022" t="s">
        <v>448</v>
      </c>
      <c r="F13022" t="s">
        <v>357</v>
      </c>
      <c r="G13022" t="s">
        <v>448</v>
      </c>
      <c r="H13022" t="s">
        <v>357</v>
      </c>
      <c r="I13022" s="6">
        <v>10541050.12344506</v>
      </c>
    </row>
    <row r="13023" spans="1:9" x14ac:dyDescent="0.25">
      <c r="A13023" t="s">
        <v>485</v>
      </c>
      <c r="B13023" t="s">
        <v>41</v>
      </c>
      <c r="C13023" t="s">
        <v>358</v>
      </c>
      <c r="D13023" t="s">
        <v>359</v>
      </c>
      <c r="E13023" t="s">
        <v>360</v>
      </c>
      <c r="F13023" t="s">
        <v>361</v>
      </c>
      <c r="G13023" t="s">
        <v>301</v>
      </c>
      <c r="H13023" t="s">
        <v>302</v>
      </c>
      <c r="I13023" s="6">
        <v>257501.09837430401</v>
      </c>
    </row>
    <row r="13024" spans="1:9" x14ac:dyDescent="0.25">
      <c r="A13024" t="s">
        <v>485</v>
      </c>
      <c r="B13024" t="s">
        <v>41</v>
      </c>
      <c r="C13024" t="s">
        <v>358</v>
      </c>
      <c r="D13024" t="s">
        <v>359</v>
      </c>
      <c r="E13024" t="s">
        <v>360</v>
      </c>
      <c r="F13024" t="s">
        <v>361</v>
      </c>
      <c r="G13024" t="s">
        <v>303</v>
      </c>
      <c r="H13024" t="s">
        <v>304</v>
      </c>
      <c r="I13024" s="6">
        <v>86999.134371247084</v>
      </c>
    </row>
    <row r="13025" spans="1:9" x14ac:dyDescent="0.25">
      <c r="A13025" t="s">
        <v>485</v>
      </c>
      <c r="B13025" t="s">
        <v>41</v>
      </c>
      <c r="C13025" t="s">
        <v>376</v>
      </c>
      <c r="D13025" t="s">
        <v>377</v>
      </c>
      <c r="E13025" t="s">
        <v>378</v>
      </c>
      <c r="F13025" t="s">
        <v>379</v>
      </c>
      <c r="G13025" t="s">
        <v>362</v>
      </c>
      <c r="H13025" t="s">
        <v>363</v>
      </c>
      <c r="I13025" s="2">
        <v>9384.281993999999</v>
      </c>
    </row>
    <row r="13026" spans="1:9" x14ac:dyDescent="0.25">
      <c r="A13026" t="s">
        <v>485</v>
      </c>
      <c r="B13026" t="s">
        <v>41</v>
      </c>
      <c r="C13026" t="s">
        <v>376</v>
      </c>
      <c r="D13026" t="s">
        <v>377</v>
      </c>
      <c r="E13026" t="s">
        <v>380</v>
      </c>
      <c r="F13026" t="s">
        <v>381</v>
      </c>
      <c r="G13026" t="s">
        <v>364</v>
      </c>
      <c r="H13026" t="s">
        <v>365</v>
      </c>
      <c r="I13026" s="2">
        <v>17161.108340000002</v>
      </c>
    </row>
    <row r="13027" spans="1:9" x14ac:dyDescent="0.25">
      <c r="A13027" t="s">
        <v>485</v>
      </c>
      <c r="B13027" t="s">
        <v>41</v>
      </c>
      <c r="C13027" t="s">
        <v>383</v>
      </c>
      <c r="D13027" t="s">
        <v>384</v>
      </c>
      <c r="E13027" t="s">
        <v>370</v>
      </c>
      <c r="F13027" t="s">
        <v>371</v>
      </c>
      <c r="G13027" t="s">
        <v>370</v>
      </c>
      <c r="H13027" t="s">
        <v>371</v>
      </c>
      <c r="I13027" s="2">
        <v>1024892.4482914801</v>
      </c>
    </row>
    <row r="13028" spans="1:9" x14ac:dyDescent="0.25">
      <c r="A13028" t="s">
        <v>485</v>
      </c>
      <c r="B13028" t="s">
        <v>41</v>
      </c>
      <c r="C13028" t="s">
        <v>385</v>
      </c>
      <c r="D13028" t="s">
        <v>386</v>
      </c>
      <c r="E13028" t="s">
        <v>387</v>
      </c>
      <c r="F13028" t="s">
        <v>386</v>
      </c>
      <c r="G13028" t="s">
        <v>455</v>
      </c>
      <c r="H13028" t="s">
        <v>456</v>
      </c>
      <c r="I13028" s="2">
        <v>0</v>
      </c>
    </row>
    <row r="13029" spans="1:9" x14ac:dyDescent="0.25">
      <c r="A13029" t="s">
        <v>485</v>
      </c>
      <c r="B13029" t="s">
        <v>41</v>
      </c>
      <c r="C13029" t="s">
        <v>388</v>
      </c>
      <c r="D13029" t="s">
        <v>389</v>
      </c>
      <c r="E13029" t="s">
        <v>390</v>
      </c>
      <c r="F13029" t="s">
        <v>389</v>
      </c>
      <c r="G13029" t="s">
        <v>457</v>
      </c>
      <c r="H13029" t="s">
        <v>458</v>
      </c>
      <c r="I13029" s="2">
        <v>0</v>
      </c>
    </row>
    <row r="13030" spans="1:9" x14ac:dyDescent="0.25">
      <c r="A13030" t="s">
        <v>485</v>
      </c>
      <c r="B13030" t="s">
        <v>41</v>
      </c>
      <c r="C13030" t="s">
        <v>395</v>
      </c>
      <c r="D13030" t="s">
        <v>396</v>
      </c>
      <c r="E13030" t="s">
        <v>397</v>
      </c>
      <c r="F13030" t="s">
        <v>398</v>
      </c>
      <c r="G13030" t="s">
        <v>399</v>
      </c>
      <c r="H13030" t="s">
        <v>400</v>
      </c>
      <c r="I13030" s="2">
        <v>-5766370557.8703651</v>
      </c>
    </row>
    <row r="13031" spans="1:9" x14ac:dyDescent="0.25">
      <c r="A13031" t="s">
        <v>485</v>
      </c>
      <c r="B13031" t="s">
        <v>41</v>
      </c>
      <c r="C13031" t="s">
        <v>405</v>
      </c>
      <c r="D13031" t="s">
        <v>406</v>
      </c>
      <c r="E13031" t="s">
        <v>407</v>
      </c>
      <c r="F13031" t="s">
        <v>408</v>
      </c>
      <c r="G13031" t="s">
        <v>409</v>
      </c>
      <c r="H13031" t="s">
        <v>410</v>
      </c>
      <c r="I13031" s="2">
        <v>1084687.31093363</v>
      </c>
    </row>
    <row r="13032" spans="1:9" x14ac:dyDescent="0.25">
      <c r="A13032" t="s">
        <v>485</v>
      </c>
      <c r="B13032" t="s">
        <v>41</v>
      </c>
      <c r="C13032" t="s">
        <v>411</v>
      </c>
      <c r="D13032" t="s">
        <v>412</v>
      </c>
      <c r="E13032" t="s">
        <v>417</v>
      </c>
      <c r="F13032" t="s">
        <v>418</v>
      </c>
      <c r="G13032" t="s">
        <v>419</v>
      </c>
      <c r="H13032" t="s">
        <v>420</v>
      </c>
      <c r="I13032" s="2">
        <v>5656944549.4386005</v>
      </c>
    </row>
    <row r="13033" spans="1:9" x14ac:dyDescent="0.25">
      <c r="A13033" t="s">
        <v>485</v>
      </c>
      <c r="B13033" t="s">
        <v>42</v>
      </c>
      <c r="C13033" t="s">
        <v>111</v>
      </c>
      <c r="D13033" t="s">
        <v>112</v>
      </c>
      <c r="E13033" t="s">
        <v>113</v>
      </c>
      <c r="F13033" t="s">
        <v>114</v>
      </c>
      <c r="G13033" t="s">
        <v>430</v>
      </c>
      <c r="H13033" t="s">
        <v>431</v>
      </c>
      <c r="I13033" s="4">
        <v>37031261.350410007</v>
      </c>
    </row>
    <row r="13034" spans="1:9" x14ac:dyDescent="0.25">
      <c r="A13034" t="s">
        <v>485</v>
      </c>
      <c r="B13034" t="s">
        <v>42</v>
      </c>
      <c r="C13034" t="s">
        <v>111</v>
      </c>
      <c r="D13034" t="s">
        <v>112</v>
      </c>
      <c r="E13034" t="s">
        <v>147</v>
      </c>
      <c r="F13034" t="s">
        <v>148</v>
      </c>
      <c r="G13034" t="s">
        <v>432</v>
      </c>
      <c r="H13034" t="s">
        <v>148</v>
      </c>
      <c r="I13034" s="4">
        <v>50250.813965999994</v>
      </c>
    </row>
    <row r="13035" spans="1:9" x14ac:dyDescent="0.25">
      <c r="A13035" t="s">
        <v>485</v>
      </c>
      <c r="B13035" t="s">
        <v>42</v>
      </c>
      <c r="C13035" t="s">
        <v>111</v>
      </c>
      <c r="D13035" t="s">
        <v>112</v>
      </c>
      <c r="E13035" t="s">
        <v>153</v>
      </c>
      <c r="F13035" t="s">
        <v>154</v>
      </c>
      <c r="G13035" t="s">
        <v>433</v>
      </c>
      <c r="H13035" t="s">
        <v>434</v>
      </c>
      <c r="I13035" s="4">
        <v>-30790022.902289994</v>
      </c>
    </row>
    <row r="13036" spans="1:9" x14ac:dyDescent="0.25">
      <c r="A13036" t="s">
        <v>485</v>
      </c>
      <c r="B13036" t="s">
        <v>42</v>
      </c>
      <c r="C13036" t="s">
        <v>177</v>
      </c>
      <c r="D13036" t="s">
        <v>178</v>
      </c>
      <c r="E13036" t="s">
        <v>179</v>
      </c>
      <c r="F13036" t="s">
        <v>180</v>
      </c>
      <c r="G13036" t="s">
        <v>181</v>
      </c>
      <c r="H13036" t="s">
        <v>182</v>
      </c>
      <c r="I13036" s="4">
        <v>1756266.277302</v>
      </c>
    </row>
    <row r="13037" spans="1:9" x14ac:dyDescent="0.25">
      <c r="A13037" t="s">
        <v>485</v>
      </c>
      <c r="B13037" t="s">
        <v>42</v>
      </c>
      <c r="C13037" t="s">
        <v>177</v>
      </c>
      <c r="D13037" t="s">
        <v>178</v>
      </c>
      <c r="E13037" t="s">
        <v>185</v>
      </c>
      <c r="F13037" t="s">
        <v>186</v>
      </c>
      <c r="G13037" t="s">
        <v>187</v>
      </c>
      <c r="H13037" t="s">
        <v>27</v>
      </c>
      <c r="I13037" s="4">
        <v>-1756266.277302</v>
      </c>
    </row>
    <row r="13038" spans="1:9" x14ac:dyDescent="0.25">
      <c r="A13038" t="s">
        <v>485</v>
      </c>
      <c r="B13038" t="s">
        <v>42</v>
      </c>
      <c r="C13038" t="s">
        <v>226</v>
      </c>
      <c r="D13038" t="s">
        <v>227</v>
      </c>
      <c r="E13038" t="s">
        <v>231</v>
      </c>
      <c r="F13038" t="s">
        <v>232</v>
      </c>
      <c r="G13038" t="s">
        <v>439</v>
      </c>
      <c r="H13038" t="s">
        <v>232</v>
      </c>
      <c r="I13038" s="5">
        <v>-1.45519152283669E-11</v>
      </c>
    </row>
    <row r="13039" spans="1:9" x14ac:dyDescent="0.25">
      <c r="A13039" t="s">
        <v>485</v>
      </c>
      <c r="B13039" t="s">
        <v>42</v>
      </c>
      <c r="C13039" t="s">
        <v>226</v>
      </c>
      <c r="D13039" t="s">
        <v>227</v>
      </c>
      <c r="E13039" t="s">
        <v>235</v>
      </c>
      <c r="F13039" t="s">
        <v>236</v>
      </c>
      <c r="G13039" t="s">
        <v>237</v>
      </c>
      <c r="H13039" t="s">
        <v>238</v>
      </c>
      <c r="I13039" s="5">
        <v>30287512.947126731</v>
      </c>
    </row>
    <row r="13040" spans="1:9" x14ac:dyDescent="0.25">
      <c r="A13040" t="s">
        <v>485</v>
      </c>
      <c r="B13040" t="s">
        <v>42</v>
      </c>
      <c r="C13040" t="s">
        <v>278</v>
      </c>
      <c r="D13040" t="s">
        <v>279</v>
      </c>
      <c r="E13040" t="s">
        <v>283</v>
      </c>
      <c r="F13040" t="s">
        <v>284</v>
      </c>
      <c r="G13040" t="s">
        <v>446</v>
      </c>
      <c r="H13040" t="s">
        <v>447</v>
      </c>
      <c r="I13040" s="6">
        <v>0</v>
      </c>
    </row>
    <row r="13041" spans="1:9" x14ac:dyDescent="0.25">
      <c r="A13041" t="s">
        <v>485</v>
      </c>
      <c r="B13041" t="s">
        <v>42</v>
      </c>
      <c r="C13041" t="s">
        <v>291</v>
      </c>
      <c r="D13041" t="s">
        <v>292</v>
      </c>
      <c r="E13041" t="s">
        <v>448</v>
      </c>
      <c r="F13041" t="s">
        <v>357</v>
      </c>
      <c r="G13041" t="s">
        <v>448</v>
      </c>
      <c r="H13041" t="s">
        <v>357</v>
      </c>
      <c r="I13041" s="6">
        <v>1030128</v>
      </c>
    </row>
    <row r="13042" spans="1:9" x14ac:dyDescent="0.25">
      <c r="A13042" t="s">
        <v>485</v>
      </c>
      <c r="B13042" t="s">
        <v>42</v>
      </c>
      <c r="C13042" t="s">
        <v>376</v>
      </c>
      <c r="D13042" t="s">
        <v>377</v>
      </c>
      <c r="E13042" t="s">
        <v>378</v>
      </c>
      <c r="F13042" t="s">
        <v>379</v>
      </c>
      <c r="G13042" t="s">
        <v>362</v>
      </c>
      <c r="H13042" t="s">
        <v>363</v>
      </c>
      <c r="I13042" s="2">
        <v>20000</v>
      </c>
    </row>
    <row r="13043" spans="1:9" x14ac:dyDescent="0.25">
      <c r="A13043" t="s">
        <v>485</v>
      </c>
      <c r="B13043" t="s">
        <v>42</v>
      </c>
      <c r="C13043" t="s">
        <v>376</v>
      </c>
      <c r="D13043" t="s">
        <v>377</v>
      </c>
      <c r="E13043" t="s">
        <v>380</v>
      </c>
      <c r="F13043" t="s">
        <v>381</v>
      </c>
      <c r="G13043" t="s">
        <v>364</v>
      </c>
      <c r="H13043" t="s">
        <v>365</v>
      </c>
      <c r="I13043" s="2">
        <v>7614</v>
      </c>
    </row>
    <row r="13044" spans="1:9" x14ac:dyDescent="0.25">
      <c r="A13044" t="s">
        <v>485</v>
      </c>
      <c r="B13044" t="s">
        <v>42</v>
      </c>
      <c r="C13044" t="s">
        <v>385</v>
      </c>
      <c r="D13044" t="s">
        <v>386</v>
      </c>
      <c r="E13044" t="s">
        <v>387</v>
      </c>
      <c r="F13044" t="s">
        <v>386</v>
      </c>
      <c r="G13044" t="s">
        <v>455</v>
      </c>
      <c r="H13044" t="s">
        <v>456</v>
      </c>
      <c r="I13044" s="2">
        <v>0</v>
      </c>
    </row>
    <row r="13045" spans="1:9" x14ac:dyDescent="0.25">
      <c r="A13045" t="s">
        <v>485</v>
      </c>
      <c r="B13045" t="s">
        <v>42</v>
      </c>
      <c r="C13045" t="s">
        <v>388</v>
      </c>
      <c r="D13045" t="s">
        <v>389</v>
      </c>
      <c r="E13045" t="s">
        <v>390</v>
      </c>
      <c r="F13045" t="s">
        <v>389</v>
      </c>
      <c r="G13045" t="s">
        <v>457</v>
      </c>
      <c r="H13045" t="s">
        <v>458</v>
      </c>
      <c r="I13045" s="2">
        <v>0.20000000298023199</v>
      </c>
    </row>
    <row r="13046" spans="1:9" x14ac:dyDescent="0.25">
      <c r="A13046" t="s">
        <v>485</v>
      </c>
      <c r="B13046" t="s">
        <v>42</v>
      </c>
      <c r="C13046" t="s">
        <v>395</v>
      </c>
      <c r="D13046" t="s">
        <v>396</v>
      </c>
      <c r="E13046" t="s">
        <v>397</v>
      </c>
      <c r="F13046" t="s">
        <v>398</v>
      </c>
      <c r="G13046" t="s">
        <v>399</v>
      </c>
      <c r="H13046" t="s">
        <v>400</v>
      </c>
      <c r="I13046" s="2">
        <v>-128883789.29430844</v>
      </c>
    </row>
    <row r="13047" spans="1:9" x14ac:dyDescent="0.25">
      <c r="A13047" t="s">
        <v>485</v>
      </c>
      <c r="B13047" t="s">
        <v>42</v>
      </c>
      <c r="C13047" t="s">
        <v>405</v>
      </c>
      <c r="D13047" t="s">
        <v>406</v>
      </c>
      <c r="E13047" t="s">
        <v>407</v>
      </c>
      <c r="F13047" t="s">
        <v>408</v>
      </c>
      <c r="G13047" t="s">
        <v>409</v>
      </c>
      <c r="H13047" t="s">
        <v>410</v>
      </c>
      <c r="I13047" s="2">
        <v>-2723217.1762582101</v>
      </c>
    </row>
    <row r="13048" spans="1:9" x14ac:dyDescent="0.25">
      <c r="A13048" t="s">
        <v>485</v>
      </c>
      <c r="B13048" t="s">
        <v>42</v>
      </c>
      <c r="C13048" t="s">
        <v>411</v>
      </c>
      <c r="D13048" t="s">
        <v>412</v>
      </c>
      <c r="E13048" t="s">
        <v>417</v>
      </c>
      <c r="F13048" t="s">
        <v>418</v>
      </c>
      <c r="G13048" t="s">
        <v>419</v>
      </c>
      <c r="H13048" t="s">
        <v>420</v>
      </c>
      <c r="I13048" s="2">
        <v>106553240.58552584</v>
      </c>
    </row>
    <row r="13049" spans="1:9" x14ac:dyDescent="0.25">
      <c r="A13049" t="s">
        <v>485</v>
      </c>
      <c r="B13049" t="s">
        <v>43</v>
      </c>
      <c r="C13049" t="s">
        <v>226</v>
      </c>
      <c r="D13049" t="s">
        <v>227</v>
      </c>
      <c r="E13049" t="s">
        <v>231</v>
      </c>
      <c r="F13049" t="s">
        <v>232</v>
      </c>
      <c r="G13049" t="s">
        <v>439</v>
      </c>
      <c r="H13049" t="s">
        <v>232</v>
      </c>
      <c r="I13049" s="5">
        <v>0</v>
      </c>
    </row>
    <row r="13050" spans="1:9" x14ac:dyDescent="0.25">
      <c r="A13050" t="s">
        <v>485</v>
      </c>
      <c r="B13050" t="s">
        <v>43</v>
      </c>
      <c r="C13050" t="s">
        <v>226</v>
      </c>
      <c r="D13050" t="s">
        <v>227</v>
      </c>
      <c r="E13050" t="s">
        <v>235</v>
      </c>
      <c r="F13050" t="s">
        <v>236</v>
      </c>
      <c r="G13050" t="s">
        <v>237</v>
      </c>
      <c r="H13050" t="s">
        <v>238</v>
      </c>
      <c r="I13050" s="5">
        <v>-5930400.0000000037</v>
      </c>
    </row>
    <row r="13051" spans="1:9" x14ac:dyDescent="0.25">
      <c r="A13051" t="s">
        <v>485</v>
      </c>
      <c r="B13051" t="s">
        <v>43</v>
      </c>
      <c r="C13051" t="s">
        <v>278</v>
      </c>
      <c r="D13051" t="s">
        <v>279</v>
      </c>
      <c r="E13051" t="s">
        <v>283</v>
      </c>
      <c r="F13051" t="s">
        <v>284</v>
      </c>
      <c r="G13051" t="s">
        <v>446</v>
      </c>
      <c r="H13051" t="s">
        <v>447</v>
      </c>
      <c r="I13051" s="6">
        <v>0</v>
      </c>
    </row>
    <row r="13052" spans="1:9" x14ac:dyDescent="0.25">
      <c r="A13052" t="s">
        <v>485</v>
      </c>
      <c r="B13052" t="s">
        <v>43</v>
      </c>
      <c r="C13052" t="s">
        <v>395</v>
      </c>
      <c r="D13052" t="s">
        <v>396</v>
      </c>
      <c r="E13052" t="s">
        <v>397</v>
      </c>
      <c r="F13052" t="s">
        <v>398</v>
      </c>
      <c r="G13052" t="s">
        <v>399</v>
      </c>
      <c r="H13052" t="s">
        <v>400</v>
      </c>
      <c r="I13052" s="2">
        <v>5930399.9999999888</v>
      </c>
    </row>
    <row r="13053" spans="1:9" x14ac:dyDescent="0.25">
      <c r="A13053" t="s">
        <v>485</v>
      </c>
      <c r="B13053" t="s">
        <v>43</v>
      </c>
      <c r="C13053" t="s">
        <v>411</v>
      </c>
      <c r="D13053" t="s">
        <v>412</v>
      </c>
      <c r="E13053" t="s">
        <v>417</v>
      </c>
      <c r="F13053" t="s">
        <v>418</v>
      </c>
      <c r="G13053" t="s">
        <v>419</v>
      </c>
      <c r="H13053" t="s">
        <v>420</v>
      </c>
      <c r="I13053" s="2">
        <v>-1.9790604710578918E-9</v>
      </c>
    </row>
    <row r="13054" spans="1:9" x14ac:dyDescent="0.25">
      <c r="A13054" t="s">
        <v>485</v>
      </c>
      <c r="B13054" t="s">
        <v>44</v>
      </c>
      <c r="C13054" t="s">
        <v>111</v>
      </c>
      <c r="D13054" t="s">
        <v>112</v>
      </c>
      <c r="E13054" t="s">
        <v>113</v>
      </c>
      <c r="F13054" t="s">
        <v>114</v>
      </c>
      <c r="G13054" t="s">
        <v>430</v>
      </c>
      <c r="H13054" t="s">
        <v>431</v>
      </c>
      <c r="I13054" s="4">
        <v>2998524.9404879999</v>
      </c>
    </row>
    <row r="13055" spans="1:9" x14ac:dyDescent="0.25">
      <c r="A13055" t="s">
        <v>485</v>
      </c>
      <c r="B13055" t="s">
        <v>44</v>
      </c>
      <c r="C13055" t="s">
        <v>111</v>
      </c>
      <c r="D13055" t="s">
        <v>112</v>
      </c>
      <c r="E13055" t="s">
        <v>147</v>
      </c>
      <c r="F13055" t="s">
        <v>148</v>
      </c>
      <c r="G13055" t="s">
        <v>432</v>
      </c>
      <c r="H13055" t="s">
        <v>148</v>
      </c>
      <c r="I13055" s="4">
        <v>77801.206714</v>
      </c>
    </row>
    <row r="13056" spans="1:9" x14ac:dyDescent="0.25">
      <c r="A13056" t="s">
        <v>485</v>
      </c>
      <c r="B13056" t="s">
        <v>44</v>
      </c>
      <c r="C13056" t="s">
        <v>111</v>
      </c>
      <c r="D13056" t="s">
        <v>112</v>
      </c>
      <c r="E13056" t="s">
        <v>153</v>
      </c>
      <c r="F13056" t="s">
        <v>154</v>
      </c>
      <c r="G13056" t="s">
        <v>433</v>
      </c>
      <c r="H13056" t="s">
        <v>434</v>
      </c>
      <c r="I13056" s="4">
        <v>-2071042.1530919999</v>
      </c>
    </row>
    <row r="13057" spans="1:9" x14ac:dyDescent="0.25">
      <c r="A13057" t="s">
        <v>485</v>
      </c>
      <c r="B13057" t="s">
        <v>44</v>
      </c>
      <c r="C13057" t="s">
        <v>177</v>
      </c>
      <c r="D13057" t="s">
        <v>178</v>
      </c>
      <c r="E13057" t="s">
        <v>179</v>
      </c>
      <c r="F13057" t="s">
        <v>180</v>
      </c>
      <c r="G13057" t="s">
        <v>181</v>
      </c>
      <c r="H13057" t="s">
        <v>182</v>
      </c>
      <c r="I13057" s="4">
        <v>1210961.431482</v>
      </c>
    </row>
    <row r="13058" spans="1:9" x14ac:dyDescent="0.25">
      <c r="A13058" t="s">
        <v>485</v>
      </c>
      <c r="B13058" t="s">
        <v>44</v>
      </c>
      <c r="C13058" t="s">
        <v>177</v>
      </c>
      <c r="D13058" t="s">
        <v>178</v>
      </c>
      <c r="E13058" t="s">
        <v>179</v>
      </c>
      <c r="F13058" t="s">
        <v>180</v>
      </c>
      <c r="G13058" t="s">
        <v>183</v>
      </c>
      <c r="H13058" t="s">
        <v>184</v>
      </c>
      <c r="I13058" s="4">
        <v>1433791.9019160001</v>
      </c>
    </row>
    <row r="13059" spans="1:9" x14ac:dyDescent="0.25">
      <c r="A13059" t="s">
        <v>485</v>
      </c>
      <c r="B13059" t="s">
        <v>44</v>
      </c>
      <c r="C13059" t="s">
        <v>177</v>
      </c>
      <c r="D13059" t="s">
        <v>178</v>
      </c>
      <c r="E13059" t="s">
        <v>185</v>
      </c>
      <c r="F13059" t="s">
        <v>186</v>
      </c>
      <c r="G13059" t="s">
        <v>187</v>
      </c>
      <c r="H13059" t="s">
        <v>27</v>
      </c>
      <c r="I13059" s="4">
        <v>-1210961.431482</v>
      </c>
    </row>
    <row r="13060" spans="1:9" x14ac:dyDescent="0.25">
      <c r="A13060" t="s">
        <v>485</v>
      </c>
      <c r="B13060" t="s">
        <v>44</v>
      </c>
      <c r="C13060" t="s">
        <v>177</v>
      </c>
      <c r="D13060" t="s">
        <v>178</v>
      </c>
      <c r="E13060" t="s">
        <v>185</v>
      </c>
      <c r="F13060" t="s">
        <v>186</v>
      </c>
      <c r="G13060" t="s">
        <v>188</v>
      </c>
      <c r="H13060" t="s">
        <v>189</v>
      </c>
      <c r="I13060" s="4">
        <v>-1433791.9019160001</v>
      </c>
    </row>
    <row r="13061" spans="1:9" x14ac:dyDescent="0.25">
      <c r="A13061" t="s">
        <v>485</v>
      </c>
      <c r="B13061" t="s">
        <v>44</v>
      </c>
      <c r="C13061" t="s">
        <v>192</v>
      </c>
      <c r="D13061" t="s">
        <v>193</v>
      </c>
      <c r="E13061" t="s">
        <v>438</v>
      </c>
      <c r="F13061" t="s">
        <v>193</v>
      </c>
      <c r="G13061" t="s">
        <v>438</v>
      </c>
      <c r="H13061" t="s">
        <v>193</v>
      </c>
      <c r="I13061" s="5">
        <v>22460429.193130001</v>
      </c>
    </row>
    <row r="13062" spans="1:9" x14ac:dyDescent="0.25">
      <c r="A13062" t="s">
        <v>485</v>
      </c>
      <c r="B13062" t="s">
        <v>44</v>
      </c>
      <c r="C13062" t="s">
        <v>226</v>
      </c>
      <c r="D13062" t="s">
        <v>227</v>
      </c>
      <c r="E13062" t="s">
        <v>231</v>
      </c>
      <c r="F13062" t="s">
        <v>232</v>
      </c>
      <c r="G13062" t="s">
        <v>439</v>
      </c>
      <c r="H13062" t="s">
        <v>232</v>
      </c>
      <c r="I13062" s="5">
        <v>5.9604644775390599E-8</v>
      </c>
    </row>
    <row r="13063" spans="1:9" x14ac:dyDescent="0.25">
      <c r="A13063" t="s">
        <v>485</v>
      </c>
      <c r="B13063" t="s">
        <v>44</v>
      </c>
      <c r="C13063" t="s">
        <v>226</v>
      </c>
      <c r="D13063" t="s">
        <v>227</v>
      </c>
      <c r="E13063" t="s">
        <v>235</v>
      </c>
      <c r="F13063" t="s">
        <v>236</v>
      </c>
      <c r="G13063" t="s">
        <v>237</v>
      </c>
      <c r="H13063" t="s">
        <v>238</v>
      </c>
      <c r="I13063" s="5">
        <v>-12061837.155178294</v>
      </c>
    </row>
    <row r="13064" spans="1:9" x14ac:dyDescent="0.25">
      <c r="A13064" t="s">
        <v>485</v>
      </c>
      <c r="B13064" t="s">
        <v>44</v>
      </c>
      <c r="C13064" t="s">
        <v>263</v>
      </c>
      <c r="D13064" t="s">
        <v>264</v>
      </c>
      <c r="E13064" t="s">
        <v>265</v>
      </c>
      <c r="F13064" t="s">
        <v>264</v>
      </c>
      <c r="G13064" t="s">
        <v>444</v>
      </c>
      <c r="H13064" t="s">
        <v>445</v>
      </c>
      <c r="I13064" s="5">
        <v>3824176.8492399999</v>
      </c>
    </row>
    <row r="13065" spans="1:9" x14ac:dyDescent="0.25">
      <c r="A13065" t="s">
        <v>485</v>
      </c>
      <c r="B13065" t="s">
        <v>44</v>
      </c>
      <c r="C13065" t="s">
        <v>278</v>
      </c>
      <c r="D13065" t="s">
        <v>279</v>
      </c>
      <c r="E13065" t="s">
        <v>280</v>
      </c>
      <c r="F13065" t="s">
        <v>281</v>
      </c>
      <c r="G13065" t="s">
        <v>282</v>
      </c>
      <c r="H13065" t="s">
        <v>281</v>
      </c>
      <c r="I13065" s="6">
        <v>0</v>
      </c>
    </row>
    <row r="13066" spans="1:9" x14ac:dyDescent="0.25">
      <c r="A13066" t="s">
        <v>485</v>
      </c>
      <c r="B13066" t="s">
        <v>44</v>
      </c>
      <c r="C13066" t="s">
        <v>278</v>
      </c>
      <c r="D13066" t="s">
        <v>279</v>
      </c>
      <c r="E13066" t="s">
        <v>283</v>
      </c>
      <c r="F13066" t="s">
        <v>284</v>
      </c>
      <c r="G13066" t="s">
        <v>446</v>
      </c>
      <c r="H13066" t="s">
        <v>447</v>
      </c>
      <c r="I13066" s="6">
        <v>0</v>
      </c>
    </row>
    <row r="13067" spans="1:9" x14ac:dyDescent="0.25">
      <c r="A13067" t="s">
        <v>485</v>
      </c>
      <c r="B13067" t="s">
        <v>44</v>
      </c>
      <c r="C13067" t="s">
        <v>291</v>
      </c>
      <c r="D13067" t="s">
        <v>292</v>
      </c>
      <c r="E13067" t="s">
        <v>293</v>
      </c>
      <c r="F13067" t="s">
        <v>294</v>
      </c>
      <c r="G13067" t="s">
        <v>293</v>
      </c>
      <c r="H13067" t="s">
        <v>294</v>
      </c>
      <c r="I13067" s="6">
        <v>27435091.780705046</v>
      </c>
    </row>
    <row r="13068" spans="1:9" x14ac:dyDescent="0.25">
      <c r="A13068" t="s">
        <v>485</v>
      </c>
      <c r="B13068" t="s">
        <v>44</v>
      </c>
      <c r="C13068" t="s">
        <v>291</v>
      </c>
      <c r="D13068" t="s">
        <v>292</v>
      </c>
      <c r="E13068" t="s">
        <v>448</v>
      </c>
      <c r="F13068" t="s">
        <v>357</v>
      </c>
      <c r="G13068" t="s">
        <v>448</v>
      </c>
      <c r="H13068" t="s">
        <v>357</v>
      </c>
      <c r="I13068" s="6">
        <v>11157872.457</v>
      </c>
    </row>
    <row r="13069" spans="1:9" x14ac:dyDescent="0.25">
      <c r="A13069" t="s">
        <v>485</v>
      </c>
      <c r="B13069" t="s">
        <v>44</v>
      </c>
      <c r="C13069" t="s">
        <v>358</v>
      </c>
      <c r="D13069" t="s">
        <v>359</v>
      </c>
      <c r="E13069" t="s">
        <v>360</v>
      </c>
      <c r="F13069" t="s">
        <v>361</v>
      </c>
      <c r="G13069" t="s">
        <v>303</v>
      </c>
      <c r="H13069" t="s">
        <v>304</v>
      </c>
      <c r="I13069" s="6">
        <v>711498.38671999995</v>
      </c>
    </row>
    <row r="13070" spans="1:9" x14ac:dyDescent="0.25">
      <c r="A13070" t="s">
        <v>485</v>
      </c>
      <c r="B13070" t="s">
        <v>44</v>
      </c>
      <c r="C13070" t="s">
        <v>388</v>
      </c>
      <c r="D13070" t="s">
        <v>389</v>
      </c>
      <c r="E13070" t="s">
        <v>390</v>
      </c>
      <c r="F13070" t="s">
        <v>389</v>
      </c>
      <c r="G13070" t="s">
        <v>457</v>
      </c>
      <c r="H13070" t="s">
        <v>458</v>
      </c>
      <c r="I13070" s="2">
        <v>-100000.11</v>
      </c>
    </row>
    <row r="13071" spans="1:9" x14ac:dyDescent="0.25">
      <c r="A13071" t="s">
        <v>485</v>
      </c>
      <c r="B13071" t="s">
        <v>44</v>
      </c>
      <c r="C13071" t="s">
        <v>395</v>
      </c>
      <c r="D13071" t="s">
        <v>396</v>
      </c>
      <c r="E13071" t="s">
        <v>397</v>
      </c>
      <c r="F13071" t="s">
        <v>398</v>
      </c>
      <c r="G13071" t="s">
        <v>399</v>
      </c>
      <c r="H13071" t="s">
        <v>400</v>
      </c>
      <c r="I13071" s="2">
        <v>4644898.6359646022</v>
      </c>
    </row>
    <row r="13072" spans="1:9" x14ac:dyDescent="0.25">
      <c r="A13072" t="s">
        <v>485</v>
      </c>
      <c r="B13072" t="s">
        <v>44</v>
      </c>
      <c r="C13072" t="s">
        <v>405</v>
      </c>
      <c r="D13072" t="s">
        <v>406</v>
      </c>
      <c r="E13072" t="s">
        <v>407</v>
      </c>
      <c r="F13072" t="s">
        <v>408</v>
      </c>
      <c r="G13072" t="s">
        <v>409</v>
      </c>
      <c r="H13072" t="s">
        <v>410</v>
      </c>
      <c r="I13072" s="2">
        <v>-4865635.9424867788</v>
      </c>
    </row>
    <row r="13073" spans="1:9" x14ac:dyDescent="0.25">
      <c r="A13073" t="s">
        <v>485</v>
      </c>
      <c r="B13073" t="s">
        <v>44</v>
      </c>
      <c r="C13073" t="s">
        <v>411</v>
      </c>
      <c r="D13073" t="s">
        <v>412</v>
      </c>
      <c r="E13073" t="s">
        <v>417</v>
      </c>
      <c r="F13073" t="s">
        <v>418</v>
      </c>
      <c r="G13073" t="s">
        <v>419</v>
      </c>
      <c r="H13073" t="s">
        <v>420</v>
      </c>
      <c r="I13073" s="2">
        <v>368001.98375531501</v>
      </c>
    </row>
    <row r="13074" spans="1:9" x14ac:dyDescent="0.25">
      <c r="A13074" t="s">
        <v>485</v>
      </c>
      <c r="B13074" t="s">
        <v>72</v>
      </c>
      <c r="C13074" t="s">
        <v>111</v>
      </c>
      <c r="D13074" t="s">
        <v>112</v>
      </c>
      <c r="E13074" t="s">
        <v>113</v>
      </c>
      <c r="F13074" t="s">
        <v>114</v>
      </c>
      <c r="G13074" t="s">
        <v>430</v>
      </c>
      <c r="H13074" t="s">
        <v>431</v>
      </c>
      <c r="I13074" s="4">
        <v>247928.27132999999</v>
      </c>
    </row>
    <row r="13075" spans="1:9" x14ac:dyDescent="0.25">
      <c r="A13075" t="s">
        <v>485</v>
      </c>
      <c r="B13075" t="s">
        <v>72</v>
      </c>
      <c r="C13075" t="s">
        <v>111</v>
      </c>
      <c r="D13075" t="s">
        <v>112</v>
      </c>
      <c r="E13075" t="s">
        <v>147</v>
      </c>
      <c r="F13075" t="s">
        <v>148</v>
      </c>
      <c r="G13075" t="s">
        <v>432</v>
      </c>
      <c r="H13075" t="s">
        <v>148</v>
      </c>
      <c r="I13075" s="4">
        <v>71935.117320000005</v>
      </c>
    </row>
    <row r="13076" spans="1:9" x14ac:dyDescent="0.25">
      <c r="A13076" t="s">
        <v>485</v>
      </c>
      <c r="B13076" t="s">
        <v>72</v>
      </c>
      <c r="C13076" t="s">
        <v>111</v>
      </c>
      <c r="D13076" t="s">
        <v>112</v>
      </c>
      <c r="E13076" t="s">
        <v>153</v>
      </c>
      <c r="F13076" t="s">
        <v>154</v>
      </c>
      <c r="G13076" t="s">
        <v>433</v>
      </c>
      <c r="H13076" t="s">
        <v>434</v>
      </c>
      <c r="I13076" s="4">
        <v>-226527.94086</v>
      </c>
    </row>
    <row r="13077" spans="1:9" x14ac:dyDescent="0.25">
      <c r="A13077" t="s">
        <v>485</v>
      </c>
      <c r="B13077" t="s">
        <v>72</v>
      </c>
      <c r="C13077" t="s">
        <v>192</v>
      </c>
      <c r="D13077" t="s">
        <v>193</v>
      </c>
      <c r="E13077" t="s">
        <v>438</v>
      </c>
      <c r="F13077" t="s">
        <v>193</v>
      </c>
      <c r="G13077" t="s">
        <v>438</v>
      </c>
      <c r="H13077" t="s">
        <v>193</v>
      </c>
      <c r="I13077" s="5">
        <v>4669704.1046399996</v>
      </c>
    </row>
    <row r="13078" spans="1:9" x14ac:dyDescent="0.25">
      <c r="A13078" t="s">
        <v>485</v>
      </c>
      <c r="B13078" t="s">
        <v>72</v>
      </c>
      <c r="C13078" t="s">
        <v>226</v>
      </c>
      <c r="D13078" t="s">
        <v>227</v>
      </c>
      <c r="E13078" t="s">
        <v>231</v>
      </c>
      <c r="F13078" t="s">
        <v>232</v>
      </c>
      <c r="G13078" t="s">
        <v>439</v>
      </c>
      <c r="H13078" t="s">
        <v>232</v>
      </c>
      <c r="I13078" s="5">
        <v>1.4901161193847699E-8</v>
      </c>
    </row>
    <row r="13079" spans="1:9" x14ac:dyDescent="0.25">
      <c r="A13079" t="s">
        <v>485</v>
      </c>
      <c r="B13079" t="s">
        <v>72</v>
      </c>
      <c r="C13079" t="s">
        <v>226</v>
      </c>
      <c r="D13079" t="s">
        <v>227</v>
      </c>
      <c r="E13079" t="s">
        <v>235</v>
      </c>
      <c r="F13079" t="s">
        <v>236</v>
      </c>
      <c r="G13079" t="s">
        <v>237</v>
      </c>
      <c r="H13079" t="s">
        <v>238</v>
      </c>
      <c r="I13079" s="5">
        <v>121485.02595000993</v>
      </c>
    </row>
    <row r="13080" spans="1:9" x14ac:dyDescent="0.25">
      <c r="A13080" t="s">
        <v>485</v>
      </c>
      <c r="B13080" t="s">
        <v>72</v>
      </c>
      <c r="C13080" t="s">
        <v>263</v>
      </c>
      <c r="D13080" t="s">
        <v>264</v>
      </c>
      <c r="E13080" t="s">
        <v>265</v>
      </c>
      <c r="F13080" t="s">
        <v>264</v>
      </c>
      <c r="G13080" t="s">
        <v>444</v>
      </c>
      <c r="H13080" t="s">
        <v>445</v>
      </c>
      <c r="I13080" s="5">
        <v>775003</v>
      </c>
    </row>
    <row r="13081" spans="1:9" x14ac:dyDescent="0.25">
      <c r="A13081" t="s">
        <v>485</v>
      </c>
      <c r="B13081" t="s">
        <v>72</v>
      </c>
      <c r="C13081" t="s">
        <v>278</v>
      </c>
      <c r="D13081" t="s">
        <v>279</v>
      </c>
      <c r="E13081" t="s">
        <v>283</v>
      </c>
      <c r="F13081" t="s">
        <v>284</v>
      </c>
      <c r="G13081" t="s">
        <v>446</v>
      </c>
      <c r="H13081" t="s">
        <v>447</v>
      </c>
      <c r="I13081" s="6">
        <v>0</v>
      </c>
    </row>
    <row r="13082" spans="1:9" x14ac:dyDescent="0.25">
      <c r="A13082" t="s">
        <v>485</v>
      </c>
      <c r="B13082" t="s">
        <v>72</v>
      </c>
      <c r="C13082" t="s">
        <v>291</v>
      </c>
      <c r="D13082" t="s">
        <v>292</v>
      </c>
      <c r="E13082" t="s">
        <v>293</v>
      </c>
      <c r="F13082" t="s">
        <v>294</v>
      </c>
      <c r="G13082" t="s">
        <v>293</v>
      </c>
      <c r="H13082" t="s">
        <v>294</v>
      </c>
      <c r="I13082" s="6">
        <v>5509500</v>
      </c>
    </row>
    <row r="13083" spans="1:9" x14ac:dyDescent="0.25">
      <c r="A13083" t="s">
        <v>485</v>
      </c>
      <c r="B13083" t="s">
        <v>72</v>
      </c>
      <c r="C13083" t="s">
        <v>291</v>
      </c>
      <c r="D13083" t="s">
        <v>292</v>
      </c>
      <c r="E13083" t="s">
        <v>448</v>
      </c>
      <c r="F13083" t="s">
        <v>357</v>
      </c>
      <c r="G13083" t="s">
        <v>448</v>
      </c>
      <c r="H13083" t="s">
        <v>357</v>
      </c>
      <c r="I13083" s="6">
        <v>4288544.0417110994</v>
      </c>
    </row>
    <row r="13084" spans="1:9" x14ac:dyDescent="0.25">
      <c r="A13084" t="s">
        <v>485</v>
      </c>
      <c r="B13084" t="s">
        <v>72</v>
      </c>
      <c r="C13084" t="s">
        <v>358</v>
      </c>
      <c r="D13084" t="s">
        <v>359</v>
      </c>
      <c r="E13084" t="s">
        <v>360</v>
      </c>
      <c r="F13084" t="s">
        <v>361</v>
      </c>
      <c r="G13084" t="s">
        <v>449</v>
      </c>
      <c r="H13084" t="s">
        <v>450</v>
      </c>
      <c r="I13084" s="6">
        <v>26908.398000000001</v>
      </c>
    </row>
    <row r="13085" spans="1:9" x14ac:dyDescent="0.25">
      <c r="A13085" t="s">
        <v>485</v>
      </c>
      <c r="B13085" t="s">
        <v>72</v>
      </c>
      <c r="C13085" t="s">
        <v>358</v>
      </c>
      <c r="D13085" t="s">
        <v>359</v>
      </c>
      <c r="E13085" t="s">
        <v>360</v>
      </c>
      <c r="F13085" t="s">
        <v>361</v>
      </c>
      <c r="G13085" t="s">
        <v>303</v>
      </c>
      <c r="H13085" t="s">
        <v>304</v>
      </c>
      <c r="I13085" s="6">
        <v>11468.685390000001</v>
      </c>
    </row>
    <row r="13086" spans="1:9" x14ac:dyDescent="0.25">
      <c r="A13086" t="s">
        <v>485</v>
      </c>
      <c r="B13086" t="s">
        <v>72</v>
      </c>
      <c r="C13086" t="s">
        <v>395</v>
      </c>
      <c r="D13086" t="s">
        <v>396</v>
      </c>
      <c r="E13086" t="s">
        <v>397</v>
      </c>
      <c r="F13086" t="s">
        <v>398</v>
      </c>
      <c r="G13086" t="s">
        <v>399</v>
      </c>
      <c r="H13086" t="s">
        <v>400</v>
      </c>
      <c r="I13086" s="2">
        <v>-4729844.3650100101</v>
      </c>
    </row>
    <row r="13087" spans="1:9" x14ac:dyDescent="0.25">
      <c r="A13087" t="s">
        <v>485</v>
      </c>
      <c r="B13087" t="s">
        <v>72</v>
      </c>
      <c r="C13087" t="s">
        <v>405</v>
      </c>
      <c r="D13087" t="s">
        <v>406</v>
      </c>
      <c r="E13087" t="s">
        <v>407</v>
      </c>
      <c r="F13087" t="s">
        <v>408</v>
      </c>
      <c r="G13087" t="s">
        <v>409</v>
      </c>
      <c r="H13087" t="s">
        <v>410</v>
      </c>
      <c r="I13087" s="2">
        <v>475173.42475895025</v>
      </c>
    </row>
    <row r="13088" spans="1:9" x14ac:dyDescent="0.25">
      <c r="A13088" t="s">
        <v>485</v>
      </c>
      <c r="B13088" t="s">
        <v>72</v>
      </c>
      <c r="C13088" t="s">
        <v>411</v>
      </c>
      <c r="D13088" t="s">
        <v>412</v>
      </c>
      <c r="E13088" t="s">
        <v>417</v>
      </c>
      <c r="F13088" t="s">
        <v>418</v>
      </c>
      <c r="G13088" t="s">
        <v>419</v>
      </c>
      <c r="H13088" t="s">
        <v>420</v>
      </c>
      <c r="I13088" s="2">
        <v>-165192.65837003518</v>
      </c>
    </row>
    <row r="13089" spans="1:9" x14ac:dyDescent="0.25">
      <c r="A13089" t="s">
        <v>485</v>
      </c>
      <c r="B13089" t="s">
        <v>45</v>
      </c>
      <c r="C13089" t="s">
        <v>111</v>
      </c>
      <c r="D13089" t="s">
        <v>112</v>
      </c>
      <c r="E13089" t="s">
        <v>113</v>
      </c>
      <c r="F13089" t="s">
        <v>114</v>
      </c>
      <c r="G13089" t="s">
        <v>430</v>
      </c>
      <c r="H13089" t="s">
        <v>431</v>
      </c>
      <c r="I13089" s="4">
        <v>253261.10003</v>
      </c>
    </row>
    <row r="13090" spans="1:9" x14ac:dyDescent="0.25">
      <c r="A13090" t="s">
        <v>485</v>
      </c>
      <c r="B13090" t="s">
        <v>45</v>
      </c>
      <c r="C13090" t="s">
        <v>111</v>
      </c>
      <c r="D13090" t="s">
        <v>112</v>
      </c>
      <c r="E13090" t="s">
        <v>147</v>
      </c>
      <c r="F13090" t="s">
        <v>148</v>
      </c>
      <c r="G13090" t="s">
        <v>432</v>
      </c>
      <c r="H13090" t="s">
        <v>148</v>
      </c>
      <c r="I13090" s="4">
        <v>27325.871179999998</v>
      </c>
    </row>
    <row r="13091" spans="1:9" x14ac:dyDescent="0.25">
      <c r="A13091" t="s">
        <v>485</v>
      </c>
      <c r="B13091" t="s">
        <v>45</v>
      </c>
      <c r="C13091" t="s">
        <v>111</v>
      </c>
      <c r="D13091" t="s">
        <v>112</v>
      </c>
      <c r="E13091" t="s">
        <v>153</v>
      </c>
      <c r="F13091" t="s">
        <v>154</v>
      </c>
      <c r="G13091" t="s">
        <v>433</v>
      </c>
      <c r="H13091" t="s">
        <v>434</v>
      </c>
      <c r="I13091" s="4">
        <v>-292197.43440000003</v>
      </c>
    </row>
    <row r="13092" spans="1:9" x14ac:dyDescent="0.25">
      <c r="A13092" t="s">
        <v>485</v>
      </c>
      <c r="B13092" t="s">
        <v>45</v>
      </c>
      <c r="C13092" t="s">
        <v>192</v>
      </c>
      <c r="D13092" t="s">
        <v>193</v>
      </c>
      <c r="E13092" t="s">
        <v>438</v>
      </c>
      <c r="F13092" t="s">
        <v>193</v>
      </c>
      <c r="G13092" t="s">
        <v>438</v>
      </c>
      <c r="H13092" t="s">
        <v>193</v>
      </c>
      <c r="I13092" s="5">
        <v>2603337.0457241</v>
      </c>
    </row>
    <row r="13093" spans="1:9" x14ac:dyDescent="0.25">
      <c r="A13093" t="s">
        <v>485</v>
      </c>
      <c r="B13093" t="s">
        <v>45</v>
      </c>
      <c r="C13093" t="s">
        <v>226</v>
      </c>
      <c r="D13093" t="s">
        <v>227</v>
      </c>
      <c r="E13093" t="s">
        <v>228</v>
      </c>
      <c r="F13093" t="s">
        <v>229</v>
      </c>
      <c r="G13093" t="s">
        <v>230</v>
      </c>
      <c r="H13093" t="s">
        <v>229</v>
      </c>
      <c r="I13093" s="5">
        <v>0</v>
      </c>
    </row>
    <row r="13094" spans="1:9" x14ac:dyDescent="0.25">
      <c r="A13094" t="s">
        <v>485</v>
      </c>
      <c r="B13094" t="s">
        <v>45</v>
      </c>
      <c r="C13094" t="s">
        <v>226</v>
      </c>
      <c r="D13094" t="s">
        <v>227</v>
      </c>
      <c r="E13094" t="s">
        <v>231</v>
      </c>
      <c r="F13094" t="s">
        <v>232</v>
      </c>
      <c r="G13094" t="s">
        <v>439</v>
      </c>
      <c r="H13094" t="s">
        <v>232</v>
      </c>
      <c r="I13094" s="5">
        <v>-1.4901161193847699E-8</v>
      </c>
    </row>
    <row r="13095" spans="1:9" x14ac:dyDescent="0.25">
      <c r="A13095" t="s">
        <v>485</v>
      </c>
      <c r="B13095" t="s">
        <v>45</v>
      </c>
      <c r="C13095" t="s">
        <v>226</v>
      </c>
      <c r="D13095" t="s">
        <v>227</v>
      </c>
      <c r="E13095" t="s">
        <v>235</v>
      </c>
      <c r="F13095" t="s">
        <v>236</v>
      </c>
      <c r="G13095" t="s">
        <v>237</v>
      </c>
      <c r="H13095" t="s">
        <v>238</v>
      </c>
      <c r="I13095" s="5">
        <v>13249475.970559999</v>
      </c>
    </row>
    <row r="13096" spans="1:9" x14ac:dyDescent="0.25">
      <c r="A13096" t="s">
        <v>485</v>
      </c>
      <c r="B13096" t="s">
        <v>45</v>
      </c>
      <c r="C13096" t="s">
        <v>263</v>
      </c>
      <c r="D13096" t="s">
        <v>264</v>
      </c>
      <c r="E13096" t="s">
        <v>265</v>
      </c>
      <c r="F13096" t="s">
        <v>264</v>
      </c>
      <c r="G13096" t="s">
        <v>444</v>
      </c>
      <c r="H13096" t="s">
        <v>445</v>
      </c>
      <c r="I13096" s="5">
        <v>373176.8</v>
      </c>
    </row>
    <row r="13097" spans="1:9" x14ac:dyDescent="0.25">
      <c r="A13097" t="s">
        <v>485</v>
      </c>
      <c r="B13097" t="s">
        <v>45</v>
      </c>
      <c r="C13097" t="s">
        <v>278</v>
      </c>
      <c r="D13097" t="s">
        <v>279</v>
      </c>
      <c r="E13097" t="s">
        <v>280</v>
      </c>
      <c r="F13097" t="s">
        <v>281</v>
      </c>
      <c r="G13097" t="s">
        <v>282</v>
      </c>
      <c r="H13097" t="s">
        <v>281</v>
      </c>
      <c r="I13097" s="6">
        <v>0</v>
      </c>
    </row>
    <row r="13098" spans="1:9" x14ac:dyDescent="0.25">
      <c r="A13098" t="s">
        <v>485</v>
      </c>
      <c r="B13098" t="s">
        <v>45</v>
      </c>
      <c r="C13098" t="s">
        <v>278</v>
      </c>
      <c r="D13098" t="s">
        <v>279</v>
      </c>
      <c r="E13098" t="s">
        <v>283</v>
      </c>
      <c r="F13098" t="s">
        <v>284</v>
      </c>
      <c r="G13098" t="s">
        <v>446</v>
      </c>
      <c r="H13098" t="s">
        <v>447</v>
      </c>
      <c r="I13098" s="6">
        <v>0</v>
      </c>
    </row>
    <row r="13099" spans="1:9" x14ac:dyDescent="0.25">
      <c r="A13099" t="s">
        <v>485</v>
      </c>
      <c r="B13099" t="s">
        <v>45</v>
      </c>
      <c r="C13099" t="s">
        <v>291</v>
      </c>
      <c r="D13099" t="s">
        <v>292</v>
      </c>
      <c r="E13099" t="s">
        <v>293</v>
      </c>
      <c r="F13099" t="s">
        <v>294</v>
      </c>
      <c r="G13099" t="s">
        <v>293</v>
      </c>
      <c r="H13099" t="s">
        <v>294</v>
      </c>
      <c r="I13099" s="6">
        <v>367300</v>
      </c>
    </row>
    <row r="13100" spans="1:9" x14ac:dyDescent="0.25">
      <c r="A13100" t="s">
        <v>485</v>
      </c>
      <c r="B13100" t="s">
        <v>45</v>
      </c>
      <c r="C13100" t="s">
        <v>291</v>
      </c>
      <c r="D13100" t="s">
        <v>292</v>
      </c>
      <c r="E13100" t="s">
        <v>448</v>
      </c>
      <c r="F13100" t="s">
        <v>357</v>
      </c>
      <c r="G13100" t="s">
        <v>448</v>
      </c>
      <c r="H13100" t="s">
        <v>357</v>
      </c>
      <c r="I13100" s="6">
        <v>453615.5</v>
      </c>
    </row>
    <row r="13101" spans="1:9" x14ac:dyDescent="0.25">
      <c r="A13101" t="s">
        <v>485</v>
      </c>
      <c r="B13101" t="s">
        <v>45</v>
      </c>
      <c r="C13101" t="s">
        <v>358</v>
      </c>
      <c r="D13101" t="s">
        <v>359</v>
      </c>
      <c r="E13101" t="s">
        <v>360</v>
      </c>
      <c r="F13101" t="s">
        <v>361</v>
      </c>
      <c r="G13101" t="s">
        <v>303</v>
      </c>
      <c r="H13101" t="s">
        <v>304</v>
      </c>
      <c r="I13101" s="6">
        <v>212710.77600000001</v>
      </c>
    </row>
    <row r="13102" spans="1:9" x14ac:dyDescent="0.25">
      <c r="A13102" t="s">
        <v>485</v>
      </c>
      <c r="B13102" t="s">
        <v>45</v>
      </c>
      <c r="C13102" t="s">
        <v>388</v>
      </c>
      <c r="D13102" t="s">
        <v>389</v>
      </c>
      <c r="E13102" t="s">
        <v>390</v>
      </c>
      <c r="F13102" t="s">
        <v>389</v>
      </c>
      <c r="G13102" t="s">
        <v>457</v>
      </c>
      <c r="H13102" t="s">
        <v>458</v>
      </c>
      <c r="I13102" s="2">
        <v>0.43000000000000699</v>
      </c>
    </row>
    <row r="13103" spans="1:9" x14ac:dyDescent="0.25">
      <c r="A13103" t="s">
        <v>485</v>
      </c>
      <c r="B13103" t="s">
        <v>45</v>
      </c>
      <c r="C13103" t="s">
        <v>395</v>
      </c>
      <c r="D13103" t="s">
        <v>396</v>
      </c>
      <c r="E13103" t="s">
        <v>397</v>
      </c>
      <c r="F13103" t="s">
        <v>398</v>
      </c>
      <c r="G13103" t="s">
        <v>399</v>
      </c>
      <c r="H13103" t="s">
        <v>400</v>
      </c>
      <c r="I13103" s="2">
        <v>-12517763.99596772</v>
      </c>
    </row>
    <row r="13104" spans="1:9" x14ac:dyDescent="0.25">
      <c r="A13104" t="s">
        <v>485</v>
      </c>
      <c r="B13104" t="s">
        <v>45</v>
      </c>
      <c r="C13104" t="s">
        <v>405</v>
      </c>
      <c r="D13104" t="s">
        <v>406</v>
      </c>
      <c r="E13104" t="s">
        <v>407</v>
      </c>
      <c r="F13104" t="s">
        <v>408</v>
      </c>
      <c r="G13104" t="s">
        <v>409</v>
      </c>
      <c r="H13104" t="s">
        <v>410</v>
      </c>
      <c r="I13104" s="2">
        <v>903366.12872410007</v>
      </c>
    </row>
    <row r="13105" spans="1:9" x14ac:dyDescent="0.25">
      <c r="A13105" t="s">
        <v>485</v>
      </c>
      <c r="B13105" t="s">
        <v>45</v>
      </c>
      <c r="C13105" t="s">
        <v>411</v>
      </c>
      <c r="D13105" t="s">
        <v>412</v>
      </c>
      <c r="E13105" t="s">
        <v>417</v>
      </c>
      <c r="F13105" t="s">
        <v>418</v>
      </c>
      <c r="G13105" t="s">
        <v>419</v>
      </c>
      <c r="H13105" t="s">
        <v>420</v>
      </c>
      <c r="I13105" s="2">
        <v>296198.57321765891</v>
      </c>
    </row>
    <row r="13106" spans="1:9" x14ac:dyDescent="0.25">
      <c r="A13106" t="s">
        <v>485</v>
      </c>
      <c r="B13106" t="s">
        <v>46</v>
      </c>
      <c r="C13106" t="s">
        <v>111</v>
      </c>
      <c r="D13106" t="s">
        <v>112</v>
      </c>
      <c r="E13106" t="s">
        <v>113</v>
      </c>
      <c r="F13106" t="s">
        <v>114</v>
      </c>
      <c r="G13106" t="s">
        <v>430</v>
      </c>
      <c r="H13106" t="s">
        <v>431</v>
      </c>
      <c r="I13106" s="4">
        <v>41450077</v>
      </c>
    </row>
    <row r="13107" spans="1:9" x14ac:dyDescent="0.25">
      <c r="A13107" t="s">
        <v>485</v>
      </c>
      <c r="B13107" t="s">
        <v>46</v>
      </c>
      <c r="C13107" t="s">
        <v>111</v>
      </c>
      <c r="D13107" t="s">
        <v>112</v>
      </c>
      <c r="E13107" t="s">
        <v>147</v>
      </c>
      <c r="F13107" t="s">
        <v>148</v>
      </c>
      <c r="G13107" t="s">
        <v>432</v>
      </c>
      <c r="H13107" t="s">
        <v>148</v>
      </c>
      <c r="I13107" s="4">
        <v>20675477</v>
      </c>
    </row>
    <row r="13108" spans="1:9" x14ac:dyDescent="0.25">
      <c r="A13108" t="s">
        <v>485</v>
      </c>
      <c r="B13108" t="s">
        <v>46</v>
      </c>
      <c r="C13108" t="s">
        <v>111</v>
      </c>
      <c r="D13108" t="s">
        <v>112</v>
      </c>
      <c r="E13108" t="s">
        <v>153</v>
      </c>
      <c r="F13108" t="s">
        <v>154</v>
      </c>
      <c r="G13108" t="s">
        <v>433</v>
      </c>
      <c r="H13108" t="s">
        <v>434</v>
      </c>
      <c r="I13108" s="4">
        <v>-58491620.030000001</v>
      </c>
    </row>
    <row r="13109" spans="1:9" x14ac:dyDescent="0.25">
      <c r="A13109" t="s">
        <v>485</v>
      </c>
      <c r="B13109" t="s">
        <v>46</v>
      </c>
      <c r="C13109" t="s">
        <v>177</v>
      </c>
      <c r="D13109" t="s">
        <v>178</v>
      </c>
      <c r="E13109" t="s">
        <v>179</v>
      </c>
      <c r="F13109" t="s">
        <v>180</v>
      </c>
      <c r="G13109" t="s">
        <v>183</v>
      </c>
      <c r="H13109" t="s">
        <v>184</v>
      </c>
      <c r="I13109" s="4">
        <v>10900955</v>
      </c>
    </row>
    <row r="13110" spans="1:9" x14ac:dyDescent="0.25">
      <c r="A13110" t="s">
        <v>485</v>
      </c>
      <c r="B13110" t="s">
        <v>46</v>
      </c>
      <c r="C13110" t="s">
        <v>177</v>
      </c>
      <c r="D13110" t="s">
        <v>178</v>
      </c>
      <c r="E13110" t="s">
        <v>185</v>
      </c>
      <c r="F13110" t="s">
        <v>186</v>
      </c>
      <c r="G13110" t="s">
        <v>188</v>
      </c>
      <c r="H13110" t="s">
        <v>189</v>
      </c>
      <c r="I13110" s="4">
        <v>-4283520</v>
      </c>
    </row>
    <row r="13111" spans="1:9" x14ac:dyDescent="0.25">
      <c r="A13111" t="s">
        <v>485</v>
      </c>
      <c r="B13111" t="s">
        <v>46</v>
      </c>
      <c r="C13111" t="s">
        <v>192</v>
      </c>
      <c r="D13111" t="s">
        <v>193</v>
      </c>
      <c r="E13111" t="s">
        <v>438</v>
      </c>
      <c r="F13111" t="s">
        <v>193</v>
      </c>
      <c r="G13111" t="s">
        <v>438</v>
      </c>
      <c r="H13111" t="s">
        <v>193</v>
      </c>
      <c r="I13111" s="5">
        <v>3493092</v>
      </c>
    </row>
    <row r="13112" spans="1:9" x14ac:dyDescent="0.25">
      <c r="A13112" t="s">
        <v>485</v>
      </c>
      <c r="B13112" t="s">
        <v>46</v>
      </c>
      <c r="C13112" t="s">
        <v>226</v>
      </c>
      <c r="D13112" t="s">
        <v>227</v>
      </c>
      <c r="E13112" t="s">
        <v>228</v>
      </c>
      <c r="F13112" t="s">
        <v>229</v>
      </c>
      <c r="G13112" t="s">
        <v>230</v>
      </c>
      <c r="H13112" t="s">
        <v>229</v>
      </c>
      <c r="I13112" s="5">
        <v>1421514569.9960001</v>
      </c>
    </row>
    <row r="13113" spans="1:9" x14ac:dyDescent="0.25">
      <c r="A13113" t="s">
        <v>485</v>
      </c>
      <c r="B13113" t="s">
        <v>46</v>
      </c>
      <c r="C13113" t="s">
        <v>226</v>
      </c>
      <c r="D13113" t="s">
        <v>227</v>
      </c>
      <c r="E13113" t="s">
        <v>231</v>
      </c>
      <c r="F13113" t="s">
        <v>232</v>
      </c>
      <c r="G13113" t="s">
        <v>439</v>
      </c>
      <c r="H13113" t="s">
        <v>232</v>
      </c>
      <c r="I13113" s="5">
        <v>9361758.0000001192</v>
      </c>
    </row>
    <row r="13114" spans="1:9" x14ac:dyDescent="0.25">
      <c r="A13114" t="s">
        <v>485</v>
      </c>
      <c r="B13114" t="s">
        <v>46</v>
      </c>
      <c r="C13114" t="s">
        <v>226</v>
      </c>
      <c r="D13114" t="s">
        <v>227</v>
      </c>
      <c r="E13114" t="s">
        <v>235</v>
      </c>
      <c r="F13114" t="s">
        <v>236</v>
      </c>
      <c r="G13114" t="s">
        <v>237</v>
      </c>
      <c r="H13114" t="s">
        <v>238</v>
      </c>
      <c r="I13114" s="5">
        <v>5013738361.5011997</v>
      </c>
    </row>
    <row r="13115" spans="1:9" x14ac:dyDescent="0.25">
      <c r="A13115" t="s">
        <v>485</v>
      </c>
      <c r="B13115" t="s">
        <v>46</v>
      </c>
      <c r="C13115" t="s">
        <v>239</v>
      </c>
      <c r="D13115" t="s">
        <v>240</v>
      </c>
      <c r="E13115" t="s">
        <v>247</v>
      </c>
      <c r="F13115" t="s">
        <v>248</v>
      </c>
      <c r="G13115" t="s">
        <v>442</v>
      </c>
      <c r="H13115" t="s">
        <v>248</v>
      </c>
      <c r="I13115" s="4">
        <v>1945754553</v>
      </c>
    </row>
    <row r="13116" spans="1:9" x14ac:dyDescent="0.25">
      <c r="A13116" t="s">
        <v>485</v>
      </c>
      <c r="B13116" t="s">
        <v>46</v>
      </c>
      <c r="C13116" t="s">
        <v>239</v>
      </c>
      <c r="D13116" t="s">
        <v>240</v>
      </c>
      <c r="E13116" t="s">
        <v>255</v>
      </c>
      <c r="F13116" t="s">
        <v>256</v>
      </c>
      <c r="G13116" t="s">
        <v>259</v>
      </c>
      <c r="H13116" t="s">
        <v>260</v>
      </c>
      <c r="I13116" s="4">
        <v>721319495</v>
      </c>
    </row>
    <row r="13117" spans="1:9" x14ac:dyDescent="0.25">
      <c r="A13117" t="s">
        <v>485</v>
      </c>
      <c r="B13117" t="s">
        <v>46</v>
      </c>
      <c r="C13117" t="s">
        <v>239</v>
      </c>
      <c r="D13117" t="s">
        <v>240</v>
      </c>
      <c r="E13117" t="s">
        <v>255</v>
      </c>
      <c r="F13117" t="s">
        <v>256</v>
      </c>
      <c r="G13117" t="s">
        <v>443</v>
      </c>
      <c r="H13117" t="s">
        <v>386</v>
      </c>
      <c r="I13117" s="4">
        <v>655679298</v>
      </c>
    </row>
    <row r="13118" spans="1:9" x14ac:dyDescent="0.25">
      <c r="A13118" t="s">
        <v>485</v>
      </c>
      <c r="B13118" t="s">
        <v>46</v>
      </c>
      <c r="C13118" t="s">
        <v>263</v>
      </c>
      <c r="D13118" t="s">
        <v>264</v>
      </c>
      <c r="E13118" t="s">
        <v>265</v>
      </c>
      <c r="F13118" t="s">
        <v>264</v>
      </c>
      <c r="G13118" t="s">
        <v>444</v>
      </c>
      <c r="H13118" t="s">
        <v>445</v>
      </c>
      <c r="I13118" s="5">
        <v>369428.54320299998</v>
      </c>
    </row>
    <row r="13119" spans="1:9" x14ac:dyDescent="0.25">
      <c r="A13119" t="s">
        <v>485</v>
      </c>
      <c r="B13119" t="s">
        <v>46</v>
      </c>
      <c r="C13119" t="s">
        <v>278</v>
      </c>
      <c r="D13119" t="s">
        <v>279</v>
      </c>
      <c r="E13119" t="s">
        <v>280</v>
      </c>
      <c r="F13119" t="s">
        <v>281</v>
      </c>
      <c r="G13119" t="s">
        <v>282</v>
      </c>
      <c r="H13119" t="s">
        <v>281</v>
      </c>
      <c r="I13119" s="6">
        <v>-4.76837158203125E-7</v>
      </c>
    </row>
    <row r="13120" spans="1:9" x14ac:dyDescent="0.25">
      <c r="A13120" t="s">
        <v>485</v>
      </c>
      <c r="B13120" t="s">
        <v>46</v>
      </c>
      <c r="C13120" t="s">
        <v>278</v>
      </c>
      <c r="D13120" t="s">
        <v>279</v>
      </c>
      <c r="E13120" t="s">
        <v>283</v>
      </c>
      <c r="F13120" t="s">
        <v>284</v>
      </c>
      <c r="G13120" t="s">
        <v>446</v>
      </c>
      <c r="H13120" t="s">
        <v>447</v>
      </c>
      <c r="I13120" s="6">
        <v>56600288</v>
      </c>
    </row>
    <row r="13121" spans="1:9" x14ac:dyDescent="0.25">
      <c r="A13121" t="s">
        <v>485</v>
      </c>
      <c r="B13121" t="s">
        <v>46</v>
      </c>
      <c r="C13121" t="s">
        <v>291</v>
      </c>
      <c r="D13121" t="s">
        <v>292</v>
      </c>
      <c r="E13121" t="s">
        <v>448</v>
      </c>
      <c r="F13121" t="s">
        <v>357</v>
      </c>
      <c r="G13121" t="s">
        <v>448</v>
      </c>
      <c r="H13121" t="s">
        <v>357</v>
      </c>
      <c r="I13121" s="6">
        <v>141184231</v>
      </c>
    </row>
    <row r="13122" spans="1:9" x14ac:dyDescent="0.25">
      <c r="A13122" t="s">
        <v>485</v>
      </c>
      <c r="B13122" t="s">
        <v>46</v>
      </c>
      <c r="C13122" t="s">
        <v>358</v>
      </c>
      <c r="D13122" t="s">
        <v>359</v>
      </c>
      <c r="E13122" t="s">
        <v>360</v>
      </c>
      <c r="F13122" t="s">
        <v>361</v>
      </c>
      <c r="G13122" t="s">
        <v>303</v>
      </c>
      <c r="H13122" t="s">
        <v>304</v>
      </c>
      <c r="I13122" s="6">
        <v>47969778</v>
      </c>
    </row>
    <row r="13123" spans="1:9" x14ac:dyDescent="0.25">
      <c r="A13123" t="s">
        <v>485</v>
      </c>
      <c r="B13123" t="s">
        <v>46</v>
      </c>
      <c r="C13123" t="s">
        <v>376</v>
      </c>
      <c r="D13123" t="s">
        <v>377</v>
      </c>
      <c r="E13123" t="s">
        <v>378</v>
      </c>
      <c r="F13123" t="s">
        <v>379</v>
      </c>
      <c r="G13123" t="s">
        <v>362</v>
      </c>
      <c r="H13123" t="s">
        <v>363</v>
      </c>
      <c r="I13123" s="2">
        <v>82752790</v>
      </c>
    </row>
    <row r="13124" spans="1:9" x14ac:dyDescent="0.25">
      <c r="A13124" t="s">
        <v>485</v>
      </c>
      <c r="B13124" t="s">
        <v>46</v>
      </c>
      <c r="C13124" t="s">
        <v>376</v>
      </c>
      <c r="D13124" t="s">
        <v>377</v>
      </c>
      <c r="E13124" t="s">
        <v>380</v>
      </c>
      <c r="F13124" t="s">
        <v>381</v>
      </c>
      <c r="G13124" t="s">
        <v>364</v>
      </c>
      <c r="H13124" t="s">
        <v>365</v>
      </c>
      <c r="I13124" s="2">
        <v>-18103267.09</v>
      </c>
    </row>
    <row r="13125" spans="1:9" x14ac:dyDescent="0.25">
      <c r="A13125" t="s">
        <v>485</v>
      </c>
      <c r="B13125" t="s">
        <v>46</v>
      </c>
      <c r="C13125" t="s">
        <v>376</v>
      </c>
      <c r="D13125" t="s">
        <v>377</v>
      </c>
      <c r="E13125" t="s">
        <v>374</v>
      </c>
      <c r="F13125" t="s">
        <v>375</v>
      </c>
      <c r="G13125" t="s">
        <v>374</v>
      </c>
      <c r="H13125" t="s">
        <v>375</v>
      </c>
      <c r="I13125" s="2">
        <v>20722971</v>
      </c>
    </row>
    <row r="13126" spans="1:9" x14ac:dyDescent="0.25">
      <c r="A13126" t="s">
        <v>485</v>
      </c>
      <c r="B13126" t="s">
        <v>46</v>
      </c>
      <c r="C13126" t="s">
        <v>383</v>
      </c>
      <c r="D13126" t="s">
        <v>384</v>
      </c>
      <c r="E13126" t="s">
        <v>372</v>
      </c>
      <c r="F13126" t="s">
        <v>373</v>
      </c>
      <c r="G13126" t="s">
        <v>372</v>
      </c>
      <c r="H13126" t="s">
        <v>373</v>
      </c>
      <c r="I13126" s="2">
        <v>7540069</v>
      </c>
    </row>
    <row r="13127" spans="1:9" x14ac:dyDescent="0.25">
      <c r="A13127" t="s">
        <v>485</v>
      </c>
      <c r="B13127" t="s">
        <v>46</v>
      </c>
      <c r="C13127" t="s">
        <v>385</v>
      </c>
      <c r="D13127" t="s">
        <v>386</v>
      </c>
      <c r="E13127" t="s">
        <v>387</v>
      </c>
      <c r="F13127" t="s">
        <v>386</v>
      </c>
      <c r="G13127" t="s">
        <v>455</v>
      </c>
      <c r="H13127" t="s">
        <v>456</v>
      </c>
      <c r="I13127" s="2">
        <v>0</v>
      </c>
    </row>
    <row r="13128" spans="1:9" x14ac:dyDescent="0.25">
      <c r="A13128" t="s">
        <v>485</v>
      </c>
      <c r="B13128" t="s">
        <v>46</v>
      </c>
      <c r="C13128" t="s">
        <v>388</v>
      </c>
      <c r="D13128" t="s">
        <v>389</v>
      </c>
      <c r="E13128" t="s">
        <v>390</v>
      </c>
      <c r="F13128" t="s">
        <v>389</v>
      </c>
      <c r="G13128" t="s">
        <v>457</v>
      </c>
      <c r="H13128" t="s">
        <v>458</v>
      </c>
      <c r="I13128" s="2">
        <v>1847424153</v>
      </c>
    </row>
    <row r="13129" spans="1:9" x14ac:dyDescent="0.25">
      <c r="A13129" t="s">
        <v>485</v>
      </c>
      <c r="B13129" t="s">
        <v>46</v>
      </c>
      <c r="C13129" t="s">
        <v>395</v>
      </c>
      <c r="D13129" t="s">
        <v>396</v>
      </c>
      <c r="E13129" t="s">
        <v>397</v>
      </c>
      <c r="F13129" t="s">
        <v>398</v>
      </c>
      <c r="G13129" t="s">
        <v>399</v>
      </c>
      <c r="H13129" t="s">
        <v>400</v>
      </c>
      <c r="I13129" s="2">
        <v>16724709974.4</v>
      </c>
    </row>
    <row r="13130" spans="1:9" x14ac:dyDescent="0.25">
      <c r="A13130" t="s">
        <v>485</v>
      </c>
      <c r="B13130" t="s">
        <v>46</v>
      </c>
      <c r="C13130" t="s">
        <v>395</v>
      </c>
      <c r="D13130" t="s">
        <v>396</v>
      </c>
      <c r="E13130" t="s">
        <v>401</v>
      </c>
      <c r="F13130" t="s">
        <v>402</v>
      </c>
      <c r="G13130" t="s">
        <v>403</v>
      </c>
      <c r="H13130" t="s">
        <v>404</v>
      </c>
      <c r="I13130" s="2">
        <v>-18428480664</v>
      </c>
    </row>
    <row r="13131" spans="1:9" x14ac:dyDescent="0.25">
      <c r="A13131" t="s">
        <v>485</v>
      </c>
      <c r="B13131" t="s">
        <v>46</v>
      </c>
      <c r="C13131" t="s">
        <v>405</v>
      </c>
      <c r="D13131" t="s">
        <v>406</v>
      </c>
      <c r="E13131" t="s">
        <v>407</v>
      </c>
      <c r="F13131" t="s">
        <v>408</v>
      </c>
      <c r="G13131" t="s">
        <v>409</v>
      </c>
      <c r="H13131" t="s">
        <v>410</v>
      </c>
      <c r="I13131" s="2">
        <v>-196782154.30200002</v>
      </c>
    </row>
    <row r="13132" spans="1:9" x14ac:dyDescent="0.25">
      <c r="A13132" t="s">
        <v>485</v>
      </c>
      <c r="B13132" t="s">
        <v>46</v>
      </c>
      <c r="C13132" t="s">
        <v>411</v>
      </c>
      <c r="D13132" t="s">
        <v>412</v>
      </c>
      <c r="E13132" t="s">
        <v>417</v>
      </c>
      <c r="F13132" t="s">
        <v>418</v>
      </c>
      <c r="G13132" t="s">
        <v>419</v>
      </c>
      <c r="H13132" t="s">
        <v>420</v>
      </c>
      <c r="I13132" s="2">
        <v>-531532966.99999654</v>
      </c>
    </row>
    <row r="13133" spans="1:9" x14ac:dyDescent="0.25">
      <c r="A13133" t="s">
        <v>485</v>
      </c>
      <c r="B13133" t="s">
        <v>47</v>
      </c>
      <c r="C13133" t="s">
        <v>97</v>
      </c>
      <c r="D13133" t="s">
        <v>98</v>
      </c>
      <c r="E13133" t="s">
        <v>429</v>
      </c>
      <c r="F13133" t="s">
        <v>98</v>
      </c>
      <c r="G13133" t="s">
        <v>429</v>
      </c>
      <c r="H13133" t="s">
        <v>98</v>
      </c>
      <c r="I13133" s="5">
        <v>6.5504549999999999E-4</v>
      </c>
    </row>
    <row r="13134" spans="1:9" x14ac:dyDescent="0.25">
      <c r="A13134" t="s">
        <v>485</v>
      </c>
      <c r="B13134" t="s">
        <v>47</v>
      </c>
      <c r="C13134" t="s">
        <v>111</v>
      </c>
      <c r="D13134" t="s">
        <v>112</v>
      </c>
      <c r="E13134" t="s">
        <v>113</v>
      </c>
      <c r="F13134" t="s">
        <v>114</v>
      </c>
      <c r="G13134" t="s">
        <v>430</v>
      </c>
      <c r="H13134" t="s">
        <v>431</v>
      </c>
      <c r="I13134" s="4">
        <v>291570326.65963215</v>
      </c>
    </row>
    <row r="13135" spans="1:9" x14ac:dyDescent="0.25">
      <c r="A13135" t="s">
        <v>485</v>
      </c>
      <c r="B13135" t="s">
        <v>47</v>
      </c>
      <c r="C13135" t="s">
        <v>111</v>
      </c>
      <c r="D13135" t="s">
        <v>112</v>
      </c>
      <c r="E13135" t="s">
        <v>147</v>
      </c>
      <c r="F13135" t="s">
        <v>148</v>
      </c>
      <c r="G13135" t="s">
        <v>432</v>
      </c>
      <c r="H13135" t="s">
        <v>148</v>
      </c>
      <c r="I13135" s="4">
        <v>99532208</v>
      </c>
    </row>
    <row r="13136" spans="1:9" x14ac:dyDescent="0.25">
      <c r="A13136" t="s">
        <v>485</v>
      </c>
      <c r="B13136" t="s">
        <v>47</v>
      </c>
      <c r="C13136" t="s">
        <v>111</v>
      </c>
      <c r="D13136" t="s">
        <v>112</v>
      </c>
      <c r="E13136" t="s">
        <v>153</v>
      </c>
      <c r="F13136" t="s">
        <v>154</v>
      </c>
      <c r="G13136" t="s">
        <v>433</v>
      </c>
      <c r="H13136" t="s">
        <v>434</v>
      </c>
      <c r="I13136" s="4">
        <v>-272664373.59531754</v>
      </c>
    </row>
    <row r="13137" spans="1:9" x14ac:dyDescent="0.25">
      <c r="A13137" t="s">
        <v>485</v>
      </c>
      <c r="B13137" t="s">
        <v>47</v>
      </c>
      <c r="C13137" t="s">
        <v>177</v>
      </c>
      <c r="D13137" t="s">
        <v>178</v>
      </c>
      <c r="E13137" t="s">
        <v>179</v>
      </c>
      <c r="F13137" t="s">
        <v>180</v>
      </c>
      <c r="G13137" t="s">
        <v>183</v>
      </c>
      <c r="H13137" t="s">
        <v>184</v>
      </c>
      <c r="I13137" s="4">
        <v>54822.620295009001</v>
      </c>
    </row>
    <row r="13138" spans="1:9" x14ac:dyDescent="0.25">
      <c r="A13138" t="s">
        <v>485</v>
      </c>
      <c r="B13138" t="s">
        <v>47</v>
      </c>
      <c r="C13138" t="s">
        <v>177</v>
      </c>
      <c r="D13138" t="s">
        <v>178</v>
      </c>
      <c r="E13138" t="s">
        <v>185</v>
      </c>
      <c r="F13138" t="s">
        <v>186</v>
      </c>
      <c r="G13138" t="s">
        <v>188</v>
      </c>
      <c r="H13138" t="s">
        <v>189</v>
      </c>
      <c r="I13138" s="4">
        <v>-12791.945360964901</v>
      </c>
    </row>
    <row r="13139" spans="1:9" x14ac:dyDescent="0.25">
      <c r="A13139" t="s">
        <v>485</v>
      </c>
      <c r="B13139" t="s">
        <v>47</v>
      </c>
      <c r="C13139" t="s">
        <v>192</v>
      </c>
      <c r="D13139" t="s">
        <v>193</v>
      </c>
      <c r="E13139" t="s">
        <v>438</v>
      </c>
      <c r="F13139" t="s">
        <v>193</v>
      </c>
      <c r="G13139" t="s">
        <v>438</v>
      </c>
      <c r="H13139" t="s">
        <v>193</v>
      </c>
      <c r="I13139" s="5">
        <v>1564174.8136350499</v>
      </c>
    </row>
    <row r="13140" spans="1:9" x14ac:dyDescent="0.25">
      <c r="A13140" t="s">
        <v>485</v>
      </c>
      <c r="B13140" t="s">
        <v>47</v>
      </c>
      <c r="C13140" t="s">
        <v>226</v>
      </c>
      <c r="D13140" t="s">
        <v>227</v>
      </c>
      <c r="E13140" t="s">
        <v>231</v>
      </c>
      <c r="F13140" t="s">
        <v>232</v>
      </c>
      <c r="G13140" t="s">
        <v>439</v>
      </c>
      <c r="H13140" t="s">
        <v>232</v>
      </c>
      <c r="I13140" s="5">
        <v>0</v>
      </c>
    </row>
    <row r="13141" spans="1:9" x14ac:dyDescent="0.25">
      <c r="A13141" t="s">
        <v>485</v>
      </c>
      <c r="B13141" t="s">
        <v>47</v>
      </c>
      <c r="C13141" t="s">
        <v>226</v>
      </c>
      <c r="D13141" t="s">
        <v>227</v>
      </c>
      <c r="E13141" t="s">
        <v>235</v>
      </c>
      <c r="F13141" t="s">
        <v>236</v>
      </c>
      <c r="G13141" t="s">
        <v>237</v>
      </c>
      <c r="H13141" t="s">
        <v>238</v>
      </c>
      <c r="I13141" s="5">
        <v>-874921100.01711571</v>
      </c>
    </row>
    <row r="13142" spans="1:9" x14ac:dyDescent="0.25">
      <c r="A13142" t="s">
        <v>485</v>
      </c>
      <c r="B13142" t="s">
        <v>47</v>
      </c>
      <c r="C13142" t="s">
        <v>263</v>
      </c>
      <c r="D13142" t="s">
        <v>264</v>
      </c>
      <c r="E13142" t="s">
        <v>265</v>
      </c>
      <c r="F13142" t="s">
        <v>264</v>
      </c>
      <c r="G13142" t="s">
        <v>444</v>
      </c>
      <c r="H13142" t="s">
        <v>445</v>
      </c>
      <c r="I13142" s="5">
        <v>61495.475068079999</v>
      </c>
    </row>
    <row r="13143" spans="1:9" x14ac:dyDescent="0.25">
      <c r="A13143" t="s">
        <v>485</v>
      </c>
      <c r="B13143" t="s">
        <v>47</v>
      </c>
      <c r="C13143" t="s">
        <v>263</v>
      </c>
      <c r="D13143" t="s">
        <v>264</v>
      </c>
      <c r="E13143" t="s">
        <v>276</v>
      </c>
      <c r="F13143" t="s">
        <v>277</v>
      </c>
      <c r="G13143" t="s">
        <v>276</v>
      </c>
      <c r="H13143" t="s">
        <v>277</v>
      </c>
      <c r="I13143" s="5">
        <v>0.11799999999999999</v>
      </c>
    </row>
    <row r="13144" spans="1:9" x14ac:dyDescent="0.25">
      <c r="A13144" t="s">
        <v>485</v>
      </c>
      <c r="B13144" t="s">
        <v>47</v>
      </c>
      <c r="C13144" t="s">
        <v>278</v>
      </c>
      <c r="D13144" t="s">
        <v>279</v>
      </c>
      <c r="E13144" t="s">
        <v>283</v>
      </c>
      <c r="F13144" t="s">
        <v>284</v>
      </c>
      <c r="G13144" t="s">
        <v>446</v>
      </c>
      <c r="H13144" t="s">
        <v>447</v>
      </c>
      <c r="I13144" s="6">
        <v>102339289</v>
      </c>
    </row>
    <row r="13145" spans="1:9" x14ac:dyDescent="0.25">
      <c r="A13145" t="s">
        <v>485</v>
      </c>
      <c r="B13145" t="s">
        <v>47</v>
      </c>
      <c r="C13145" t="s">
        <v>291</v>
      </c>
      <c r="D13145" t="s">
        <v>292</v>
      </c>
      <c r="E13145" t="s">
        <v>448</v>
      </c>
      <c r="F13145" t="s">
        <v>357</v>
      </c>
      <c r="G13145" t="s">
        <v>448</v>
      </c>
      <c r="H13145" t="s">
        <v>357</v>
      </c>
      <c r="I13145" s="6">
        <v>25715361.93865522</v>
      </c>
    </row>
    <row r="13146" spans="1:9" x14ac:dyDescent="0.25">
      <c r="A13146" t="s">
        <v>485</v>
      </c>
      <c r="B13146" t="s">
        <v>47</v>
      </c>
      <c r="C13146" t="s">
        <v>358</v>
      </c>
      <c r="D13146" t="s">
        <v>359</v>
      </c>
      <c r="E13146" t="s">
        <v>360</v>
      </c>
      <c r="F13146" t="s">
        <v>361</v>
      </c>
      <c r="G13146" t="s">
        <v>449</v>
      </c>
      <c r="H13146" t="s">
        <v>450</v>
      </c>
      <c r="I13146" s="6">
        <v>6162636.0284225121</v>
      </c>
    </row>
    <row r="13147" spans="1:9" x14ac:dyDescent="0.25">
      <c r="A13147" t="s">
        <v>485</v>
      </c>
      <c r="B13147" t="s">
        <v>47</v>
      </c>
      <c r="C13147" t="s">
        <v>376</v>
      </c>
      <c r="D13147" t="s">
        <v>377</v>
      </c>
      <c r="E13147" t="s">
        <v>378</v>
      </c>
      <c r="F13147" t="s">
        <v>379</v>
      </c>
      <c r="G13147" t="s">
        <v>362</v>
      </c>
      <c r="H13147" t="s">
        <v>363</v>
      </c>
      <c r="I13147" s="2">
        <v>4108234.3186434647</v>
      </c>
    </row>
    <row r="13148" spans="1:9" x14ac:dyDescent="0.25">
      <c r="A13148" t="s">
        <v>485</v>
      </c>
      <c r="B13148" t="s">
        <v>47</v>
      </c>
      <c r="C13148" t="s">
        <v>376</v>
      </c>
      <c r="D13148" t="s">
        <v>377</v>
      </c>
      <c r="E13148" t="s">
        <v>380</v>
      </c>
      <c r="F13148" t="s">
        <v>381</v>
      </c>
      <c r="G13148" t="s">
        <v>364</v>
      </c>
      <c r="H13148" t="s">
        <v>365</v>
      </c>
      <c r="I13148" s="2">
        <v>981698</v>
      </c>
    </row>
    <row r="13149" spans="1:9" x14ac:dyDescent="0.25">
      <c r="A13149" t="s">
        <v>485</v>
      </c>
      <c r="B13149" t="s">
        <v>47</v>
      </c>
      <c r="C13149" t="s">
        <v>383</v>
      </c>
      <c r="D13149" t="s">
        <v>384</v>
      </c>
      <c r="E13149" t="s">
        <v>372</v>
      </c>
      <c r="F13149" t="s">
        <v>373</v>
      </c>
      <c r="G13149" t="s">
        <v>372</v>
      </c>
      <c r="H13149" t="s">
        <v>373</v>
      </c>
      <c r="I13149" s="2">
        <v>44639.464843353002</v>
      </c>
    </row>
    <row r="13150" spans="1:9" x14ac:dyDescent="0.25">
      <c r="A13150" t="s">
        <v>485</v>
      </c>
      <c r="B13150" t="s">
        <v>47</v>
      </c>
      <c r="C13150" t="s">
        <v>388</v>
      </c>
      <c r="D13150" t="s">
        <v>389</v>
      </c>
      <c r="E13150" t="s">
        <v>390</v>
      </c>
      <c r="F13150" t="s">
        <v>389</v>
      </c>
      <c r="G13150" t="s">
        <v>457</v>
      </c>
      <c r="H13150" t="s">
        <v>458</v>
      </c>
      <c r="I13150" s="2">
        <v>-3131983</v>
      </c>
    </row>
    <row r="13151" spans="1:9" x14ac:dyDescent="0.25">
      <c r="A13151" t="s">
        <v>485</v>
      </c>
      <c r="B13151" t="s">
        <v>47</v>
      </c>
      <c r="C13151" t="s">
        <v>395</v>
      </c>
      <c r="D13151" t="s">
        <v>396</v>
      </c>
      <c r="E13151" t="s">
        <v>397</v>
      </c>
      <c r="F13151" t="s">
        <v>398</v>
      </c>
      <c r="G13151" t="s">
        <v>399</v>
      </c>
      <c r="H13151" t="s">
        <v>400</v>
      </c>
      <c r="I13151" s="2">
        <v>-1720466453.3635449</v>
      </c>
    </row>
    <row r="13152" spans="1:9" x14ac:dyDescent="0.25">
      <c r="A13152" t="s">
        <v>485</v>
      </c>
      <c r="B13152" t="s">
        <v>47</v>
      </c>
      <c r="C13152" t="s">
        <v>395</v>
      </c>
      <c r="D13152" t="s">
        <v>396</v>
      </c>
      <c r="E13152" t="s">
        <v>459</v>
      </c>
      <c r="F13152" t="s">
        <v>460</v>
      </c>
      <c r="G13152" t="s">
        <v>461</v>
      </c>
      <c r="H13152" t="s">
        <v>462</v>
      </c>
      <c r="I13152" s="2">
        <v>2703566322.1883626</v>
      </c>
    </row>
    <row r="13153" spans="1:9" x14ac:dyDescent="0.25">
      <c r="A13153" t="s">
        <v>485</v>
      </c>
      <c r="B13153" t="s">
        <v>47</v>
      </c>
      <c r="C13153" t="s">
        <v>405</v>
      </c>
      <c r="D13153" t="s">
        <v>406</v>
      </c>
      <c r="E13153" t="s">
        <v>407</v>
      </c>
      <c r="F13153" t="s">
        <v>408</v>
      </c>
      <c r="G13153" t="s">
        <v>409</v>
      </c>
      <c r="H13153" t="s">
        <v>410</v>
      </c>
      <c r="I13153" s="2">
        <v>-125847566.79173741</v>
      </c>
    </row>
    <row r="13154" spans="1:9" x14ac:dyDescent="0.25">
      <c r="A13154" t="s">
        <v>485</v>
      </c>
      <c r="B13154" t="s">
        <v>47</v>
      </c>
      <c r="C13154" t="s">
        <v>411</v>
      </c>
      <c r="D13154" t="s">
        <v>412</v>
      </c>
      <c r="E13154" t="s">
        <v>417</v>
      </c>
      <c r="F13154" t="s">
        <v>418</v>
      </c>
      <c r="G13154" t="s">
        <v>419</v>
      </c>
      <c r="H13154" t="s">
        <v>420</v>
      </c>
      <c r="I13154" s="2">
        <v>1554784.1440774084</v>
      </c>
    </row>
    <row r="13155" spans="1:9" x14ac:dyDescent="0.25">
      <c r="A13155" t="s">
        <v>485</v>
      </c>
      <c r="B13155" t="s">
        <v>52</v>
      </c>
      <c r="C13155" t="s">
        <v>111</v>
      </c>
      <c r="D13155" t="s">
        <v>112</v>
      </c>
      <c r="E13155" t="s">
        <v>113</v>
      </c>
      <c r="F13155" t="s">
        <v>114</v>
      </c>
      <c r="G13155" t="s">
        <v>430</v>
      </c>
      <c r="H13155" t="s">
        <v>431</v>
      </c>
      <c r="I13155" s="4">
        <v>14322750</v>
      </c>
    </row>
    <row r="13156" spans="1:9" x14ac:dyDescent="0.25">
      <c r="A13156" t="s">
        <v>485</v>
      </c>
      <c r="B13156" t="s">
        <v>52</v>
      </c>
      <c r="C13156" t="s">
        <v>111</v>
      </c>
      <c r="D13156" t="s">
        <v>112</v>
      </c>
      <c r="E13156" t="s">
        <v>153</v>
      </c>
      <c r="F13156" t="s">
        <v>154</v>
      </c>
      <c r="G13156" t="s">
        <v>433</v>
      </c>
      <c r="H13156" t="s">
        <v>434</v>
      </c>
      <c r="I13156" s="4">
        <v>-5481986</v>
      </c>
    </row>
    <row r="13157" spans="1:9" x14ac:dyDescent="0.25">
      <c r="A13157" t="s">
        <v>485</v>
      </c>
      <c r="B13157" t="s">
        <v>52</v>
      </c>
      <c r="C13157" t="s">
        <v>192</v>
      </c>
      <c r="D13157" t="s">
        <v>193</v>
      </c>
      <c r="E13157" t="s">
        <v>438</v>
      </c>
      <c r="F13157" t="s">
        <v>193</v>
      </c>
      <c r="G13157" t="s">
        <v>438</v>
      </c>
      <c r="H13157" t="s">
        <v>193</v>
      </c>
      <c r="I13157" s="5">
        <v>4381</v>
      </c>
    </row>
    <row r="13158" spans="1:9" x14ac:dyDescent="0.25">
      <c r="A13158" t="s">
        <v>485</v>
      </c>
      <c r="B13158" t="s">
        <v>52</v>
      </c>
      <c r="C13158" t="s">
        <v>226</v>
      </c>
      <c r="D13158" t="s">
        <v>227</v>
      </c>
      <c r="E13158" t="s">
        <v>235</v>
      </c>
      <c r="F13158" t="s">
        <v>236</v>
      </c>
      <c r="G13158" t="s">
        <v>237</v>
      </c>
      <c r="H13158" t="s">
        <v>238</v>
      </c>
      <c r="I13158" s="5">
        <v>666329</v>
      </c>
    </row>
    <row r="13159" spans="1:9" x14ac:dyDescent="0.25">
      <c r="A13159" t="s">
        <v>485</v>
      </c>
      <c r="B13159" t="s">
        <v>52</v>
      </c>
      <c r="C13159" t="s">
        <v>263</v>
      </c>
      <c r="D13159" t="s">
        <v>264</v>
      </c>
      <c r="E13159" t="s">
        <v>276</v>
      </c>
      <c r="F13159" t="s">
        <v>277</v>
      </c>
      <c r="G13159" t="s">
        <v>276</v>
      </c>
      <c r="H13159" t="s">
        <v>277</v>
      </c>
      <c r="I13159" s="5">
        <v>4.0000000000000001E-3</v>
      </c>
    </row>
    <row r="13160" spans="1:9" x14ac:dyDescent="0.25">
      <c r="A13160" t="s">
        <v>485</v>
      </c>
      <c r="B13160" t="s">
        <v>52</v>
      </c>
      <c r="C13160" t="s">
        <v>278</v>
      </c>
      <c r="D13160" t="s">
        <v>279</v>
      </c>
      <c r="E13160" t="s">
        <v>283</v>
      </c>
      <c r="F13160" t="s">
        <v>284</v>
      </c>
      <c r="G13160" t="s">
        <v>446</v>
      </c>
      <c r="H13160" t="s">
        <v>447</v>
      </c>
      <c r="I13160" s="6">
        <v>0</v>
      </c>
    </row>
    <row r="13161" spans="1:9" x14ac:dyDescent="0.25">
      <c r="A13161" t="s">
        <v>485</v>
      </c>
      <c r="B13161" t="s">
        <v>52</v>
      </c>
      <c r="C13161" t="s">
        <v>291</v>
      </c>
      <c r="D13161" t="s">
        <v>292</v>
      </c>
      <c r="E13161" t="s">
        <v>448</v>
      </c>
      <c r="F13161" t="s">
        <v>357</v>
      </c>
      <c r="G13161" t="s">
        <v>448</v>
      </c>
      <c r="H13161" t="s">
        <v>357</v>
      </c>
      <c r="I13161" s="6">
        <v>-640645</v>
      </c>
    </row>
    <row r="13162" spans="1:9" x14ac:dyDescent="0.25">
      <c r="A13162" t="s">
        <v>485</v>
      </c>
      <c r="B13162" t="s">
        <v>52</v>
      </c>
      <c r="C13162" t="s">
        <v>395</v>
      </c>
      <c r="D13162" t="s">
        <v>396</v>
      </c>
      <c r="E13162" t="s">
        <v>397</v>
      </c>
      <c r="F13162" t="s">
        <v>398</v>
      </c>
      <c r="G13162" t="s">
        <v>399</v>
      </c>
      <c r="H13162" t="s">
        <v>400</v>
      </c>
      <c r="I13162" s="2">
        <v>-12726531.120999999</v>
      </c>
    </row>
    <row r="13163" spans="1:9" x14ac:dyDescent="0.25">
      <c r="A13163" t="s">
        <v>485</v>
      </c>
      <c r="B13163" t="s">
        <v>52</v>
      </c>
      <c r="C13163" t="s">
        <v>395</v>
      </c>
      <c r="D13163" t="s">
        <v>396</v>
      </c>
      <c r="E13163" t="s">
        <v>459</v>
      </c>
      <c r="F13163" t="s">
        <v>460</v>
      </c>
      <c r="G13163" t="s">
        <v>461</v>
      </c>
      <c r="H13163" t="s">
        <v>462</v>
      </c>
      <c r="I13163" s="2">
        <v>14471329.529999999</v>
      </c>
    </row>
    <row r="13164" spans="1:9" x14ac:dyDescent="0.25">
      <c r="A13164" t="s">
        <v>485</v>
      </c>
      <c r="B13164" t="s">
        <v>52</v>
      </c>
      <c r="C13164" t="s">
        <v>405</v>
      </c>
      <c r="D13164" t="s">
        <v>406</v>
      </c>
      <c r="E13164" t="s">
        <v>407</v>
      </c>
      <c r="F13164" t="s">
        <v>408</v>
      </c>
      <c r="G13164" t="s">
        <v>409</v>
      </c>
      <c r="H13164" t="s">
        <v>410</v>
      </c>
      <c r="I13164" s="2">
        <v>7074662.5870000003</v>
      </c>
    </row>
    <row r="13165" spans="1:9" x14ac:dyDescent="0.25">
      <c r="A13165" t="s">
        <v>485</v>
      </c>
      <c r="B13165" t="s">
        <v>48</v>
      </c>
      <c r="C13165" t="s">
        <v>192</v>
      </c>
      <c r="D13165" t="s">
        <v>193</v>
      </c>
      <c r="E13165" t="s">
        <v>438</v>
      </c>
      <c r="F13165" t="s">
        <v>193</v>
      </c>
      <c r="G13165" t="s">
        <v>438</v>
      </c>
      <c r="H13165" t="s">
        <v>193</v>
      </c>
      <c r="I13165" s="5">
        <v>12500</v>
      </c>
    </row>
    <row r="13166" spans="1:9" x14ac:dyDescent="0.25">
      <c r="A13166" t="s">
        <v>485</v>
      </c>
      <c r="B13166" t="s">
        <v>48</v>
      </c>
      <c r="C13166" t="s">
        <v>226</v>
      </c>
      <c r="D13166" t="s">
        <v>227</v>
      </c>
      <c r="E13166" t="s">
        <v>231</v>
      </c>
      <c r="F13166" t="s">
        <v>232</v>
      </c>
      <c r="G13166" t="s">
        <v>439</v>
      </c>
      <c r="H13166" t="s">
        <v>232</v>
      </c>
      <c r="I13166" s="5">
        <v>0</v>
      </c>
    </row>
    <row r="13167" spans="1:9" x14ac:dyDescent="0.25">
      <c r="A13167" t="s">
        <v>485</v>
      </c>
      <c r="B13167" t="s">
        <v>48</v>
      </c>
      <c r="C13167" t="s">
        <v>226</v>
      </c>
      <c r="D13167" t="s">
        <v>227</v>
      </c>
      <c r="E13167" t="s">
        <v>235</v>
      </c>
      <c r="F13167" t="s">
        <v>236</v>
      </c>
      <c r="G13167" t="s">
        <v>237</v>
      </c>
      <c r="H13167" t="s">
        <v>238</v>
      </c>
      <c r="I13167" s="5">
        <v>14578746</v>
      </c>
    </row>
    <row r="13168" spans="1:9" x14ac:dyDescent="0.25">
      <c r="A13168" t="s">
        <v>485</v>
      </c>
      <c r="B13168" t="s">
        <v>48</v>
      </c>
      <c r="C13168" t="s">
        <v>278</v>
      </c>
      <c r="D13168" t="s">
        <v>279</v>
      </c>
      <c r="E13168" t="s">
        <v>283</v>
      </c>
      <c r="F13168" t="s">
        <v>284</v>
      </c>
      <c r="G13168" t="s">
        <v>446</v>
      </c>
      <c r="H13168" t="s">
        <v>447</v>
      </c>
      <c r="I13168" s="6">
        <v>0</v>
      </c>
    </row>
    <row r="13169" spans="1:9" x14ac:dyDescent="0.25">
      <c r="A13169" t="s">
        <v>485</v>
      </c>
      <c r="B13169" t="s">
        <v>48</v>
      </c>
      <c r="C13169" t="s">
        <v>291</v>
      </c>
      <c r="D13169" t="s">
        <v>292</v>
      </c>
      <c r="E13169" t="s">
        <v>448</v>
      </c>
      <c r="F13169" t="s">
        <v>357</v>
      </c>
      <c r="G13169" t="s">
        <v>448</v>
      </c>
      <c r="H13169" t="s">
        <v>357</v>
      </c>
      <c r="I13169" s="6">
        <v>174262</v>
      </c>
    </row>
    <row r="13170" spans="1:9" x14ac:dyDescent="0.25">
      <c r="A13170" t="s">
        <v>485</v>
      </c>
      <c r="B13170" t="s">
        <v>48</v>
      </c>
      <c r="C13170" t="s">
        <v>358</v>
      </c>
      <c r="D13170" t="s">
        <v>359</v>
      </c>
      <c r="E13170" t="s">
        <v>360</v>
      </c>
      <c r="F13170" t="s">
        <v>361</v>
      </c>
      <c r="G13170" t="s">
        <v>449</v>
      </c>
      <c r="H13170" t="s">
        <v>450</v>
      </c>
      <c r="I13170" s="6">
        <v>415113</v>
      </c>
    </row>
    <row r="13171" spans="1:9" x14ac:dyDescent="0.25">
      <c r="A13171" t="s">
        <v>485</v>
      </c>
      <c r="B13171" t="s">
        <v>48</v>
      </c>
      <c r="C13171" t="s">
        <v>376</v>
      </c>
      <c r="D13171" t="s">
        <v>377</v>
      </c>
      <c r="E13171" t="s">
        <v>378</v>
      </c>
      <c r="F13171" t="s">
        <v>379</v>
      </c>
      <c r="G13171" t="s">
        <v>362</v>
      </c>
      <c r="H13171" t="s">
        <v>363</v>
      </c>
      <c r="I13171" s="2">
        <v>280142</v>
      </c>
    </row>
    <row r="13172" spans="1:9" x14ac:dyDescent="0.25">
      <c r="A13172" t="s">
        <v>485</v>
      </c>
      <c r="B13172" t="s">
        <v>48</v>
      </c>
      <c r="C13172" t="s">
        <v>395</v>
      </c>
      <c r="D13172" t="s">
        <v>396</v>
      </c>
      <c r="E13172" t="s">
        <v>397</v>
      </c>
      <c r="F13172" t="s">
        <v>398</v>
      </c>
      <c r="G13172" t="s">
        <v>399</v>
      </c>
      <c r="H13172" t="s">
        <v>400</v>
      </c>
      <c r="I13172" s="2">
        <v>-15435763</v>
      </c>
    </row>
    <row r="13173" spans="1:9" x14ac:dyDescent="0.25">
      <c r="A13173" t="s">
        <v>485</v>
      </c>
      <c r="B13173" t="s">
        <v>79</v>
      </c>
      <c r="C13173" t="s">
        <v>226</v>
      </c>
      <c r="D13173" t="s">
        <v>227</v>
      </c>
      <c r="E13173" t="s">
        <v>235</v>
      </c>
      <c r="F13173" t="s">
        <v>236</v>
      </c>
      <c r="G13173" t="s">
        <v>237</v>
      </c>
      <c r="H13173" t="s">
        <v>238</v>
      </c>
      <c r="I13173" s="5">
        <v>2928538</v>
      </c>
    </row>
    <row r="13174" spans="1:9" x14ac:dyDescent="0.25">
      <c r="A13174" t="s">
        <v>485</v>
      </c>
      <c r="B13174" t="s">
        <v>79</v>
      </c>
      <c r="C13174" t="s">
        <v>278</v>
      </c>
      <c r="D13174" t="s">
        <v>279</v>
      </c>
      <c r="E13174" t="s">
        <v>283</v>
      </c>
      <c r="F13174" t="s">
        <v>284</v>
      </c>
      <c r="G13174" t="s">
        <v>446</v>
      </c>
      <c r="H13174" t="s">
        <v>447</v>
      </c>
      <c r="I13174" s="6">
        <v>0</v>
      </c>
    </row>
    <row r="13175" spans="1:9" x14ac:dyDescent="0.25">
      <c r="A13175" t="s">
        <v>485</v>
      </c>
      <c r="B13175" t="s">
        <v>79</v>
      </c>
      <c r="C13175" t="s">
        <v>395</v>
      </c>
      <c r="D13175" t="s">
        <v>396</v>
      </c>
      <c r="E13175" t="s">
        <v>397</v>
      </c>
      <c r="F13175" t="s">
        <v>398</v>
      </c>
      <c r="G13175" t="s">
        <v>399</v>
      </c>
      <c r="H13175" t="s">
        <v>400</v>
      </c>
      <c r="I13175" s="2">
        <v>-2928538</v>
      </c>
    </row>
    <row r="13176" spans="1:9" x14ac:dyDescent="0.25">
      <c r="A13176" t="s">
        <v>485</v>
      </c>
      <c r="B13176" t="s">
        <v>49</v>
      </c>
      <c r="C13176" t="s">
        <v>192</v>
      </c>
      <c r="D13176" t="s">
        <v>193</v>
      </c>
      <c r="E13176" t="s">
        <v>438</v>
      </c>
      <c r="F13176" t="s">
        <v>193</v>
      </c>
      <c r="G13176" t="s">
        <v>438</v>
      </c>
      <c r="H13176" t="s">
        <v>193</v>
      </c>
      <c r="I13176" s="5">
        <v>2375379.4601159999</v>
      </c>
    </row>
    <row r="13177" spans="1:9" x14ac:dyDescent="0.25">
      <c r="A13177" t="s">
        <v>485</v>
      </c>
      <c r="B13177" t="s">
        <v>49</v>
      </c>
      <c r="C13177" t="s">
        <v>226</v>
      </c>
      <c r="D13177" t="s">
        <v>227</v>
      </c>
      <c r="E13177" t="s">
        <v>231</v>
      </c>
      <c r="F13177" t="s">
        <v>232</v>
      </c>
      <c r="G13177" t="s">
        <v>439</v>
      </c>
      <c r="H13177" t="s">
        <v>232</v>
      </c>
      <c r="I13177" s="5">
        <v>0</v>
      </c>
    </row>
    <row r="13178" spans="1:9" x14ac:dyDescent="0.25">
      <c r="A13178" t="s">
        <v>485</v>
      </c>
      <c r="B13178" t="s">
        <v>49</v>
      </c>
      <c r="C13178" t="s">
        <v>226</v>
      </c>
      <c r="D13178" t="s">
        <v>227</v>
      </c>
      <c r="E13178" t="s">
        <v>235</v>
      </c>
      <c r="F13178" t="s">
        <v>236</v>
      </c>
      <c r="G13178" t="s">
        <v>237</v>
      </c>
      <c r="H13178" t="s">
        <v>238</v>
      </c>
      <c r="I13178" s="5">
        <v>-34376873.101613998</v>
      </c>
    </row>
    <row r="13179" spans="1:9" x14ac:dyDescent="0.25">
      <c r="A13179" t="s">
        <v>485</v>
      </c>
      <c r="B13179" t="s">
        <v>49</v>
      </c>
      <c r="C13179" t="s">
        <v>263</v>
      </c>
      <c r="D13179" t="s">
        <v>264</v>
      </c>
      <c r="E13179" t="s">
        <v>265</v>
      </c>
      <c r="F13179" t="s">
        <v>264</v>
      </c>
      <c r="G13179" t="s">
        <v>444</v>
      </c>
      <c r="H13179" t="s">
        <v>445</v>
      </c>
      <c r="I13179" s="5">
        <v>227981.57451199999</v>
      </c>
    </row>
    <row r="13180" spans="1:9" x14ac:dyDescent="0.25">
      <c r="A13180" t="s">
        <v>485</v>
      </c>
      <c r="B13180" t="s">
        <v>49</v>
      </c>
      <c r="C13180" t="s">
        <v>263</v>
      </c>
      <c r="D13180" t="s">
        <v>264</v>
      </c>
      <c r="E13180" t="s">
        <v>276</v>
      </c>
      <c r="F13180" t="s">
        <v>277</v>
      </c>
      <c r="G13180" t="s">
        <v>276</v>
      </c>
      <c r="H13180" t="s">
        <v>277</v>
      </c>
      <c r="I13180" s="5">
        <v>6.7266000000000006E-2</v>
      </c>
    </row>
    <row r="13181" spans="1:9" x14ac:dyDescent="0.25">
      <c r="A13181" t="s">
        <v>485</v>
      </c>
      <c r="B13181" t="s">
        <v>49</v>
      </c>
      <c r="C13181" t="s">
        <v>291</v>
      </c>
      <c r="D13181" t="s">
        <v>292</v>
      </c>
      <c r="E13181" t="s">
        <v>448</v>
      </c>
      <c r="F13181" t="s">
        <v>357</v>
      </c>
      <c r="G13181" t="s">
        <v>448</v>
      </c>
      <c r="H13181" t="s">
        <v>357</v>
      </c>
      <c r="I13181" s="6">
        <v>2375379.4451680002</v>
      </c>
    </row>
    <row r="13182" spans="1:9" x14ac:dyDescent="0.25">
      <c r="A13182" t="s">
        <v>485</v>
      </c>
      <c r="B13182" t="s">
        <v>49</v>
      </c>
      <c r="C13182" t="s">
        <v>388</v>
      </c>
      <c r="D13182" t="s">
        <v>389</v>
      </c>
      <c r="E13182" t="s">
        <v>390</v>
      </c>
      <c r="F13182" t="s">
        <v>389</v>
      </c>
      <c r="G13182" t="s">
        <v>457</v>
      </c>
      <c r="H13182" t="s">
        <v>458</v>
      </c>
      <c r="I13182" s="2">
        <v>-0.366412803530693</v>
      </c>
    </row>
    <row r="13183" spans="1:9" x14ac:dyDescent="0.25">
      <c r="A13183" t="s">
        <v>485</v>
      </c>
      <c r="B13183" t="s">
        <v>49</v>
      </c>
      <c r="C13183" t="s">
        <v>395</v>
      </c>
      <c r="D13183" t="s">
        <v>396</v>
      </c>
      <c r="E13183" t="s">
        <v>397</v>
      </c>
      <c r="F13183" t="s">
        <v>398</v>
      </c>
      <c r="G13183" t="s">
        <v>399</v>
      </c>
      <c r="H13183" t="s">
        <v>400</v>
      </c>
      <c r="I13183" s="2">
        <v>-33307221.758156098</v>
      </c>
    </row>
    <row r="13184" spans="1:9" x14ac:dyDescent="0.25">
      <c r="A13184" t="s">
        <v>485</v>
      </c>
      <c r="B13184" t="s">
        <v>49</v>
      </c>
      <c r="C13184" t="s">
        <v>411</v>
      </c>
      <c r="D13184" t="s">
        <v>412</v>
      </c>
      <c r="E13184" t="s">
        <v>417</v>
      </c>
      <c r="F13184" t="s">
        <v>418</v>
      </c>
      <c r="G13184" t="s">
        <v>419</v>
      </c>
      <c r="H13184" t="s">
        <v>420</v>
      </c>
      <c r="I13184" s="2">
        <v>67912076.748376906</v>
      </c>
    </row>
    <row r="13185" spans="1:9" x14ac:dyDescent="0.25">
      <c r="A13185" t="s">
        <v>485</v>
      </c>
      <c r="B13185" t="s">
        <v>50</v>
      </c>
      <c r="C13185" t="s">
        <v>111</v>
      </c>
      <c r="D13185" t="s">
        <v>112</v>
      </c>
      <c r="E13185" t="s">
        <v>113</v>
      </c>
      <c r="F13185" t="s">
        <v>114</v>
      </c>
      <c r="G13185" t="s">
        <v>430</v>
      </c>
      <c r="H13185" t="s">
        <v>431</v>
      </c>
      <c r="I13185" s="4">
        <v>84329.416146000003</v>
      </c>
    </row>
    <row r="13186" spans="1:9" x14ac:dyDescent="0.25">
      <c r="A13186" t="s">
        <v>485</v>
      </c>
      <c r="B13186" t="s">
        <v>50</v>
      </c>
      <c r="C13186" t="s">
        <v>111</v>
      </c>
      <c r="D13186" t="s">
        <v>112</v>
      </c>
      <c r="E13186" t="s">
        <v>153</v>
      </c>
      <c r="F13186" t="s">
        <v>154</v>
      </c>
      <c r="G13186" t="s">
        <v>433</v>
      </c>
      <c r="H13186" t="s">
        <v>434</v>
      </c>
      <c r="I13186" s="4">
        <v>-84329.415980000005</v>
      </c>
    </row>
    <row r="13187" spans="1:9" x14ac:dyDescent="0.25">
      <c r="A13187" t="s">
        <v>485</v>
      </c>
      <c r="B13187" t="s">
        <v>50</v>
      </c>
      <c r="C13187" t="s">
        <v>226</v>
      </c>
      <c r="D13187" t="s">
        <v>227</v>
      </c>
      <c r="E13187" t="s">
        <v>231</v>
      </c>
      <c r="F13187" t="s">
        <v>232</v>
      </c>
      <c r="G13187" t="s">
        <v>439</v>
      </c>
      <c r="H13187" t="s">
        <v>232</v>
      </c>
      <c r="I13187" s="5">
        <v>0</v>
      </c>
    </row>
    <row r="13188" spans="1:9" x14ac:dyDescent="0.25">
      <c r="A13188" t="s">
        <v>485</v>
      </c>
      <c r="B13188" t="s">
        <v>50</v>
      </c>
      <c r="C13188" t="s">
        <v>226</v>
      </c>
      <c r="D13188" t="s">
        <v>227</v>
      </c>
      <c r="E13188" t="s">
        <v>235</v>
      </c>
      <c r="F13188" t="s">
        <v>236</v>
      </c>
      <c r="G13188" t="s">
        <v>237</v>
      </c>
      <c r="H13188" t="s">
        <v>238</v>
      </c>
      <c r="I13188" s="5">
        <v>-3089242.7123659998</v>
      </c>
    </row>
    <row r="13189" spans="1:9" x14ac:dyDescent="0.25">
      <c r="A13189" t="s">
        <v>485</v>
      </c>
      <c r="B13189" t="s">
        <v>50</v>
      </c>
      <c r="C13189" t="s">
        <v>263</v>
      </c>
      <c r="D13189" t="s">
        <v>264</v>
      </c>
      <c r="E13189" t="s">
        <v>265</v>
      </c>
      <c r="F13189" t="s">
        <v>264</v>
      </c>
      <c r="G13189" t="s">
        <v>444</v>
      </c>
      <c r="H13189" t="s">
        <v>445</v>
      </c>
      <c r="I13189" s="5">
        <v>0.90121399999999996</v>
      </c>
    </row>
    <row r="13190" spans="1:9" x14ac:dyDescent="0.25">
      <c r="A13190" t="s">
        <v>485</v>
      </c>
      <c r="B13190" t="s">
        <v>50</v>
      </c>
      <c r="C13190" t="s">
        <v>278</v>
      </c>
      <c r="D13190" t="s">
        <v>279</v>
      </c>
      <c r="E13190" t="s">
        <v>283</v>
      </c>
      <c r="F13190" t="s">
        <v>284</v>
      </c>
      <c r="G13190" t="s">
        <v>446</v>
      </c>
      <c r="H13190" t="s">
        <v>447</v>
      </c>
      <c r="I13190" s="6">
        <v>31017.174866000001</v>
      </c>
    </row>
    <row r="13191" spans="1:9" x14ac:dyDescent="0.25">
      <c r="A13191" t="s">
        <v>485</v>
      </c>
      <c r="B13191" t="s">
        <v>50</v>
      </c>
      <c r="C13191" t="s">
        <v>291</v>
      </c>
      <c r="D13191" t="s">
        <v>292</v>
      </c>
      <c r="E13191" t="s">
        <v>293</v>
      </c>
      <c r="F13191" t="s">
        <v>294</v>
      </c>
      <c r="G13191" t="s">
        <v>293</v>
      </c>
      <c r="H13191" t="s">
        <v>294</v>
      </c>
      <c r="I13191" s="6">
        <v>10750.883096</v>
      </c>
    </row>
    <row r="13192" spans="1:9" x14ac:dyDescent="0.25">
      <c r="A13192" t="s">
        <v>485</v>
      </c>
      <c r="B13192" t="s">
        <v>50</v>
      </c>
      <c r="C13192" t="s">
        <v>291</v>
      </c>
      <c r="D13192" t="s">
        <v>292</v>
      </c>
      <c r="E13192" t="s">
        <v>448</v>
      </c>
      <c r="F13192" t="s">
        <v>357</v>
      </c>
      <c r="G13192" t="s">
        <v>448</v>
      </c>
      <c r="H13192" t="s">
        <v>357</v>
      </c>
      <c r="I13192" s="6">
        <v>31767.359410000001</v>
      </c>
    </row>
    <row r="13193" spans="1:9" x14ac:dyDescent="0.25">
      <c r="A13193" t="s">
        <v>485</v>
      </c>
      <c r="B13193" t="s">
        <v>50</v>
      </c>
      <c r="C13193" t="s">
        <v>388</v>
      </c>
      <c r="D13193" t="s">
        <v>389</v>
      </c>
      <c r="E13193" t="s">
        <v>390</v>
      </c>
      <c r="F13193" t="s">
        <v>389</v>
      </c>
      <c r="G13193" t="s">
        <v>457</v>
      </c>
      <c r="H13193" t="s">
        <v>458</v>
      </c>
      <c r="I13193" s="2">
        <v>0</v>
      </c>
    </row>
    <row r="13194" spans="1:9" x14ac:dyDescent="0.25">
      <c r="A13194" t="s">
        <v>485</v>
      </c>
      <c r="B13194" t="s">
        <v>50</v>
      </c>
      <c r="C13194" t="s">
        <v>395</v>
      </c>
      <c r="D13194" t="s">
        <v>396</v>
      </c>
      <c r="E13194" t="s">
        <v>397</v>
      </c>
      <c r="F13194" t="s">
        <v>398</v>
      </c>
      <c r="G13194" t="s">
        <v>399</v>
      </c>
      <c r="H13194" t="s">
        <v>400</v>
      </c>
      <c r="I13194" s="2">
        <v>-18644392.745449178</v>
      </c>
    </row>
    <row r="13195" spans="1:9" x14ac:dyDescent="0.25">
      <c r="A13195" t="s">
        <v>485</v>
      </c>
      <c r="B13195" t="s">
        <v>50</v>
      </c>
      <c r="C13195" t="s">
        <v>411</v>
      </c>
      <c r="D13195" t="s">
        <v>412</v>
      </c>
      <c r="E13195" t="s">
        <v>417</v>
      </c>
      <c r="F13195" t="s">
        <v>418</v>
      </c>
      <c r="G13195" t="s">
        <v>419</v>
      </c>
      <c r="H13195" t="s">
        <v>420</v>
      </c>
      <c r="I13195" s="2">
        <v>21660100.941823177</v>
      </c>
    </row>
    <row r="13196" spans="1:9" x14ac:dyDescent="0.25">
      <c r="A13196" t="s">
        <v>485</v>
      </c>
      <c r="B13196" t="s">
        <v>87</v>
      </c>
      <c r="C13196" t="s">
        <v>226</v>
      </c>
      <c r="D13196" t="s">
        <v>227</v>
      </c>
      <c r="E13196" t="s">
        <v>235</v>
      </c>
      <c r="F13196" t="s">
        <v>236</v>
      </c>
      <c r="G13196" t="s">
        <v>237</v>
      </c>
      <c r="H13196" t="s">
        <v>238</v>
      </c>
      <c r="I13196" s="5">
        <v>1299675</v>
      </c>
    </row>
    <row r="13197" spans="1:9" x14ac:dyDescent="0.25">
      <c r="A13197" t="s">
        <v>485</v>
      </c>
      <c r="B13197" t="s">
        <v>87</v>
      </c>
      <c r="C13197" t="s">
        <v>278</v>
      </c>
      <c r="D13197" t="s">
        <v>279</v>
      </c>
      <c r="E13197" t="s">
        <v>283</v>
      </c>
      <c r="F13197" t="s">
        <v>284</v>
      </c>
      <c r="G13197" t="s">
        <v>446</v>
      </c>
      <c r="H13197" t="s">
        <v>447</v>
      </c>
      <c r="I13197" s="6">
        <v>0</v>
      </c>
    </row>
    <row r="13198" spans="1:9" x14ac:dyDescent="0.25">
      <c r="A13198" t="s">
        <v>485</v>
      </c>
      <c r="B13198" t="s">
        <v>87</v>
      </c>
      <c r="C13198" t="s">
        <v>395</v>
      </c>
      <c r="D13198" t="s">
        <v>396</v>
      </c>
      <c r="E13198" t="s">
        <v>397</v>
      </c>
      <c r="F13198" t="s">
        <v>398</v>
      </c>
      <c r="G13198" t="s">
        <v>399</v>
      </c>
      <c r="H13198" t="s">
        <v>400</v>
      </c>
      <c r="I13198" s="2">
        <v>-129967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2823A7-3676-4374-81B7-6D35F9F12F10}">
  <dimension ref="A1:F2635"/>
  <sheetViews>
    <sheetView zoomScaleNormal="100" workbookViewId="0">
      <selection activeCell="C23" sqref="C23"/>
    </sheetView>
  </sheetViews>
  <sheetFormatPr defaultColWidth="8.7109375" defaultRowHeight="15" x14ac:dyDescent="0.25"/>
  <cols>
    <col min="1" max="1" width="28.7109375" bestFit="1" customWidth="1"/>
    <col min="2" max="2" width="24.7109375" bestFit="1" customWidth="1"/>
    <col min="3" max="5" width="18.7109375" bestFit="1" customWidth="1"/>
    <col min="6" max="6" width="20.85546875" bestFit="1" customWidth="1"/>
    <col min="7" max="10" width="24.7109375" bestFit="1" customWidth="1"/>
    <col min="11" max="11" width="14.28515625" bestFit="1" customWidth="1"/>
    <col min="12" max="12" width="15.28515625" bestFit="1" customWidth="1"/>
    <col min="13" max="13" width="17" bestFit="1" customWidth="1"/>
    <col min="14" max="14" width="29" bestFit="1" customWidth="1"/>
    <col min="15" max="15" width="16" bestFit="1" customWidth="1"/>
    <col min="16" max="16" width="26.42578125" bestFit="1" customWidth="1"/>
    <col min="17" max="17" width="21.42578125" bestFit="1" customWidth="1"/>
    <col min="18" max="18" width="20.28515625" bestFit="1" customWidth="1"/>
    <col min="19" max="19" width="11.28515625" bestFit="1" customWidth="1"/>
    <col min="20" max="20" width="18.85546875" bestFit="1" customWidth="1"/>
    <col min="21" max="21" width="13.140625" bestFit="1" customWidth="1"/>
    <col min="22" max="22" width="19" bestFit="1" customWidth="1"/>
    <col min="23" max="23" width="16" bestFit="1" customWidth="1"/>
    <col min="24" max="24" width="17" bestFit="1" customWidth="1"/>
    <col min="25" max="25" width="11.28515625" bestFit="1" customWidth="1"/>
    <col min="26" max="26" width="12.28515625" bestFit="1" customWidth="1"/>
    <col min="27" max="27" width="14.5703125" bestFit="1" customWidth="1"/>
    <col min="28" max="28" width="16.85546875" bestFit="1" customWidth="1"/>
    <col min="29" max="29" width="23.85546875" bestFit="1" customWidth="1"/>
    <col min="30" max="30" width="31.140625" bestFit="1" customWidth="1"/>
    <col min="31" max="31" width="19.140625" bestFit="1" customWidth="1"/>
    <col min="32" max="32" width="11.28515625" bestFit="1" customWidth="1"/>
    <col min="33" max="33" width="22.7109375" bestFit="1" customWidth="1"/>
    <col min="34" max="34" width="24.7109375" bestFit="1" customWidth="1"/>
    <col min="35" max="35" width="12.28515625" bestFit="1" customWidth="1"/>
    <col min="36" max="36" width="29" bestFit="1" customWidth="1"/>
    <col min="37" max="37" width="21.140625" bestFit="1" customWidth="1"/>
    <col min="38" max="38" width="25.5703125" bestFit="1" customWidth="1"/>
    <col min="39" max="39" width="17.7109375" bestFit="1" customWidth="1"/>
    <col min="40" max="40" width="14.28515625" bestFit="1" customWidth="1"/>
    <col min="41" max="41" width="27.140625" bestFit="1" customWidth="1"/>
    <col min="42" max="42" width="24.140625" bestFit="1" customWidth="1"/>
    <col min="43" max="43" width="23.5703125" bestFit="1" customWidth="1"/>
    <col min="44" max="44" width="28.7109375" bestFit="1" customWidth="1"/>
    <col min="45" max="45" width="16.140625" bestFit="1" customWidth="1"/>
    <col min="46" max="46" width="15.85546875" bestFit="1" customWidth="1"/>
    <col min="47" max="47" width="19.7109375" bestFit="1" customWidth="1"/>
    <col min="48" max="48" width="24.28515625" bestFit="1" customWidth="1"/>
    <col min="49" max="49" width="13.7109375" bestFit="1" customWidth="1"/>
    <col min="50" max="50" width="11.85546875" bestFit="1" customWidth="1"/>
    <col min="51" max="51" width="12.28515625" bestFit="1" customWidth="1"/>
    <col min="52" max="52" width="31.7109375" bestFit="1" customWidth="1"/>
    <col min="53" max="53" width="26.85546875" bestFit="1" customWidth="1"/>
    <col min="54" max="54" width="31.5703125" bestFit="1" customWidth="1"/>
    <col min="55" max="55" width="28.85546875" bestFit="1" customWidth="1"/>
    <col min="56" max="56" width="16" bestFit="1" customWidth="1"/>
    <col min="57" max="57" width="13.28515625" bestFit="1" customWidth="1"/>
    <col min="58" max="58" width="25.140625" bestFit="1" customWidth="1"/>
    <col min="59" max="59" width="22.5703125" bestFit="1" customWidth="1"/>
    <col min="60" max="60" width="16.5703125" bestFit="1" customWidth="1"/>
    <col min="61" max="61" width="36" bestFit="1" customWidth="1"/>
    <col min="62" max="62" width="19.42578125" bestFit="1" customWidth="1"/>
    <col min="63" max="63" width="29.28515625" bestFit="1" customWidth="1"/>
    <col min="64" max="64" width="19.5703125" bestFit="1" customWidth="1"/>
    <col min="65" max="65" width="16.85546875" bestFit="1" customWidth="1"/>
    <col min="66" max="66" width="22.7109375" bestFit="1" customWidth="1"/>
    <col min="67" max="67" width="16.140625" bestFit="1" customWidth="1"/>
    <col min="68" max="68" width="24.5703125" bestFit="1" customWidth="1"/>
    <col min="69" max="69" width="20.42578125" bestFit="1" customWidth="1"/>
    <col min="70" max="70" width="13.5703125" bestFit="1" customWidth="1"/>
    <col min="71" max="71" width="12.28515625" bestFit="1" customWidth="1"/>
    <col min="72" max="72" width="22.5703125" bestFit="1" customWidth="1"/>
    <col min="73" max="73" width="27.85546875" bestFit="1" customWidth="1"/>
    <col min="74" max="74" width="24.85546875" bestFit="1" customWidth="1"/>
    <col min="75" max="75" width="11.28515625" bestFit="1" customWidth="1"/>
    <col min="76" max="76" width="30.140625" bestFit="1" customWidth="1"/>
    <col min="77" max="77" width="26.5703125" bestFit="1" customWidth="1"/>
    <col min="78" max="78" width="16.28515625" bestFit="1" customWidth="1"/>
    <col min="79" max="79" width="18.7109375" bestFit="1" customWidth="1"/>
    <col min="80" max="80" width="19.85546875" bestFit="1" customWidth="1"/>
    <col min="81" max="81" width="12.28515625" bestFit="1" customWidth="1"/>
    <col min="82" max="82" width="26.28515625" bestFit="1" customWidth="1"/>
    <col min="83" max="83" width="26" bestFit="1" customWidth="1"/>
    <col min="84" max="84" width="23.28515625" bestFit="1" customWidth="1"/>
    <col min="85" max="85" width="22.5703125" bestFit="1" customWidth="1"/>
    <col min="86" max="86" width="23.85546875" bestFit="1" customWidth="1"/>
    <col min="87" max="87" width="18.42578125" bestFit="1" customWidth="1"/>
    <col min="88" max="88" width="16.42578125" bestFit="1" customWidth="1"/>
    <col min="89" max="89" width="12.28515625" bestFit="1" customWidth="1"/>
    <col min="90" max="90" width="17" bestFit="1" customWidth="1"/>
    <col min="91" max="91" width="34.5703125" bestFit="1" customWidth="1"/>
    <col min="92" max="92" width="25" bestFit="1" customWidth="1"/>
    <col min="93" max="93" width="26.85546875" bestFit="1" customWidth="1"/>
    <col min="94" max="94" width="20" bestFit="1" customWidth="1"/>
    <col min="95" max="95" width="28.28515625" bestFit="1" customWidth="1"/>
    <col min="96" max="96" width="30.85546875" bestFit="1" customWidth="1"/>
    <col min="97" max="97" width="19.42578125" bestFit="1" customWidth="1"/>
    <col min="98" max="98" width="11.85546875" bestFit="1" customWidth="1"/>
    <col min="99" max="99" width="18.5703125" bestFit="1" customWidth="1"/>
    <col min="100" max="100" width="32.28515625" bestFit="1" customWidth="1"/>
    <col min="101" max="101" width="34.5703125" bestFit="1" customWidth="1"/>
    <col min="102" max="102" width="17.28515625" bestFit="1" customWidth="1"/>
    <col min="103" max="103" width="27.85546875" bestFit="1" customWidth="1"/>
    <col min="104" max="104" width="21.85546875" bestFit="1" customWidth="1"/>
    <col min="105" max="105" width="18.85546875" bestFit="1" customWidth="1"/>
    <col min="106" max="106" width="13.140625" bestFit="1" customWidth="1"/>
    <col min="107" max="107" width="27.7109375" bestFit="1" customWidth="1"/>
    <col min="108" max="108" width="28.5703125" bestFit="1" customWidth="1"/>
    <col min="109" max="109" width="24.28515625" bestFit="1" customWidth="1"/>
    <col min="110" max="110" width="18.85546875" bestFit="1" customWidth="1"/>
    <col min="111" max="111" width="19.42578125" bestFit="1" customWidth="1"/>
    <col min="112" max="112" width="29.28515625" bestFit="1" customWidth="1"/>
    <col min="113" max="113" width="11.28515625" bestFit="1" customWidth="1"/>
    <col min="114" max="114" width="14.28515625" bestFit="1" customWidth="1"/>
    <col min="115" max="115" width="32.85546875" bestFit="1" customWidth="1"/>
    <col min="116" max="165" width="61.28515625" bestFit="1" customWidth="1"/>
  </cols>
  <sheetData>
    <row r="1" spans="1:6" x14ac:dyDescent="0.25">
      <c r="A1" s="3" t="s">
        <v>0</v>
      </c>
      <c r="B1" t="s" vm="6">
        <v>95</v>
      </c>
    </row>
    <row r="2" spans="1:6" x14ac:dyDescent="0.25">
      <c r="A2" s="3" t="s">
        <v>1</v>
      </c>
      <c r="B2" t="s" vm="11">
        <v>2</v>
      </c>
    </row>
    <row r="3" spans="1:6" x14ac:dyDescent="0.25">
      <c r="A3" s="3" t="s">
        <v>5</v>
      </c>
      <c r="B3" t="s" vm="7">
        <v>91</v>
      </c>
    </row>
    <row r="4" spans="1:6" x14ac:dyDescent="0.25">
      <c r="A4" s="3" t="s">
        <v>96</v>
      </c>
      <c r="B4" t="s" vm="10">
        <v>91</v>
      </c>
    </row>
    <row r="5" spans="1:6" x14ac:dyDescent="0.25">
      <c r="A5" s="3" t="s">
        <v>3</v>
      </c>
      <c r="B5" t="s" vm="8">
        <v>4</v>
      </c>
    </row>
    <row r="6" spans="1:6" x14ac:dyDescent="0.25">
      <c r="A6" s="3" t="s">
        <v>6</v>
      </c>
      <c r="B6" t="s" vm="9">
        <v>91</v>
      </c>
    </row>
    <row r="8" spans="1:6" x14ac:dyDescent="0.25">
      <c r="A8" s="3" t="s">
        <v>7</v>
      </c>
      <c r="B8" s="3" t="s">
        <v>8</v>
      </c>
      <c r="C8" s="3" t="s">
        <v>9</v>
      </c>
      <c r="D8" s="3" t="s">
        <v>10</v>
      </c>
      <c r="E8" s="3" t="s">
        <v>469</v>
      </c>
      <c r="F8" s="1" t="s">
        <v>468</v>
      </c>
    </row>
    <row r="9" spans="1:6" x14ac:dyDescent="0.25">
      <c r="A9" t="s">
        <v>13</v>
      </c>
      <c r="B9" t="s">
        <v>14</v>
      </c>
      <c r="C9" t="s">
        <v>467</v>
      </c>
      <c r="D9" t="s">
        <v>466</v>
      </c>
      <c r="E9" t="s">
        <v>114</v>
      </c>
      <c r="F9" s="2">
        <v>2931625</v>
      </c>
    </row>
    <row r="10" spans="1:6" x14ac:dyDescent="0.25">
      <c r="A10" t="s">
        <v>13</v>
      </c>
      <c r="B10" t="s">
        <v>14</v>
      </c>
      <c r="C10" t="s">
        <v>467</v>
      </c>
      <c r="D10" t="s">
        <v>466</v>
      </c>
      <c r="E10" t="s">
        <v>148</v>
      </c>
      <c r="F10" s="2">
        <v>847166</v>
      </c>
    </row>
    <row r="11" spans="1:6" x14ac:dyDescent="0.25">
      <c r="A11" t="s">
        <v>13</v>
      </c>
      <c r="B11" t="s">
        <v>14</v>
      </c>
      <c r="C11" t="s">
        <v>465</v>
      </c>
      <c r="D11" t="s">
        <v>464</v>
      </c>
      <c r="E11" t="s">
        <v>114</v>
      </c>
      <c r="F11" s="2">
        <v>-5056628</v>
      </c>
    </row>
    <row r="12" spans="1:6" x14ac:dyDescent="0.25">
      <c r="A12" t="s">
        <v>13</v>
      </c>
      <c r="B12" t="s">
        <v>14</v>
      </c>
      <c r="C12" t="s">
        <v>465</v>
      </c>
      <c r="D12" t="s">
        <v>464</v>
      </c>
      <c r="E12" t="s">
        <v>148</v>
      </c>
      <c r="F12" s="2">
        <v>-501859</v>
      </c>
    </row>
    <row r="13" spans="1:6" x14ac:dyDescent="0.25">
      <c r="A13" t="s">
        <v>13</v>
      </c>
      <c r="B13" t="s">
        <v>28</v>
      </c>
      <c r="C13" t="s">
        <v>467</v>
      </c>
      <c r="D13" t="s">
        <v>466</v>
      </c>
      <c r="E13" t="s">
        <v>114</v>
      </c>
      <c r="F13" s="2">
        <v>1712529.2463263427</v>
      </c>
    </row>
    <row r="14" spans="1:6" x14ac:dyDescent="0.25">
      <c r="A14" t="s">
        <v>13</v>
      </c>
      <c r="B14" t="s">
        <v>28</v>
      </c>
      <c r="C14" t="s">
        <v>467</v>
      </c>
      <c r="D14" t="s">
        <v>466</v>
      </c>
      <c r="E14" t="s">
        <v>148</v>
      </c>
      <c r="F14" s="2">
        <v>1453332.9735053428</v>
      </c>
    </row>
    <row r="15" spans="1:6" x14ac:dyDescent="0.25">
      <c r="A15" t="s">
        <v>13</v>
      </c>
      <c r="B15" t="s">
        <v>28</v>
      </c>
      <c r="C15" t="s">
        <v>465</v>
      </c>
      <c r="D15" t="s">
        <v>464</v>
      </c>
      <c r="E15" t="s">
        <v>114</v>
      </c>
      <c r="F15" s="2">
        <v>-356222.52816834301</v>
      </c>
    </row>
    <row r="16" spans="1:6" x14ac:dyDescent="0.25">
      <c r="A16" t="s">
        <v>13</v>
      </c>
      <c r="B16" t="s">
        <v>28</v>
      </c>
      <c r="C16" t="s">
        <v>465</v>
      </c>
      <c r="D16" t="s">
        <v>464</v>
      </c>
      <c r="E16" t="s">
        <v>148</v>
      </c>
      <c r="F16" s="2">
        <v>-161324.32633554318</v>
      </c>
    </row>
    <row r="17" spans="1:6" x14ac:dyDescent="0.25">
      <c r="A17" t="s">
        <v>13</v>
      </c>
      <c r="B17" t="s">
        <v>29</v>
      </c>
      <c r="C17" t="s">
        <v>467</v>
      </c>
      <c r="D17" t="s">
        <v>466</v>
      </c>
      <c r="E17" t="s">
        <v>114</v>
      </c>
      <c r="F17" s="2">
        <v>116146.51228770001</v>
      </c>
    </row>
    <row r="18" spans="1:6" x14ac:dyDescent="0.25">
      <c r="A18" t="s">
        <v>13</v>
      </c>
      <c r="B18" t="s">
        <v>29</v>
      </c>
      <c r="C18" t="s">
        <v>467</v>
      </c>
      <c r="D18" t="s">
        <v>466</v>
      </c>
      <c r="E18" t="s">
        <v>148</v>
      </c>
      <c r="F18" s="2">
        <v>-36953.0023239</v>
      </c>
    </row>
    <row r="19" spans="1:6" x14ac:dyDescent="0.25">
      <c r="A19" t="s">
        <v>13</v>
      </c>
      <c r="B19" t="s">
        <v>29</v>
      </c>
      <c r="C19" t="s">
        <v>465</v>
      </c>
      <c r="D19" t="s">
        <v>464</v>
      </c>
      <c r="E19" t="s">
        <v>114</v>
      </c>
      <c r="F19" s="2">
        <v>-219882.52307129998</v>
      </c>
    </row>
    <row r="20" spans="1:6" x14ac:dyDescent="0.25">
      <c r="A20" t="s">
        <v>13</v>
      </c>
      <c r="B20" t="s">
        <v>29</v>
      </c>
      <c r="C20" t="s">
        <v>465</v>
      </c>
      <c r="D20" t="s">
        <v>464</v>
      </c>
      <c r="E20" t="s">
        <v>148</v>
      </c>
      <c r="F20" s="2">
        <v>-12580.0245753</v>
      </c>
    </row>
    <row r="21" spans="1:6" x14ac:dyDescent="0.25">
      <c r="A21" t="s">
        <v>13</v>
      </c>
      <c r="B21" t="s">
        <v>31</v>
      </c>
      <c r="C21" t="s">
        <v>467</v>
      </c>
      <c r="D21" t="s">
        <v>466</v>
      </c>
      <c r="E21" t="s">
        <v>114</v>
      </c>
      <c r="F21" s="2">
        <v>14621.271506499999</v>
      </c>
    </row>
    <row r="22" spans="1:6" x14ac:dyDescent="0.25">
      <c r="A22" t="s">
        <v>13</v>
      </c>
      <c r="B22" t="s">
        <v>31</v>
      </c>
      <c r="C22" t="s">
        <v>465</v>
      </c>
      <c r="D22" t="s">
        <v>464</v>
      </c>
      <c r="E22" t="s">
        <v>114</v>
      </c>
      <c r="F22" s="2">
        <v>-48624.510213000001</v>
      </c>
    </row>
    <row r="23" spans="1:6" x14ac:dyDescent="0.25">
      <c r="A23" t="s">
        <v>13</v>
      </c>
      <c r="B23" t="s">
        <v>32</v>
      </c>
      <c r="C23" t="s">
        <v>467</v>
      </c>
      <c r="D23" t="s">
        <v>466</v>
      </c>
      <c r="E23" t="s">
        <v>114</v>
      </c>
      <c r="F23" s="2">
        <v>2350911.0533800004</v>
      </c>
    </row>
    <row r="24" spans="1:6" x14ac:dyDescent="0.25">
      <c r="A24" t="s">
        <v>13</v>
      </c>
      <c r="B24" t="s">
        <v>32</v>
      </c>
      <c r="C24" t="s">
        <v>467</v>
      </c>
      <c r="D24" t="s">
        <v>466</v>
      </c>
      <c r="E24" t="s">
        <v>148</v>
      </c>
      <c r="F24" s="2">
        <v>-110190.00000299999</v>
      </c>
    </row>
    <row r="25" spans="1:6" x14ac:dyDescent="0.25">
      <c r="A25" t="s">
        <v>13</v>
      </c>
      <c r="B25" t="s">
        <v>32</v>
      </c>
      <c r="C25" t="s">
        <v>465</v>
      </c>
      <c r="D25" t="s">
        <v>464</v>
      </c>
      <c r="E25" t="s">
        <v>114</v>
      </c>
      <c r="F25" s="2">
        <v>-239599.96359559998</v>
      </c>
    </row>
    <row r="26" spans="1:6" x14ac:dyDescent="0.25">
      <c r="A26" t="s">
        <v>13</v>
      </c>
      <c r="B26" t="s">
        <v>32</v>
      </c>
      <c r="C26" t="s">
        <v>465</v>
      </c>
      <c r="D26" t="s">
        <v>464</v>
      </c>
      <c r="E26" t="s">
        <v>148</v>
      </c>
      <c r="F26" s="2">
        <v>-2077389.5735285999</v>
      </c>
    </row>
    <row r="27" spans="1:6" x14ac:dyDescent="0.25">
      <c r="A27" t="s">
        <v>13</v>
      </c>
      <c r="B27" t="s">
        <v>33</v>
      </c>
      <c r="C27" t="s">
        <v>467</v>
      </c>
      <c r="D27" t="s">
        <v>466</v>
      </c>
      <c r="E27" t="s">
        <v>114</v>
      </c>
      <c r="F27" s="2">
        <v>118337.02633799998</v>
      </c>
    </row>
    <row r="28" spans="1:6" x14ac:dyDescent="0.25">
      <c r="A28" t="s">
        <v>13</v>
      </c>
      <c r="B28" t="s">
        <v>33</v>
      </c>
      <c r="C28" t="s">
        <v>467</v>
      </c>
      <c r="D28" t="s">
        <v>466</v>
      </c>
      <c r="E28" t="s">
        <v>148</v>
      </c>
      <c r="F28" s="2">
        <v>-55915.563708000001</v>
      </c>
    </row>
    <row r="29" spans="1:6" x14ac:dyDescent="0.25">
      <c r="A29" t="s">
        <v>13</v>
      </c>
      <c r="B29" t="s">
        <v>33</v>
      </c>
      <c r="C29" t="s">
        <v>465</v>
      </c>
      <c r="D29" t="s">
        <v>464</v>
      </c>
      <c r="E29" t="s">
        <v>114</v>
      </c>
      <c r="F29" s="2">
        <v>-625.19148799999982</v>
      </c>
    </row>
    <row r="30" spans="1:6" x14ac:dyDescent="0.25">
      <c r="A30" t="s">
        <v>13</v>
      </c>
      <c r="B30" t="s">
        <v>34</v>
      </c>
      <c r="C30" t="s">
        <v>467</v>
      </c>
      <c r="D30" t="s">
        <v>466</v>
      </c>
      <c r="E30" t="s">
        <v>114</v>
      </c>
      <c r="F30" s="2">
        <v>166033.45902779992</v>
      </c>
    </row>
    <row r="31" spans="1:6" x14ac:dyDescent="0.25">
      <c r="A31" t="s">
        <v>13</v>
      </c>
      <c r="B31" t="s">
        <v>34</v>
      </c>
      <c r="C31" t="s">
        <v>467</v>
      </c>
      <c r="D31" t="s">
        <v>466</v>
      </c>
      <c r="E31" t="s">
        <v>148</v>
      </c>
      <c r="F31" s="2">
        <v>633680.3248853999</v>
      </c>
    </row>
    <row r="32" spans="1:6" x14ac:dyDescent="0.25">
      <c r="A32" t="s">
        <v>13</v>
      </c>
      <c r="B32" t="s">
        <v>34</v>
      </c>
      <c r="C32" t="s">
        <v>465</v>
      </c>
      <c r="D32" t="s">
        <v>464</v>
      </c>
      <c r="E32" t="s">
        <v>114</v>
      </c>
      <c r="F32" s="2">
        <v>-4213.3550783999999</v>
      </c>
    </row>
    <row r="33" spans="1:6" x14ac:dyDescent="0.25">
      <c r="A33" t="s">
        <v>13</v>
      </c>
      <c r="B33" t="s">
        <v>34</v>
      </c>
      <c r="C33" t="s">
        <v>465</v>
      </c>
      <c r="D33" t="s">
        <v>464</v>
      </c>
      <c r="E33" t="s">
        <v>148</v>
      </c>
      <c r="F33" s="2">
        <v>-442038.38555759995</v>
      </c>
    </row>
    <row r="34" spans="1:6" x14ac:dyDescent="0.25">
      <c r="A34" t="s">
        <v>13</v>
      </c>
      <c r="B34" t="s">
        <v>35</v>
      </c>
      <c r="C34" t="s">
        <v>467</v>
      </c>
      <c r="D34" t="s">
        <v>466</v>
      </c>
      <c r="E34" t="s">
        <v>114</v>
      </c>
      <c r="F34" s="2">
        <v>-26739.179191400006</v>
      </c>
    </row>
    <row r="35" spans="1:6" x14ac:dyDescent="0.25">
      <c r="A35" t="s">
        <v>13</v>
      </c>
      <c r="B35" t="s">
        <v>35</v>
      </c>
      <c r="C35" t="s">
        <v>467</v>
      </c>
      <c r="D35" t="s">
        <v>466</v>
      </c>
      <c r="E35" t="s">
        <v>148</v>
      </c>
      <c r="F35" s="2">
        <v>927296.70445199998</v>
      </c>
    </row>
    <row r="36" spans="1:6" x14ac:dyDescent="0.25">
      <c r="A36" t="s">
        <v>13</v>
      </c>
      <c r="B36" t="s">
        <v>35</v>
      </c>
      <c r="C36" t="s">
        <v>465</v>
      </c>
      <c r="D36" t="s">
        <v>464</v>
      </c>
      <c r="E36" t="s">
        <v>114</v>
      </c>
      <c r="F36" s="2">
        <v>-15.543022200000001</v>
      </c>
    </row>
    <row r="37" spans="1:6" x14ac:dyDescent="0.25">
      <c r="A37" t="s">
        <v>13</v>
      </c>
      <c r="B37" t="s">
        <v>35</v>
      </c>
      <c r="C37" t="s">
        <v>465</v>
      </c>
      <c r="D37" t="s">
        <v>464</v>
      </c>
      <c r="E37" t="s">
        <v>148</v>
      </c>
      <c r="F37" s="2">
        <v>-14967.930378600002</v>
      </c>
    </row>
    <row r="38" spans="1:6" x14ac:dyDescent="0.25">
      <c r="A38" t="s">
        <v>13</v>
      </c>
      <c r="B38" t="s">
        <v>36</v>
      </c>
      <c r="C38" t="s">
        <v>467</v>
      </c>
      <c r="D38" t="s">
        <v>466</v>
      </c>
      <c r="E38" t="s">
        <v>114</v>
      </c>
      <c r="F38" s="2">
        <v>2221970.9490117999</v>
      </c>
    </row>
    <row r="39" spans="1:6" x14ac:dyDescent="0.25">
      <c r="A39" t="s">
        <v>13</v>
      </c>
      <c r="B39" t="s">
        <v>36</v>
      </c>
      <c r="C39" t="s">
        <v>467</v>
      </c>
      <c r="D39" t="s">
        <v>466</v>
      </c>
      <c r="E39" t="s">
        <v>148</v>
      </c>
      <c r="F39" s="2">
        <v>572022.63376860018</v>
      </c>
    </row>
    <row r="40" spans="1:6" x14ac:dyDescent="0.25">
      <c r="A40" t="s">
        <v>13</v>
      </c>
      <c r="B40" t="s">
        <v>36</v>
      </c>
      <c r="C40" t="s">
        <v>465</v>
      </c>
      <c r="D40" t="s">
        <v>464</v>
      </c>
      <c r="E40" t="s">
        <v>114</v>
      </c>
      <c r="F40" s="2">
        <v>-241.3935559</v>
      </c>
    </row>
    <row r="41" spans="1:6" x14ac:dyDescent="0.25">
      <c r="A41" t="s">
        <v>13</v>
      </c>
      <c r="B41" t="s">
        <v>37</v>
      </c>
      <c r="C41" t="s">
        <v>467</v>
      </c>
      <c r="D41" t="s">
        <v>466</v>
      </c>
      <c r="E41" t="s">
        <v>114</v>
      </c>
      <c r="F41" s="2">
        <v>182583.77898389997</v>
      </c>
    </row>
    <row r="42" spans="1:6" x14ac:dyDescent="0.25">
      <c r="A42" t="s">
        <v>13</v>
      </c>
      <c r="B42" t="s">
        <v>37</v>
      </c>
      <c r="C42" t="s">
        <v>467</v>
      </c>
      <c r="D42" t="s">
        <v>466</v>
      </c>
      <c r="E42" t="s">
        <v>148</v>
      </c>
      <c r="F42" s="2">
        <v>488994.29726140003</v>
      </c>
    </row>
    <row r="43" spans="1:6" x14ac:dyDescent="0.25">
      <c r="A43" t="s">
        <v>13</v>
      </c>
      <c r="B43" t="s">
        <v>37</v>
      </c>
      <c r="C43" t="s">
        <v>465</v>
      </c>
      <c r="D43" t="s">
        <v>464</v>
      </c>
      <c r="E43" t="s">
        <v>148</v>
      </c>
      <c r="F43" s="2">
        <v>-3.3448100000000001E-2</v>
      </c>
    </row>
    <row r="44" spans="1:6" x14ac:dyDescent="0.25">
      <c r="A44" t="s">
        <v>13</v>
      </c>
      <c r="B44" t="s">
        <v>38</v>
      </c>
      <c r="C44" t="s">
        <v>467</v>
      </c>
      <c r="D44" t="s">
        <v>466</v>
      </c>
      <c r="E44" t="s">
        <v>114</v>
      </c>
      <c r="F44" s="2">
        <v>15683.139744</v>
      </c>
    </row>
    <row r="45" spans="1:6" x14ac:dyDescent="0.25">
      <c r="A45" t="s">
        <v>13</v>
      </c>
      <c r="B45" t="s">
        <v>38</v>
      </c>
      <c r="C45" t="s">
        <v>467</v>
      </c>
      <c r="D45" t="s">
        <v>466</v>
      </c>
      <c r="E45" t="s">
        <v>148</v>
      </c>
      <c r="F45" s="2">
        <v>236377.99324599997</v>
      </c>
    </row>
    <row r="46" spans="1:6" x14ac:dyDescent="0.25">
      <c r="A46" t="s">
        <v>13</v>
      </c>
      <c r="B46" t="s">
        <v>38</v>
      </c>
      <c r="C46" t="s">
        <v>465</v>
      </c>
      <c r="D46" t="s">
        <v>464</v>
      </c>
      <c r="E46" t="s">
        <v>148</v>
      </c>
      <c r="F46" s="2">
        <v>-2.2882E-2</v>
      </c>
    </row>
    <row r="47" spans="1:6" x14ac:dyDescent="0.25">
      <c r="A47" t="s">
        <v>13</v>
      </c>
      <c r="B47" t="s">
        <v>39</v>
      </c>
      <c r="C47" t="s">
        <v>467</v>
      </c>
      <c r="D47" t="s">
        <v>466</v>
      </c>
      <c r="E47" t="s">
        <v>114</v>
      </c>
      <c r="F47" s="2">
        <v>60410.353815199996</v>
      </c>
    </row>
    <row r="48" spans="1:6" x14ac:dyDescent="0.25">
      <c r="A48" t="s">
        <v>13</v>
      </c>
      <c r="B48" t="s">
        <v>39</v>
      </c>
      <c r="C48" t="s">
        <v>465</v>
      </c>
      <c r="D48" t="s">
        <v>464</v>
      </c>
      <c r="E48" t="s">
        <v>114</v>
      </c>
      <c r="F48" s="2">
        <v>-276.63982759999999</v>
      </c>
    </row>
    <row r="49" spans="1:6" x14ac:dyDescent="0.25">
      <c r="A49" t="s">
        <v>13</v>
      </c>
      <c r="B49" t="s">
        <v>39</v>
      </c>
      <c r="C49" t="s">
        <v>465</v>
      </c>
      <c r="D49" t="s">
        <v>464</v>
      </c>
      <c r="E49" t="s">
        <v>148</v>
      </c>
      <c r="F49" s="2">
        <v>-32817.878477999999</v>
      </c>
    </row>
    <row r="50" spans="1:6" x14ac:dyDescent="0.25">
      <c r="A50" t="s">
        <v>13</v>
      </c>
      <c r="B50" t="s">
        <v>40</v>
      </c>
      <c r="C50" t="s">
        <v>467</v>
      </c>
      <c r="D50" t="s">
        <v>466</v>
      </c>
      <c r="E50" t="s">
        <v>148</v>
      </c>
      <c r="F50" s="2">
        <v>76084.229732000007</v>
      </c>
    </row>
    <row r="51" spans="1:6" x14ac:dyDescent="0.25">
      <c r="A51" t="s">
        <v>13</v>
      </c>
      <c r="B51" t="s">
        <v>41</v>
      </c>
      <c r="C51" t="s">
        <v>467</v>
      </c>
      <c r="D51" t="s">
        <v>466</v>
      </c>
      <c r="E51" t="s">
        <v>114</v>
      </c>
      <c r="F51" s="2">
        <v>20741.053505</v>
      </c>
    </row>
    <row r="52" spans="1:6" x14ac:dyDescent="0.25">
      <c r="A52" t="s">
        <v>13</v>
      </c>
      <c r="B52" t="s">
        <v>42</v>
      </c>
      <c r="C52" t="s">
        <v>467</v>
      </c>
      <c r="D52" t="s">
        <v>466</v>
      </c>
      <c r="E52" t="s">
        <v>114</v>
      </c>
      <c r="F52" s="2">
        <v>39492.427228200002</v>
      </c>
    </row>
    <row r="53" spans="1:6" x14ac:dyDescent="0.25">
      <c r="A53" t="s">
        <v>13</v>
      </c>
      <c r="B53" t="s">
        <v>42</v>
      </c>
      <c r="C53" t="s">
        <v>467</v>
      </c>
      <c r="D53" t="s">
        <v>466</v>
      </c>
      <c r="E53" t="s">
        <v>148</v>
      </c>
      <c r="F53" s="2">
        <v>-34717.267200000002</v>
      </c>
    </row>
    <row r="54" spans="1:6" x14ac:dyDescent="0.25">
      <c r="A54" t="s">
        <v>13</v>
      </c>
      <c r="B54" t="s">
        <v>43</v>
      </c>
      <c r="C54" t="s">
        <v>467</v>
      </c>
      <c r="D54" t="s">
        <v>466</v>
      </c>
      <c r="E54" t="s">
        <v>114</v>
      </c>
      <c r="F54" s="2">
        <v>12027.4744849</v>
      </c>
    </row>
    <row r="55" spans="1:6" x14ac:dyDescent="0.25">
      <c r="A55" t="s">
        <v>13</v>
      </c>
      <c r="B55" t="s">
        <v>43</v>
      </c>
      <c r="C55" t="s">
        <v>467</v>
      </c>
      <c r="D55" t="s">
        <v>466</v>
      </c>
      <c r="E55" t="s">
        <v>148</v>
      </c>
      <c r="F55" s="2">
        <v>-557871.17963330005</v>
      </c>
    </row>
    <row r="56" spans="1:6" x14ac:dyDescent="0.25">
      <c r="A56" t="s">
        <v>13</v>
      </c>
      <c r="B56" t="s">
        <v>43</v>
      </c>
      <c r="C56" t="s">
        <v>465</v>
      </c>
      <c r="D56" t="s">
        <v>464</v>
      </c>
      <c r="E56" t="s">
        <v>148</v>
      </c>
      <c r="F56" s="2">
        <v>-269080.39376509999</v>
      </c>
    </row>
    <row r="57" spans="1:6" x14ac:dyDescent="0.25">
      <c r="A57" t="s">
        <v>13</v>
      </c>
      <c r="B57" t="s">
        <v>46</v>
      </c>
      <c r="C57" t="s">
        <v>467</v>
      </c>
      <c r="D57" t="s">
        <v>466</v>
      </c>
      <c r="E57" t="s">
        <v>114</v>
      </c>
      <c r="F57" s="2">
        <v>58168</v>
      </c>
    </row>
    <row r="58" spans="1:6" x14ac:dyDescent="0.25">
      <c r="A58" t="s">
        <v>13</v>
      </c>
      <c r="B58" t="s">
        <v>46</v>
      </c>
      <c r="C58" t="s">
        <v>467</v>
      </c>
      <c r="D58" t="s">
        <v>466</v>
      </c>
      <c r="E58" t="s">
        <v>148</v>
      </c>
      <c r="F58" s="2">
        <v>100238</v>
      </c>
    </row>
    <row r="59" spans="1:6" x14ac:dyDescent="0.25">
      <c r="A59" t="s">
        <v>13</v>
      </c>
      <c r="B59" t="s">
        <v>46</v>
      </c>
      <c r="C59" t="s">
        <v>465</v>
      </c>
      <c r="D59" t="s">
        <v>464</v>
      </c>
      <c r="E59" t="s">
        <v>148</v>
      </c>
      <c r="F59" s="2">
        <v>-200476</v>
      </c>
    </row>
    <row r="60" spans="1:6" x14ac:dyDescent="0.25">
      <c r="A60" t="s">
        <v>13</v>
      </c>
      <c r="B60" t="s">
        <v>47</v>
      </c>
      <c r="C60" t="s">
        <v>467</v>
      </c>
      <c r="D60" t="s">
        <v>466</v>
      </c>
      <c r="E60" t="s">
        <v>114</v>
      </c>
      <c r="F60" s="2">
        <v>7081229.2106269998</v>
      </c>
    </row>
    <row r="61" spans="1:6" x14ac:dyDescent="0.25">
      <c r="A61" t="s">
        <v>13</v>
      </c>
      <c r="B61" t="s">
        <v>47</v>
      </c>
      <c r="C61" t="s">
        <v>465</v>
      </c>
      <c r="D61" t="s">
        <v>464</v>
      </c>
      <c r="E61" t="s">
        <v>148</v>
      </c>
      <c r="F61" s="2">
        <v>-6136621</v>
      </c>
    </row>
    <row r="62" spans="1:6" x14ac:dyDescent="0.25">
      <c r="A62" t="s">
        <v>51</v>
      </c>
      <c r="B62" t="s">
        <v>14</v>
      </c>
      <c r="C62" t="s">
        <v>467</v>
      </c>
      <c r="D62" t="s">
        <v>466</v>
      </c>
      <c r="E62" t="s">
        <v>114</v>
      </c>
      <c r="F62" s="2">
        <v>6039504</v>
      </c>
    </row>
    <row r="63" spans="1:6" x14ac:dyDescent="0.25">
      <c r="A63" t="s">
        <v>51</v>
      </c>
      <c r="B63" t="s">
        <v>14</v>
      </c>
      <c r="C63" t="s">
        <v>467</v>
      </c>
      <c r="D63" t="s">
        <v>466</v>
      </c>
      <c r="E63" t="s">
        <v>148</v>
      </c>
      <c r="F63" s="2">
        <v>1889051</v>
      </c>
    </row>
    <row r="64" spans="1:6" x14ac:dyDescent="0.25">
      <c r="A64" t="s">
        <v>51</v>
      </c>
      <c r="B64" t="s">
        <v>14</v>
      </c>
      <c r="C64" t="s">
        <v>465</v>
      </c>
      <c r="D64" t="s">
        <v>464</v>
      </c>
      <c r="E64" t="s">
        <v>114</v>
      </c>
      <c r="F64" s="2">
        <v>-7428120</v>
      </c>
    </row>
    <row r="65" spans="1:6" x14ac:dyDescent="0.25">
      <c r="A65" t="s">
        <v>51</v>
      </c>
      <c r="B65" t="s">
        <v>14</v>
      </c>
      <c r="C65" t="s">
        <v>465</v>
      </c>
      <c r="D65" t="s">
        <v>464</v>
      </c>
      <c r="E65" t="s">
        <v>148</v>
      </c>
      <c r="F65" s="2">
        <v>-1256180</v>
      </c>
    </row>
    <row r="66" spans="1:6" x14ac:dyDescent="0.25">
      <c r="A66" t="s">
        <v>51</v>
      </c>
      <c r="B66" t="s">
        <v>28</v>
      </c>
      <c r="C66" t="s">
        <v>467</v>
      </c>
      <c r="D66" t="s">
        <v>466</v>
      </c>
      <c r="E66" t="s">
        <v>114</v>
      </c>
      <c r="F66" s="2">
        <v>3400264.6839849004</v>
      </c>
    </row>
    <row r="67" spans="1:6" x14ac:dyDescent="0.25">
      <c r="A67" t="s">
        <v>51</v>
      </c>
      <c r="B67" t="s">
        <v>28</v>
      </c>
      <c r="C67" t="s">
        <v>467</v>
      </c>
      <c r="D67" t="s">
        <v>466</v>
      </c>
      <c r="E67" t="s">
        <v>148</v>
      </c>
      <c r="F67" s="2">
        <v>11408248.277313599</v>
      </c>
    </row>
    <row r="68" spans="1:6" x14ac:dyDescent="0.25">
      <c r="A68" t="s">
        <v>51</v>
      </c>
      <c r="B68" t="s">
        <v>28</v>
      </c>
      <c r="C68" t="s">
        <v>465</v>
      </c>
      <c r="D68" t="s">
        <v>464</v>
      </c>
      <c r="E68" t="s">
        <v>114</v>
      </c>
      <c r="F68" s="2">
        <v>-1321741.3383149998</v>
      </c>
    </row>
    <row r="69" spans="1:6" x14ac:dyDescent="0.25">
      <c r="A69" t="s">
        <v>51</v>
      </c>
      <c r="B69" t="s">
        <v>28</v>
      </c>
      <c r="C69" t="s">
        <v>465</v>
      </c>
      <c r="D69" t="s">
        <v>464</v>
      </c>
      <c r="E69" t="s">
        <v>148</v>
      </c>
      <c r="F69" s="2">
        <v>-14386336.367997598</v>
      </c>
    </row>
    <row r="70" spans="1:6" x14ac:dyDescent="0.25">
      <c r="A70" t="s">
        <v>51</v>
      </c>
      <c r="B70" t="s">
        <v>29</v>
      </c>
      <c r="C70" t="s">
        <v>467</v>
      </c>
      <c r="D70" t="s">
        <v>466</v>
      </c>
      <c r="E70" t="s">
        <v>114</v>
      </c>
      <c r="F70" s="2">
        <v>-526755.60831569997</v>
      </c>
    </row>
    <row r="71" spans="1:6" x14ac:dyDescent="0.25">
      <c r="A71" t="s">
        <v>51</v>
      </c>
      <c r="B71" t="s">
        <v>29</v>
      </c>
      <c r="C71" t="s">
        <v>467</v>
      </c>
      <c r="D71" t="s">
        <v>466</v>
      </c>
      <c r="E71" t="s">
        <v>148</v>
      </c>
      <c r="F71" s="2">
        <v>-129173.55305670065</v>
      </c>
    </row>
    <row r="72" spans="1:6" x14ac:dyDescent="0.25">
      <c r="A72" t="s">
        <v>51</v>
      </c>
      <c r="B72" t="s">
        <v>29</v>
      </c>
      <c r="C72" t="s">
        <v>465</v>
      </c>
      <c r="D72" t="s">
        <v>464</v>
      </c>
      <c r="E72" t="s">
        <v>114</v>
      </c>
      <c r="F72" s="2">
        <v>-278971.40404349996</v>
      </c>
    </row>
    <row r="73" spans="1:6" x14ac:dyDescent="0.25">
      <c r="A73" t="s">
        <v>51</v>
      </c>
      <c r="B73" t="s">
        <v>29</v>
      </c>
      <c r="C73" t="s">
        <v>465</v>
      </c>
      <c r="D73" t="s">
        <v>464</v>
      </c>
      <c r="E73" t="s">
        <v>148</v>
      </c>
      <c r="F73" s="2">
        <v>-3272.4007136999999</v>
      </c>
    </row>
    <row r="74" spans="1:6" x14ac:dyDescent="0.25">
      <c r="A74" t="s">
        <v>51</v>
      </c>
      <c r="B74" t="s">
        <v>31</v>
      </c>
      <c r="C74" t="s">
        <v>467</v>
      </c>
      <c r="D74" t="s">
        <v>466</v>
      </c>
      <c r="E74" t="s">
        <v>114</v>
      </c>
      <c r="F74" s="2">
        <v>143962.11135289998</v>
      </c>
    </row>
    <row r="75" spans="1:6" x14ac:dyDescent="0.25">
      <c r="A75" t="s">
        <v>51</v>
      </c>
      <c r="B75" t="s">
        <v>31</v>
      </c>
      <c r="C75" t="s">
        <v>467</v>
      </c>
      <c r="D75" t="s">
        <v>466</v>
      </c>
      <c r="E75" t="s">
        <v>148</v>
      </c>
      <c r="F75" s="2">
        <v>35041.733497000001</v>
      </c>
    </row>
    <row r="76" spans="1:6" x14ac:dyDescent="0.25">
      <c r="A76" t="s">
        <v>51</v>
      </c>
      <c r="B76" t="s">
        <v>31</v>
      </c>
      <c r="C76" t="s">
        <v>465</v>
      </c>
      <c r="D76" t="s">
        <v>464</v>
      </c>
      <c r="E76" t="s">
        <v>114</v>
      </c>
      <c r="F76" s="2">
        <v>-81420.498419500014</v>
      </c>
    </row>
    <row r="77" spans="1:6" x14ac:dyDescent="0.25">
      <c r="A77" t="s">
        <v>51</v>
      </c>
      <c r="B77" t="s">
        <v>32</v>
      </c>
      <c r="C77" t="s">
        <v>467</v>
      </c>
      <c r="D77" t="s">
        <v>466</v>
      </c>
      <c r="E77" t="s">
        <v>114</v>
      </c>
      <c r="F77" s="2">
        <v>3757244.9597902</v>
      </c>
    </row>
    <row r="78" spans="1:6" x14ac:dyDescent="0.25">
      <c r="A78" t="s">
        <v>51</v>
      </c>
      <c r="B78" t="s">
        <v>32</v>
      </c>
      <c r="C78" t="s">
        <v>467</v>
      </c>
      <c r="D78" t="s">
        <v>466</v>
      </c>
      <c r="E78" t="s">
        <v>148</v>
      </c>
      <c r="F78" s="2">
        <v>752883.8023612001</v>
      </c>
    </row>
    <row r="79" spans="1:6" x14ac:dyDescent="0.25">
      <c r="A79" t="s">
        <v>51</v>
      </c>
      <c r="B79" t="s">
        <v>32</v>
      </c>
      <c r="C79" t="s">
        <v>465</v>
      </c>
      <c r="D79" t="s">
        <v>464</v>
      </c>
      <c r="E79" t="s">
        <v>114</v>
      </c>
      <c r="F79" s="2">
        <v>-295081.84656199999</v>
      </c>
    </row>
    <row r="80" spans="1:6" x14ac:dyDescent="0.25">
      <c r="A80" t="s">
        <v>51</v>
      </c>
      <c r="B80" t="s">
        <v>32</v>
      </c>
      <c r="C80" t="s">
        <v>465</v>
      </c>
      <c r="D80" t="s">
        <v>464</v>
      </c>
      <c r="E80" t="s">
        <v>148</v>
      </c>
      <c r="F80" s="2">
        <v>-3533454.6580936001</v>
      </c>
    </row>
    <row r="81" spans="1:6" x14ac:dyDescent="0.25">
      <c r="A81" t="s">
        <v>51</v>
      </c>
      <c r="B81" t="s">
        <v>33</v>
      </c>
      <c r="C81" t="s">
        <v>467</v>
      </c>
      <c r="D81" t="s">
        <v>466</v>
      </c>
      <c r="E81" t="s">
        <v>114</v>
      </c>
      <c r="F81" s="2">
        <v>747856.01166900003</v>
      </c>
    </row>
    <row r="82" spans="1:6" x14ac:dyDescent="0.25">
      <c r="A82" t="s">
        <v>51</v>
      </c>
      <c r="B82" t="s">
        <v>33</v>
      </c>
      <c r="C82" t="s">
        <v>467</v>
      </c>
      <c r="D82" t="s">
        <v>466</v>
      </c>
      <c r="E82" t="s">
        <v>148</v>
      </c>
      <c r="F82" s="2">
        <v>-245358.35318899999</v>
      </c>
    </row>
    <row r="83" spans="1:6" x14ac:dyDescent="0.25">
      <c r="A83" t="s">
        <v>51</v>
      </c>
      <c r="B83" t="s">
        <v>33</v>
      </c>
      <c r="C83" t="s">
        <v>465</v>
      </c>
      <c r="D83" t="s">
        <v>464</v>
      </c>
      <c r="E83" t="s">
        <v>114</v>
      </c>
      <c r="F83" s="2">
        <v>-57029.186046000003</v>
      </c>
    </row>
    <row r="84" spans="1:6" x14ac:dyDescent="0.25">
      <c r="A84" t="s">
        <v>51</v>
      </c>
      <c r="B84" t="s">
        <v>34</v>
      </c>
      <c r="C84" t="s">
        <v>467</v>
      </c>
      <c r="D84" t="s">
        <v>466</v>
      </c>
      <c r="E84" t="s">
        <v>114</v>
      </c>
      <c r="F84" s="2">
        <v>754405.13254160015</v>
      </c>
    </row>
    <row r="85" spans="1:6" x14ac:dyDescent="0.25">
      <c r="A85" t="s">
        <v>51</v>
      </c>
      <c r="B85" t="s">
        <v>34</v>
      </c>
      <c r="C85" t="s">
        <v>467</v>
      </c>
      <c r="D85" t="s">
        <v>466</v>
      </c>
      <c r="E85" t="s">
        <v>148</v>
      </c>
      <c r="F85" s="2">
        <v>2103929.3174946997</v>
      </c>
    </row>
    <row r="86" spans="1:6" x14ac:dyDescent="0.25">
      <c r="A86" t="s">
        <v>51</v>
      </c>
      <c r="B86" t="s">
        <v>34</v>
      </c>
      <c r="C86" t="s">
        <v>465</v>
      </c>
      <c r="D86" t="s">
        <v>464</v>
      </c>
      <c r="E86" t="s">
        <v>114</v>
      </c>
      <c r="F86" s="2">
        <v>-210700.90064300003</v>
      </c>
    </row>
    <row r="87" spans="1:6" x14ac:dyDescent="0.25">
      <c r="A87" t="s">
        <v>51</v>
      </c>
      <c r="B87" t="s">
        <v>34</v>
      </c>
      <c r="C87" t="s">
        <v>465</v>
      </c>
      <c r="D87" t="s">
        <v>464</v>
      </c>
      <c r="E87" t="s">
        <v>148</v>
      </c>
      <c r="F87" s="2">
        <v>-1029969.5386262999</v>
      </c>
    </row>
    <row r="88" spans="1:6" x14ac:dyDescent="0.25">
      <c r="A88" t="s">
        <v>51</v>
      </c>
      <c r="B88" t="s">
        <v>35</v>
      </c>
      <c r="C88" t="s">
        <v>467</v>
      </c>
      <c r="D88" t="s">
        <v>466</v>
      </c>
      <c r="E88" t="s">
        <v>114</v>
      </c>
      <c r="F88" s="2">
        <v>5.1811901000000002</v>
      </c>
    </row>
    <row r="89" spans="1:6" x14ac:dyDescent="0.25">
      <c r="A89" t="s">
        <v>51</v>
      </c>
      <c r="B89" t="s">
        <v>35</v>
      </c>
      <c r="C89" t="s">
        <v>467</v>
      </c>
      <c r="D89" t="s">
        <v>466</v>
      </c>
      <c r="E89" t="s">
        <v>148</v>
      </c>
      <c r="F89" s="2">
        <v>1668452.0171921002</v>
      </c>
    </row>
    <row r="90" spans="1:6" x14ac:dyDescent="0.25">
      <c r="A90" t="s">
        <v>51</v>
      </c>
      <c r="B90" t="s">
        <v>35</v>
      </c>
      <c r="C90" t="s">
        <v>465</v>
      </c>
      <c r="D90" t="s">
        <v>464</v>
      </c>
      <c r="E90" t="s">
        <v>114</v>
      </c>
      <c r="F90" s="2">
        <v>-27740.0917954</v>
      </c>
    </row>
    <row r="91" spans="1:6" x14ac:dyDescent="0.25">
      <c r="A91" t="s">
        <v>51</v>
      </c>
      <c r="B91" t="s">
        <v>35</v>
      </c>
      <c r="C91" t="s">
        <v>465</v>
      </c>
      <c r="D91" t="s">
        <v>464</v>
      </c>
      <c r="E91" t="s">
        <v>148</v>
      </c>
      <c r="F91" s="2">
        <v>-14968.458198900002</v>
      </c>
    </row>
    <row r="92" spans="1:6" x14ac:dyDescent="0.25">
      <c r="A92" t="s">
        <v>51</v>
      </c>
      <c r="B92" t="s">
        <v>36</v>
      </c>
      <c r="C92" t="s">
        <v>467</v>
      </c>
      <c r="D92" t="s">
        <v>466</v>
      </c>
      <c r="E92" t="s">
        <v>114</v>
      </c>
      <c r="F92" s="2">
        <v>3968728.7305896012</v>
      </c>
    </row>
    <row r="93" spans="1:6" x14ac:dyDescent="0.25">
      <c r="A93" t="s">
        <v>51</v>
      </c>
      <c r="B93" t="s">
        <v>36</v>
      </c>
      <c r="C93" t="s">
        <v>467</v>
      </c>
      <c r="D93" t="s">
        <v>466</v>
      </c>
      <c r="E93" t="s">
        <v>148</v>
      </c>
      <c r="F93" s="2">
        <v>587221.39773470012</v>
      </c>
    </row>
    <row r="94" spans="1:6" x14ac:dyDescent="0.25">
      <c r="A94" t="s">
        <v>51</v>
      </c>
      <c r="B94" t="s">
        <v>36</v>
      </c>
      <c r="C94" t="s">
        <v>465</v>
      </c>
      <c r="D94" t="s">
        <v>464</v>
      </c>
      <c r="E94" t="s">
        <v>114</v>
      </c>
      <c r="F94" s="2">
        <v>-174.33237609999995</v>
      </c>
    </row>
    <row r="95" spans="1:6" x14ac:dyDescent="0.25">
      <c r="A95" t="s">
        <v>51</v>
      </c>
      <c r="B95" t="s">
        <v>36</v>
      </c>
      <c r="C95" t="s">
        <v>465</v>
      </c>
      <c r="D95" t="s">
        <v>464</v>
      </c>
      <c r="E95" t="s">
        <v>148</v>
      </c>
      <c r="F95" s="2">
        <v>-2817101.2684432999</v>
      </c>
    </row>
    <row r="96" spans="1:6" x14ac:dyDescent="0.25">
      <c r="A96" t="s">
        <v>51</v>
      </c>
      <c r="B96" t="s">
        <v>37</v>
      </c>
      <c r="C96" t="s">
        <v>467</v>
      </c>
      <c r="D96" t="s">
        <v>466</v>
      </c>
      <c r="E96" t="s">
        <v>114</v>
      </c>
      <c r="F96" s="2">
        <v>748944.08921280003</v>
      </c>
    </row>
    <row r="97" spans="1:6" x14ac:dyDescent="0.25">
      <c r="A97" t="s">
        <v>51</v>
      </c>
      <c r="B97" t="s">
        <v>37</v>
      </c>
      <c r="C97" t="s">
        <v>467</v>
      </c>
      <c r="D97" t="s">
        <v>466</v>
      </c>
      <c r="E97" t="s">
        <v>148</v>
      </c>
      <c r="F97" s="2">
        <v>951701.79464959993</v>
      </c>
    </row>
    <row r="98" spans="1:6" x14ac:dyDescent="0.25">
      <c r="A98" t="s">
        <v>51</v>
      </c>
      <c r="B98" t="s">
        <v>37</v>
      </c>
      <c r="C98" t="s">
        <v>465</v>
      </c>
      <c r="D98" t="s">
        <v>464</v>
      </c>
      <c r="E98" t="s">
        <v>148</v>
      </c>
      <c r="F98" s="2">
        <v>-92847.170300800004</v>
      </c>
    </row>
    <row r="99" spans="1:6" x14ac:dyDescent="0.25">
      <c r="A99" t="s">
        <v>51</v>
      </c>
      <c r="B99" t="s">
        <v>38</v>
      </c>
      <c r="C99" t="s">
        <v>467</v>
      </c>
      <c r="D99" t="s">
        <v>466</v>
      </c>
      <c r="E99" t="s">
        <v>114</v>
      </c>
      <c r="F99" s="2">
        <v>24091.259876799999</v>
      </c>
    </row>
    <row r="100" spans="1:6" x14ac:dyDescent="0.25">
      <c r="A100" t="s">
        <v>51</v>
      </c>
      <c r="B100" t="s">
        <v>38</v>
      </c>
      <c r="C100" t="s">
        <v>467</v>
      </c>
      <c r="D100" t="s">
        <v>466</v>
      </c>
      <c r="E100" t="s">
        <v>148</v>
      </c>
      <c r="F100" s="2">
        <v>309687.4340672</v>
      </c>
    </row>
    <row r="101" spans="1:6" x14ac:dyDescent="0.25">
      <c r="A101" t="s">
        <v>51</v>
      </c>
      <c r="B101" t="s">
        <v>38</v>
      </c>
      <c r="C101" t="s">
        <v>465</v>
      </c>
      <c r="D101" t="s">
        <v>464</v>
      </c>
      <c r="E101" t="s">
        <v>114</v>
      </c>
      <c r="F101" s="2">
        <v>-2.2944800000000001E-2</v>
      </c>
    </row>
    <row r="102" spans="1:6" x14ac:dyDescent="0.25">
      <c r="A102" t="s">
        <v>51</v>
      </c>
      <c r="B102" t="s">
        <v>39</v>
      </c>
      <c r="C102" t="s">
        <v>467</v>
      </c>
      <c r="D102" t="s">
        <v>466</v>
      </c>
      <c r="E102" t="s">
        <v>114</v>
      </c>
      <c r="F102" s="2">
        <v>135449.06266320002</v>
      </c>
    </row>
    <row r="103" spans="1:6" x14ac:dyDescent="0.25">
      <c r="A103" t="s">
        <v>51</v>
      </c>
      <c r="B103" t="s">
        <v>39</v>
      </c>
      <c r="C103" t="s">
        <v>465</v>
      </c>
      <c r="D103" t="s">
        <v>464</v>
      </c>
      <c r="E103" t="s">
        <v>114</v>
      </c>
      <c r="F103" s="2">
        <v>-275.3128092</v>
      </c>
    </row>
    <row r="104" spans="1:6" x14ac:dyDescent="0.25">
      <c r="A104" t="s">
        <v>51</v>
      </c>
      <c r="B104" t="s">
        <v>39</v>
      </c>
      <c r="C104" t="s">
        <v>465</v>
      </c>
      <c r="D104" t="s">
        <v>464</v>
      </c>
      <c r="E104" t="s">
        <v>148</v>
      </c>
      <c r="F104" s="2">
        <v>-68007.265326000008</v>
      </c>
    </row>
    <row r="105" spans="1:6" x14ac:dyDescent="0.25">
      <c r="A105" t="s">
        <v>51</v>
      </c>
      <c r="B105" t="s">
        <v>40</v>
      </c>
      <c r="C105" t="s">
        <v>467</v>
      </c>
      <c r="D105" t="s">
        <v>466</v>
      </c>
      <c r="E105" t="s">
        <v>114</v>
      </c>
      <c r="F105" s="2">
        <v>10417.283369499999</v>
      </c>
    </row>
    <row r="106" spans="1:6" x14ac:dyDescent="0.25">
      <c r="A106" t="s">
        <v>51</v>
      </c>
      <c r="B106" t="s">
        <v>40</v>
      </c>
      <c r="C106" t="s">
        <v>465</v>
      </c>
      <c r="D106" t="s">
        <v>464</v>
      </c>
      <c r="E106" t="s">
        <v>148</v>
      </c>
      <c r="F106" s="2">
        <v>-26928.7277798</v>
      </c>
    </row>
    <row r="107" spans="1:6" x14ac:dyDescent="0.25">
      <c r="A107" t="s">
        <v>51</v>
      </c>
      <c r="B107" t="s">
        <v>41</v>
      </c>
      <c r="C107" t="s">
        <v>467</v>
      </c>
      <c r="D107" t="s">
        <v>466</v>
      </c>
      <c r="E107" t="s">
        <v>114</v>
      </c>
      <c r="F107" s="2">
        <v>21449.319237399999</v>
      </c>
    </row>
    <row r="108" spans="1:6" x14ac:dyDescent="0.25">
      <c r="A108" t="s">
        <v>51</v>
      </c>
      <c r="B108" t="s">
        <v>42</v>
      </c>
      <c r="C108" t="s">
        <v>467</v>
      </c>
      <c r="D108" t="s">
        <v>466</v>
      </c>
      <c r="E108" t="s">
        <v>114</v>
      </c>
      <c r="F108" s="2">
        <v>43322.801183999996</v>
      </c>
    </row>
    <row r="109" spans="1:6" x14ac:dyDescent="0.25">
      <c r="A109" t="s">
        <v>51</v>
      </c>
      <c r="B109" t="s">
        <v>42</v>
      </c>
      <c r="C109" t="s">
        <v>467</v>
      </c>
      <c r="D109" t="s">
        <v>466</v>
      </c>
      <c r="E109" t="s">
        <v>148</v>
      </c>
      <c r="F109" s="2">
        <v>-36412.754601599998</v>
      </c>
    </row>
    <row r="110" spans="1:6" x14ac:dyDescent="0.25">
      <c r="A110" t="s">
        <v>51</v>
      </c>
      <c r="B110" t="s">
        <v>43</v>
      </c>
      <c r="C110" t="s">
        <v>467</v>
      </c>
      <c r="D110" t="s">
        <v>466</v>
      </c>
      <c r="E110" t="s">
        <v>114</v>
      </c>
      <c r="F110" s="2">
        <v>11996.573180199999</v>
      </c>
    </row>
    <row r="111" spans="1:6" x14ac:dyDescent="0.25">
      <c r="A111" t="s">
        <v>51</v>
      </c>
      <c r="B111" t="s">
        <v>43</v>
      </c>
      <c r="C111" t="s">
        <v>467</v>
      </c>
      <c r="D111" t="s">
        <v>466</v>
      </c>
      <c r="E111" t="s">
        <v>148</v>
      </c>
      <c r="F111" s="2">
        <v>-83208.981778799978</v>
      </c>
    </row>
    <row r="112" spans="1:6" x14ac:dyDescent="0.25">
      <c r="A112" t="s">
        <v>51</v>
      </c>
      <c r="B112" t="s">
        <v>43</v>
      </c>
      <c r="C112" t="s">
        <v>465</v>
      </c>
      <c r="D112" t="s">
        <v>464</v>
      </c>
      <c r="E112" t="s">
        <v>148</v>
      </c>
      <c r="F112" s="2">
        <v>-3.4939999999999998E-4</v>
      </c>
    </row>
    <row r="113" spans="1:6" x14ac:dyDescent="0.25">
      <c r="A113" t="s">
        <v>51</v>
      </c>
      <c r="B113" t="s">
        <v>46</v>
      </c>
      <c r="C113" t="s">
        <v>467</v>
      </c>
      <c r="D113" t="s">
        <v>466</v>
      </c>
      <c r="E113" t="s">
        <v>114</v>
      </c>
      <c r="F113" s="2">
        <v>59343</v>
      </c>
    </row>
    <row r="114" spans="1:6" x14ac:dyDescent="0.25">
      <c r="A114" t="s">
        <v>51</v>
      </c>
      <c r="B114" t="s">
        <v>46</v>
      </c>
      <c r="C114" t="s">
        <v>467</v>
      </c>
      <c r="D114" t="s">
        <v>466</v>
      </c>
      <c r="E114" t="s">
        <v>148</v>
      </c>
      <c r="F114" s="2">
        <v>5250</v>
      </c>
    </row>
    <row r="115" spans="1:6" x14ac:dyDescent="0.25">
      <c r="A115" t="s">
        <v>51</v>
      </c>
      <c r="B115" t="s">
        <v>46</v>
      </c>
      <c r="C115" t="s">
        <v>465</v>
      </c>
      <c r="D115" t="s">
        <v>464</v>
      </c>
      <c r="E115" t="s">
        <v>148</v>
      </c>
      <c r="F115" s="2">
        <v>-110738</v>
      </c>
    </row>
    <row r="116" spans="1:6" x14ac:dyDescent="0.25">
      <c r="A116" t="s">
        <v>51</v>
      </c>
      <c r="B116" t="s">
        <v>47</v>
      </c>
      <c r="C116" t="s">
        <v>467</v>
      </c>
      <c r="D116" t="s">
        <v>466</v>
      </c>
      <c r="E116" t="s">
        <v>114</v>
      </c>
      <c r="F116" s="2">
        <v>7779357.3901220001</v>
      </c>
    </row>
    <row r="117" spans="1:6" x14ac:dyDescent="0.25">
      <c r="A117" t="s">
        <v>51</v>
      </c>
      <c r="B117" t="s">
        <v>47</v>
      </c>
      <c r="C117" t="s">
        <v>467</v>
      </c>
      <c r="D117" t="s">
        <v>466</v>
      </c>
      <c r="E117" t="s">
        <v>148</v>
      </c>
      <c r="F117" s="2">
        <v>646150</v>
      </c>
    </row>
    <row r="118" spans="1:6" x14ac:dyDescent="0.25">
      <c r="A118" t="s">
        <v>51</v>
      </c>
      <c r="B118" t="s">
        <v>47</v>
      </c>
      <c r="C118" t="s">
        <v>465</v>
      </c>
      <c r="D118" t="s">
        <v>464</v>
      </c>
      <c r="E118" t="s">
        <v>148</v>
      </c>
      <c r="F118" s="2">
        <v>-4533979.2521529999</v>
      </c>
    </row>
    <row r="119" spans="1:6" x14ac:dyDescent="0.25">
      <c r="A119" t="s">
        <v>51</v>
      </c>
      <c r="B119" t="s">
        <v>52</v>
      </c>
      <c r="C119" t="s">
        <v>467</v>
      </c>
      <c r="D119" t="s">
        <v>466</v>
      </c>
      <c r="E119" t="s">
        <v>148</v>
      </c>
      <c r="F119" s="2">
        <v>2570750</v>
      </c>
    </row>
    <row r="120" spans="1:6" x14ac:dyDescent="0.25">
      <c r="A120" t="s">
        <v>53</v>
      </c>
      <c r="B120" t="s">
        <v>14</v>
      </c>
      <c r="C120" t="s">
        <v>467</v>
      </c>
      <c r="D120" t="s">
        <v>466</v>
      </c>
      <c r="E120" t="s">
        <v>114</v>
      </c>
      <c r="F120" s="2">
        <v>14371337</v>
      </c>
    </row>
    <row r="121" spans="1:6" x14ac:dyDescent="0.25">
      <c r="A121" t="s">
        <v>53</v>
      </c>
      <c r="B121" t="s">
        <v>14</v>
      </c>
      <c r="C121" t="s">
        <v>467</v>
      </c>
      <c r="D121" t="s">
        <v>466</v>
      </c>
      <c r="E121" t="s">
        <v>148</v>
      </c>
      <c r="F121" s="2">
        <v>-289330</v>
      </c>
    </row>
    <row r="122" spans="1:6" x14ac:dyDescent="0.25">
      <c r="A122" t="s">
        <v>53</v>
      </c>
      <c r="B122" t="s">
        <v>14</v>
      </c>
      <c r="C122" t="s">
        <v>465</v>
      </c>
      <c r="D122" t="s">
        <v>464</v>
      </c>
      <c r="E122" t="s">
        <v>114</v>
      </c>
      <c r="F122" s="2">
        <v>-9293843</v>
      </c>
    </row>
    <row r="123" spans="1:6" x14ac:dyDescent="0.25">
      <c r="A123" t="s">
        <v>53</v>
      </c>
      <c r="B123" t="s">
        <v>14</v>
      </c>
      <c r="C123" t="s">
        <v>465</v>
      </c>
      <c r="D123" t="s">
        <v>464</v>
      </c>
      <c r="E123" t="s">
        <v>148</v>
      </c>
      <c r="F123" s="2">
        <v>-2848553</v>
      </c>
    </row>
    <row r="124" spans="1:6" x14ac:dyDescent="0.25">
      <c r="A124" t="s">
        <v>53</v>
      </c>
      <c r="B124" t="s">
        <v>28</v>
      </c>
      <c r="C124" t="s">
        <v>467</v>
      </c>
      <c r="D124" t="s">
        <v>466</v>
      </c>
      <c r="E124" t="s">
        <v>114</v>
      </c>
      <c r="F124" s="2">
        <v>8103151.5163008031</v>
      </c>
    </row>
    <row r="125" spans="1:6" x14ac:dyDescent="0.25">
      <c r="A125" t="s">
        <v>53</v>
      </c>
      <c r="B125" t="s">
        <v>28</v>
      </c>
      <c r="C125" t="s">
        <v>467</v>
      </c>
      <c r="D125" t="s">
        <v>466</v>
      </c>
      <c r="E125" t="s">
        <v>148</v>
      </c>
      <c r="F125" s="2">
        <v>12222569.055960001</v>
      </c>
    </row>
    <row r="126" spans="1:6" x14ac:dyDescent="0.25">
      <c r="A126" t="s">
        <v>53</v>
      </c>
      <c r="B126" t="s">
        <v>28</v>
      </c>
      <c r="C126" t="s">
        <v>465</v>
      </c>
      <c r="D126" t="s">
        <v>464</v>
      </c>
      <c r="E126" t="s">
        <v>114</v>
      </c>
      <c r="F126" s="2">
        <v>-1918861.4583695997</v>
      </c>
    </row>
    <row r="127" spans="1:6" x14ac:dyDescent="0.25">
      <c r="A127" t="s">
        <v>53</v>
      </c>
      <c r="B127" t="s">
        <v>28</v>
      </c>
      <c r="C127" t="s">
        <v>465</v>
      </c>
      <c r="D127" t="s">
        <v>464</v>
      </c>
      <c r="E127" t="s">
        <v>148</v>
      </c>
      <c r="F127" s="2">
        <v>-17010486.330903009</v>
      </c>
    </row>
    <row r="128" spans="1:6" x14ac:dyDescent="0.25">
      <c r="A128" t="s">
        <v>53</v>
      </c>
      <c r="B128" t="s">
        <v>29</v>
      </c>
      <c r="C128" t="s">
        <v>467</v>
      </c>
      <c r="D128" t="s">
        <v>466</v>
      </c>
      <c r="E128" t="s">
        <v>114</v>
      </c>
      <c r="F128" s="2">
        <v>-478309.3453907998</v>
      </c>
    </row>
    <row r="129" spans="1:6" x14ac:dyDescent="0.25">
      <c r="A129" t="s">
        <v>53</v>
      </c>
      <c r="B129" t="s">
        <v>29</v>
      </c>
      <c r="C129" t="s">
        <v>467</v>
      </c>
      <c r="D129" t="s">
        <v>466</v>
      </c>
      <c r="E129" t="s">
        <v>148</v>
      </c>
      <c r="F129" s="2">
        <v>-199146.2188262998</v>
      </c>
    </row>
    <row r="130" spans="1:6" x14ac:dyDescent="0.25">
      <c r="A130" t="s">
        <v>53</v>
      </c>
      <c r="B130" t="s">
        <v>29</v>
      </c>
      <c r="C130" t="s">
        <v>465</v>
      </c>
      <c r="D130" t="s">
        <v>464</v>
      </c>
      <c r="E130" t="s">
        <v>114</v>
      </c>
      <c r="F130" s="2">
        <v>-400649.61559499998</v>
      </c>
    </row>
    <row r="131" spans="1:6" x14ac:dyDescent="0.25">
      <c r="A131" t="s">
        <v>53</v>
      </c>
      <c r="B131" t="s">
        <v>29</v>
      </c>
      <c r="C131" t="s">
        <v>465</v>
      </c>
      <c r="D131" t="s">
        <v>464</v>
      </c>
      <c r="E131" t="s">
        <v>148</v>
      </c>
      <c r="F131" s="2">
        <v>-4544.8328136</v>
      </c>
    </row>
    <row r="132" spans="1:6" x14ac:dyDescent="0.25">
      <c r="A132" t="s">
        <v>53</v>
      </c>
      <c r="B132" t="s">
        <v>31</v>
      </c>
      <c r="C132" t="s">
        <v>467</v>
      </c>
      <c r="D132" t="s">
        <v>466</v>
      </c>
      <c r="E132" t="s">
        <v>114</v>
      </c>
      <c r="F132" s="2">
        <v>218732.53897769999</v>
      </c>
    </row>
    <row r="133" spans="1:6" x14ac:dyDescent="0.25">
      <c r="A133" t="s">
        <v>53</v>
      </c>
      <c r="B133" t="s">
        <v>31</v>
      </c>
      <c r="C133" t="s">
        <v>467</v>
      </c>
      <c r="D133" t="s">
        <v>466</v>
      </c>
      <c r="E133" t="s">
        <v>148</v>
      </c>
      <c r="F133" s="2">
        <v>45010.689422999996</v>
      </c>
    </row>
    <row r="134" spans="1:6" x14ac:dyDescent="0.25">
      <c r="A134" t="s">
        <v>53</v>
      </c>
      <c r="B134" t="s">
        <v>31</v>
      </c>
      <c r="C134" t="s">
        <v>465</v>
      </c>
      <c r="D134" t="s">
        <v>464</v>
      </c>
      <c r="E134" t="s">
        <v>114</v>
      </c>
      <c r="F134" s="2">
        <v>-112102.09441200001</v>
      </c>
    </row>
    <row r="135" spans="1:6" x14ac:dyDescent="0.25">
      <c r="A135" t="s">
        <v>53</v>
      </c>
      <c r="B135" t="s">
        <v>32</v>
      </c>
      <c r="C135" t="s">
        <v>467</v>
      </c>
      <c r="D135" t="s">
        <v>466</v>
      </c>
      <c r="E135" t="s">
        <v>114</v>
      </c>
      <c r="F135" s="2">
        <v>4216747.2901018001</v>
      </c>
    </row>
    <row r="136" spans="1:6" x14ac:dyDescent="0.25">
      <c r="A136" t="s">
        <v>53</v>
      </c>
      <c r="B136" t="s">
        <v>32</v>
      </c>
      <c r="C136" t="s">
        <v>467</v>
      </c>
      <c r="D136" t="s">
        <v>466</v>
      </c>
      <c r="E136" t="s">
        <v>148</v>
      </c>
      <c r="F136" s="2">
        <v>5093080.1925964002</v>
      </c>
    </row>
    <row r="137" spans="1:6" x14ac:dyDescent="0.25">
      <c r="A137" t="s">
        <v>53</v>
      </c>
      <c r="B137" t="s">
        <v>32</v>
      </c>
      <c r="C137" t="s">
        <v>465</v>
      </c>
      <c r="D137" t="s">
        <v>464</v>
      </c>
      <c r="E137" t="s">
        <v>114</v>
      </c>
      <c r="F137" s="2">
        <v>-584823.75294180005</v>
      </c>
    </row>
    <row r="138" spans="1:6" x14ac:dyDescent="0.25">
      <c r="A138" t="s">
        <v>53</v>
      </c>
      <c r="B138" t="s">
        <v>32</v>
      </c>
      <c r="C138" t="s">
        <v>465</v>
      </c>
      <c r="D138" t="s">
        <v>464</v>
      </c>
      <c r="E138" t="s">
        <v>148</v>
      </c>
      <c r="F138" s="2">
        <v>-8734632.8168828003</v>
      </c>
    </row>
    <row r="139" spans="1:6" x14ac:dyDescent="0.25">
      <c r="A139" t="s">
        <v>53</v>
      </c>
      <c r="B139" t="s">
        <v>33</v>
      </c>
      <c r="C139" t="s">
        <v>467</v>
      </c>
      <c r="D139" t="s">
        <v>466</v>
      </c>
      <c r="E139" t="s">
        <v>114</v>
      </c>
      <c r="F139" s="2">
        <v>796835.85730699997</v>
      </c>
    </row>
    <row r="140" spans="1:6" x14ac:dyDescent="0.25">
      <c r="A140" t="s">
        <v>53</v>
      </c>
      <c r="B140" t="s">
        <v>33</v>
      </c>
      <c r="C140" t="s">
        <v>467</v>
      </c>
      <c r="D140" t="s">
        <v>466</v>
      </c>
      <c r="E140" t="s">
        <v>148</v>
      </c>
      <c r="F140" s="2">
        <v>-294592.18286899978</v>
      </c>
    </row>
    <row r="141" spans="1:6" x14ac:dyDescent="0.25">
      <c r="A141" t="s">
        <v>53</v>
      </c>
      <c r="B141" t="s">
        <v>33</v>
      </c>
      <c r="C141" t="s">
        <v>465</v>
      </c>
      <c r="D141" t="s">
        <v>464</v>
      </c>
      <c r="E141" t="s">
        <v>114</v>
      </c>
      <c r="F141" s="2">
        <v>-211910.60858100004</v>
      </c>
    </row>
    <row r="142" spans="1:6" x14ac:dyDescent="0.25">
      <c r="A142" t="s">
        <v>53</v>
      </c>
      <c r="B142" t="s">
        <v>33</v>
      </c>
      <c r="C142" t="s">
        <v>465</v>
      </c>
      <c r="D142" t="s">
        <v>464</v>
      </c>
      <c r="E142" t="s">
        <v>148</v>
      </c>
      <c r="F142" s="2">
        <v>-9.7686170000000008</v>
      </c>
    </row>
    <row r="143" spans="1:6" x14ac:dyDescent="0.25">
      <c r="A143" t="s">
        <v>53</v>
      </c>
      <c r="B143" t="s">
        <v>34</v>
      </c>
      <c r="C143" t="s">
        <v>467</v>
      </c>
      <c r="D143" t="s">
        <v>466</v>
      </c>
      <c r="E143" t="s">
        <v>114</v>
      </c>
      <c r="F143" s="2">
        <v>2055303.1605471997</v>
      </c>
    </row>
    <row r="144" spans="1:6" x14ac:dyDescent="0.25">
      <c r="A144" t="s">
        <v>53</v>
      </c>
      <c r="B144" t="s">
        <v>34</v>
      </c>
      <c r="C144" t="s">
        <v>467</v>
      </c>
      <c r="D144" t="s">
        <v>466</v>
      </c>
      <c r="E144" t="s">
        <v>148</v>
      </c>
      <c r="F144" s="2">
        <v>3154537.9727859991</v>
      </c>
    </row>
    <row r="145" spans="1:6" x14ac:dyDescent="0.25">
      <c r="A145" t="s">
        <v>53</v>
      </c>
      <c r="B145" t="s">
        <v>34</v>
      </c>
      <c r="C145" t="s">
        <v>465</v>
      </c>
      <c r="D145" t="s">
        <v>464</v>
      </c>
      <c r="E145" t="s">
        <v>114</v>
      </c>
      <c r="F145" s="2">
        <v>-536371.03220120003</v>
      </c>
    </row>
    <row r="146" spans="1:6" x14ac:dyDescent="0.25">
      <c r="A146" t="s">
        <v>53</v>
      </c>
      <c r="B146" t="s">
        <v>34</v>
      </c>
      <c r="C146" t="s">
        <v>465</v>
      </c>
      <c r="D146" t="s">
        <v>464</v>
      </c>
      <c r="E146" t="s">
        <v>148</v>
      </c>
      <c r="F146" s="2">
        <v>-1614629.5428736</v>
      </c>
    </row>
    <row r="147" spans="1:6" x14ac:dyDescent="0.25">
      <c r="A147" t="s">
        <v>53</v>
      </c>
      <c r="B147" t="s">
        <v>35</v>
      </c>
      <c r="C147" t="s">
        <v>467</v>
      </c>
      <c r="D147" t="s">
        <v>466</v>
      </c>
      <c r="E147" t="s">
        <v>114</v>
      </c>
      <c r="F147" s="2">
        <v>204569.90156550004</v>
      </c>
    </row>
    <row r="148" spans="1:6" x14ac:dyDescent="0.25">
      <c r="A148" t="s">
        <v>53</v>
      </c>
      <c r="B148" t="s">
        <v>35</v>
      </c>
      <c r="C148" t="s">
        <v>467</v>
      </c>
      <c r="D148" t="s">
        <v>466</v>
      </c>
      <c r="E148" t="s">
        <v>148</v>
      </c>
      <c r="F148" s="2">
        <v>5674572.7113347994</v>
      </c>
    </row>
    <row r="149" spans="1:6" x14ac:dyDescent="0.25">
      <c r="A149" t="s">
        <v>53</v>
      </c>
      <c r="B149" t="s">
        <v>35</v>
      </c>
      <c r="C149" t="s">
        <v>465</v>
      </c>
      <c r="D149" t="s">
        <v>464</v>
      </c>
      <c r="E149" t="s">
        <v>114</v>
      </c>
      <c r="F149" s="2">
        <v>-163417.5974466</v>
      </c>
    </row>
    <row r="150" spans="1:6" x14ac:dyDescent="0.25">
      <c r="A150" t="s">
        <v>53</v>
      </c>
      <c r="B150" t="s">
        <v>35</v>
      </c>
      <c r="C150" t="s">
        <v>465</v>
      </c>
      <c r="D150" t="s">
        <v>464</v>
      </c>
      <c r="E150" t="s">
        <v>148</v>
      </c>
      <c r="F150" s="2">
        <v>-17216.304492900003</v>
      </c>
    </row>
    <row r="151" spans="1:6" x14ac:dyDescent="0.25">
      <c r="A151" t="s">
        <v>53</v>
      </c>
      <c r="B151" t="s">
        <v>36</v>
      </c>
      <c r="C151" t="s">
        <v>467</v>
      </c>
      <c r="D151" t="s">
        <v>466</v>
      </c>
      <c r="E151" t="s">
        <v>114</v>
      </c>
      <c r="F151" s="2">
        <v>6672596.5798065998</v>
      </c>
    </row>
    <row r="152" spans="1:6" x14ac:dyDescent="0.25">
      <c r="A152" t="s">
        <v>53</v>
      </c>
      <c r="B152" t="s">
        <v>36</v>
      </c>
      <c r="C152" t="s">
        <v>467</v>
      </c>
      <c r="D152" t="s">
        <v>466</v>
      </c>
      <c r="E152" t="s">
        <v>148</v>
      </c>
      <c r="F152" s="2">
        <v>-2338917.9590807999</v>
      </c>
    </row>
    <row r="153" spans="1:6" x14ac:dyDescent="0.25">
      <c r="A153" t="s">
        <v>53</v>
      </c>
      <c r="B153" t="s">
        <v>36</v>
      </c>
      <c r="C153" t="s">
        <v>465</v>
      </c>
      <c r="D153" t="s">
        <v>464</v>
      </c>
      <c r="E153" t="s">
        <v>114</v>
      </c>
      <c r="F153" s="2">
        <v>-197.01613160000022</v>
      </c>
    </row>
    <row r="154" spans="1:6" x14ac:dyDescent="0.25">
      <c r="A154" t="s">
        <v>53</v>
      </c>
      <c r="B154" t="s">
        <v>36</v>
      </c>
      <c r="C154" t="s">
        <v>465</v>
      </c>
      <c r="D154" t="s">
        <v>464</v>
      </c>
      <c r="E154" t="s">
        <v>148</v>
      </c>
      <c r="F154" s="2">
        <v>-2808059.8553728</v>
      </c>
    </row>
    <row r="155" spans="1:6" x14ac:dyDescent="0.25">
      <c r="A155" t="s">
        <v>53</v>
      </c>
      <c r="B155" t="s">
        <v>37</v>
      </c>
      <c r="C155" t="s">
        <v>467</v>
      </c>
      <c r="D155" t="s">
        <v>466</v>
      </c>
      <c r="E155" t="s">
        <v>114</v>
      </c>
      <c r="F155" s="2">
        <v>748997.7279848</v>
      </c>
    </row>
    <row r="156" spans="1:6" x14ac:dyDescent="0.25">
      <c r="A156" t="s">
        <v>53</v>
      </c>
      <c r="B156" t="s">
        <v>37</v>
      </c>
      <c r="C156" t="s">
        <v>467</v>
      </c>
      <c r="D156" t="s">
        <v>466</v>
      </c>
      <c r="E156" t="s">
        <v>148</v>
      </c>
      <c r="F156" s="2">
        <v>1732708.9992632002</v>
      </c>
    </row>
    <row r="157" spans="1:6" x14ac:dyDescent="0.25">
      <c r="A157" t="s">
        <v>53</v>
      </c>
      <c r="B157" t="s">
        <v>37</v>
      </c>
      <c r="C157" t="s">
        <v>465</v>
      </c>
      <c r="D157" t="s">
        <v>464</v>
      </c>
      <c r="E157" t="s">
        <v>148</v>
      </c>
      <c r="F157" s="2">
        <v>-6.6942399999999999E-2</v>
      </c>
    </row>
    <row r="158" spans="1:6" x14ac:dyDescent="0.25">
      <c r="A158" t="s">
        <v>53</v>
      </c>
      <c r="B158" t="s">
        <v>38</v>
      </c>
      <c r="C158" t="s">
        <v>467</v>
      </c>
      <c r="D158" t="s">
        <v>466</v>
      </c>
      <c r="E158" t="s">
        <v>114</v>
      </c>
      <c r="F158" s="2">
        <v>316900.35564839997</v>
      </c>
    </row>
    <row r="159" spans="1:6" x14ac:dyDescent="0.25">
      <c r="A159" t="s">
        <v>53</v>
      </c>
      <c r="B159" t="s">
        <v>38</v>
      </c>
      <c r="C159" t="s">
        <v>467</v>
      </c>
      <c r="D159" t="s">
        <v>466</v>
      </c>
      <c r="E159" t="s">
        <v>148</v>
      </c>
      <c r="F159" s="2">
        <v>625975.47019800008</v>
      </c>
    </row>
    <row r="160" spans="1:6" x14ac:dyDescent="0.25">
      <c r="A160" t="s">
        <v>53</v>
      </c>
      <c r="B160" t="s">
        <v>38</v>
      </c>
      <c r="C160" t="s">
        <v>465</v>
      </c>
      <c r="D160" t="s">
        <v>464</v>
      </c>
      <c r="E160" t="s">
        <v>114</v>
      </c>
      <c r="F160" s="2">
        <v>-2.3122799999999999E-2</v>
      </c>
    </row>
    <row r="161" spans="1:6" x14ac:dyDescent="0.25">
      <c r="A161" t="s">
        <v>53</v>
      </c>
      <c r="B161" t="s">
        <v>39</v>
      </c>
      <c r="C161" t="s">
        <v>467</v>
      </c>
      <c r="D161" t="s">
        <v>466</v>
      </c>
      <c r="E161" t="s">
        <v>114</v>
      </c>
      <c r="F161" s="2">
        <v>203165.55385550001</v>
      </c>
    </row>
    <row r="162" spans="1:6" x14ac:dyDescent="0.25">
      <c r="A162" t="s">
        <v>53</v>
      </c>
      <c r="B162" t="s">
        <v>39</v>
      </c>
      <c r="C162" t="s">
        <v>465</v>
      </c>
      <c r="D162" t="s">
        <v>464</v>
      </c>
      <c r="E162" t="s">
        <v>114</v>
      </c>
      <c r="F162" s="2">
        <v>-309326.62572509993</v>
      </c>
    </row>
    <row r="163" spans="1:6" x14ac:dyDescent="0.25">
      <c r="A163" t="s">
        <v>53</v>
      </c>
      <c r="B163" t="s">
        <v>39</v>
      </c>
      <c r="C163" t="s">
        <v>465</v>
      </c>
      <c r="D163" t="s">
        <v>464</v>
      </c>
      <c r="E163" t="s">
        <v>148</v>
      </c>
      <c r="F163" s="2">
        <v>-176003.356956</v>
      </c>
    </row>
    <row r="164" spans="1:6" x14ac:dyDescent="0.25">
      <c r="A164" t="s">
        <v>53</v>
      </c>
      <c r="B164" t="s">
        <v>40</v>
      </c>
      <c r="C164" t="s">
        <v>467</v>
      </c>
      <c r="D164" t="s">
        <v>466</v>
      </c>
      <c r="E164" t="s">
        <v>114</v>
      </c>
      <c r="F164" s="2">
        <v>97658.462829000011</v>
      </c>
    </row>
    <row r="165" spans="1:6" x14ac:dyDescent="0.25">
      <c r="A165" t="s">
        <v>53</v>
      </c>
      <c r="B165" t="s">
        <v>40</v>
      </c>
      <c r="C165" t="s">
        <v>467</v>
      </c>
      <c r="D165" t="s">
        <v>466</v>
      </c>
      <c r="E165" t="s">
        <v>148</v>
      </c>
      <c r="F165" s="2">
        <v>110566.297521</v>
      </c>
    </row>
    <row r="166" spans="1:6" x14ac:dyDescent="0.25">
      <c r="A166" t="s">
        <v>53</v>
      </c>
      <c r="B166" t="s">
        <v>40</v>
      </c>
      <c r="C166" t="s">
        <v>465</v>
      </c>
      <c r="D166" t="s">
        <v>464</v>
      </c>
      <c r="E166" t="s">
        <v>114</v>
      </c>
      <c r="F166" s="2">
        <v>-1.0005000000000001E-3</v>
      </c>
    </row>
    <row r="167" spans="1:6" x14ac:dyDescent="0.25">
      <c r="A167" t="s">
        <v>53</v>
      </c>
      <c r="B167" t="s">
        <v>40</v>
      </c>
      <c r="C167" t="s">
        <v>465</v>
      </c>
      <c r="D167" t="s">
        <v>464</v>
      </c>
      <c r="E167" t="s">
        <v>148</v>
      </c>
      <c r="F167" s="2">
        <v>-416797.58764650003</v>
      </c>
    </row>
    <row r="168" spans="1:6" x14ac:dyDescent="0.25">
      <c r="A168" t="s">
        <v>53</v>
      </c>
      <c r="B168" t="s">
        <v>41</v>
      </c>
      <c r="C168" t="s">
        <v>467</v>
      </c>
      <c r="D168" t="s">
        <v>466</v>
      </c>
      <c r="E168" t="s">
        <v>114</v>
      </c>
      <c r="F168" s="2">
        <v>95768.072911800016</v>
      </c>
    </row>
    <row r="169" spans="1:6" x14ac:dyDescent="0.25">
      <c r="A169" t="s">
        <v>53</v>
      </c>
      <c r="B169" t="s">
        <v>41</v>
      </c>
      <c r="C169" t="s">
        <v>467</v>
      </c>
      <c r="D169" t="s">
        <v>466</v>
      </c>
      <c r="E169" t="s">
        <v>148</v>
      </c>
      <c r="F169" s="2">
        <v>-710.78348430000017</v>
      </c>
    </row>
    <row r="170" spans="1:6" x14ac:dyDescent="0.25">
      <c r="A170" t="s">
        <v>53</v>
      </c>
      <c r="B170" t="s">
        <v>41</v>
      </c>
      <c r="C170" t="s">
        <v>465</v>
      </c>
      <c r="D170" t="s">
        <v>464</v>
      </c>
      <c r="E170" t="s">
        <v>114</v>
      </c>
      <c r="F170" s="2">
        <v>-4.373E-4</v>
      </c>
    </row>
    <row r="171" spans="1:6" x14ac:dyDescent="0.25">
      <c r="A171" t="s">
        <v>53</v>
      </c>
      <c r="B171" t="s">
        <v>42</v>
      </c>
      <c r="C171" t="s">
        <v>467</v>
      </c>
      <c r="D171" t="s">
        <v>466</v>
      </c>
      <c r="E171" t="s">
        <v>114</v>
      </c>
      <c r="F171" s="2">
        <v>58025.940712199998</v>
      </c>
    </row>
    <row r="172" spans="1:6" x14ac:dyDescent="0.25">
      <c r="A172" t="s">
        <v>53</v>
      </c>
      <c r="B172" t="s">
        <v>42</v>
      </c>
      <c r="C172" t="s">
        <v>467</v>
      </c>
      <c r="D172" t="s">
        <v>466</v>
      </c>
      <c r="E172" t="s">
        <v>148</v>
      </c>
      <c r="F172" s="2">
        <v>-36632.968695600001</v>
      </c>
    </row>
    <row r="173" spans="1:6" x14ac:dyDescent="0.25">
      <c r="A173" t="s">
        <v>53</v>
      </c>
      <c r="B173" t="s">
        <v>43</v>
      </c>
      <c r="C173" t="s">
        <v>467</v>
      </c>
      <c r="D173" t="s">
        <v>466</v>
      </c>
      <c r="E173" t="s">
        <v>114</v>
      </c>
      <c r="F173" s="2">
        <v>62187.3168315</v>
      </c>
    </row>
    <row r="174" spans="1:6" x14ac:dyDescent="0.25">
      <c r="A174" t="s">
        <v>53</v>
      </c>
      <c r="B174" t="s">
        <v>43</v>
      </c>
      <c r="C174" t="s">
        <v>467</v>
      </c>
      <c r="D174" t="s">
        <v>466</v>
      </c>
      <c r="E174" t="s">
        <v>148</v>
      </c>
      <c r="F174" s="2">
        <v>6004790.3073765012</v>
      </c>
    </row>
    <row r="175" spans="1:6" x14ac:dyDescent="0.25">
      <c r="A175" t="s">
        <v>53</v>
      </c>
      <c r="B175" t="s">
        <v>43</v>
      </c>
      <c r="C175" t="s">
        <v>465</v>
      </c>
      <c r="D175" t="s">
        <v>464</v>
      </c>
      <c r="E175" t="s">
        <v>114</v>
      </c>
      <c r="F175" s="2">
        <v>-3.4949999999999998E-4</v>
      </c>
    </row>
    <row r="176" spans="1:6" x14ac:dyDescent="0.25">
      <c r="A176" t="s">
        <v>53</v>
      </c>
      <c r="B176" t="s">
        <v>43</v>
      </c>
      <c r="C176" t="s">
        <v>465</v>
      </c>
      <c r="D176" t="s">
        <v>464</v>
      </c>
      <c r="E176" t="s">
        <v>148</v>
      </c>
      <c r="F176" s="2">
        <v>-3.4949999999999998E-4</v>
      </c>
    </row>
    <row r="177" spans="1:6" x14ac:dyDescent="0.25">
      <c r="A177" t="s">
        <v>53</v>
      </c>
      <c r="B177" t="s">
        <v>46</v>
      </c>
      <c r="C177" t="s">
        <v>467</v>
      </c>
      <c r="D177" t="s">
        <v>466</v>
      </c>
      <c r="E177" t="s">
        <v>114</v>
      </c>
      <c r="F177" s="2">
        <v>644214</v>
      </c>
    </row>
    <row r="178" spans="1:6" x14ac:dyDescent="0.25">
      <c r="A178" t="s">
        <v>53</v>
      </c>
      <c r="B178" t="s">
        <v>46</v>
      </c>
      <c r="C178" t="s">
        <v>467</v>
      </c>
      <c r="D178" t="s">
        <v>466</v>
      </c>
      <c r="E178" t="s">
        <v>148</v>
      </c>
      <c r="F178" s="2">
        <v>359790</v>
      </c>
    </row>
    <row r="179" spans="1:6" x14ac:dyDescent="0.25">
      <c r="A179" t="s">
        <v>53</v>
      </c>
      <c r="B179" t="s">
        <v>46</v>
      </c>
      <c r="C179" t="s">
        <v>465</v>
      </c>
      <c r="D179" t="s">
        <v>464</v>
      </c>
      <c r="E179" t="s">
        <v>148</v>
      </c>
      <c r="F179" s="2">
        <v>-110737</v>
      </c>
    </row>
    <row r="180" spans="1:6" x14ac:dyDescent="0.25">
      <c r="A180" t="s">
        <v>53</v>
      </c>
      <c r="B180" t="s">
        <v>47</v>
      </c>
      <c r="C180" t="s">
        <v>467</v>
      </c>
      <c r="D180" t="s">
        <v>466</v>
      </c>
      <c r="E180" t="s">
        <v>114</v>
      </c>
      <c r="F180" s="2">
        <v>7797421.3182979999</v>
      </c>
    </row>
    <row r="181" spans="1:6" x14ac:dyDescent="0.25">
      <c r="A181" t="s">
        <v>53</v>
      </c>
      <c r="B181" t="s">
        <v>47</v>
      </c>
      <c r="C181" t="s">
        <v>467</v>
      </c>
      <c r="D181" t="s">
        <v>466</v>
      </c>
      <c r="E181" t="s">
        <v>148</v>
      </c>
      <c r="F181" s="2">
        <v>981435</v>
      </c>
    </row>
    <row r="182" spans="1:6" x14ac:dyDescent="0.25">
      <c r="A182" t="s">
        <v>53</v>
      </c>
      <c r="B182" t="s">
        <v>47</v>
      </c>
      <c r="C182" t="s">
        <v>465</v>
      </c>
      <c r="D182" t="s">
        <v>464</v>
      </c>
      <c r="E182" t="s">
        <v>148</v>
      </c>
      <c r="F182" s="2">
        <v>-1764598</v>
      </c>
    </row>
    <row r="183" spans="1:6" x14ac:dyDescent="0.25">
      <c r="A183" t="s">
        <v>53</v>
      </c>
      <c r="B183" t="s">
        <v>52</v>
      </c>
      <c r="C183" t="s">
        <v>467</v>
      </c>
      <c r="D183" t="s">
        <v>466</v>
      </c>
      <c r="E183" t="s">
        <v>148</v>
      </c>
      <c r="F183" s="2">
        <v>2570750</v>
      </c>
    </row>
    <row r="184" spans="1:6" x14ac:dyDescent="0.25">
      <c r="A184" t="s">
        <v>54</v>
      </c>
      <c r="B184" t="s">
        <v>14</v>
      </c>
      <c r="C184" t="s">
        <v>467</v>
      </c>
      <c r="D184" t="s">
        <v>466</v>
      </c>
      <c r="E184" t="s">
        <v>114</v>
      </c>
      <c r="F184" s="2">
        <v>39884290</v>
      </c>
    </row>
    <row r="185" spans="1:6" x14ac:dyDescent="0.25">
      <c r="A185" t="s">
        <v>54</v>
      </c>
      <c r="B185" t="s">
        <v>14</v>
      </c>
      <c r="C185" t="s">
        <v>467</v>
      </c>
      <c r="D185" t="s">
        <v>466</v>
      </c>
      <c r="E185" t="s">
        <v>148</v>
      </c>
      <c r="F185" s="2">
        <v>-19277142</v>
      </c>
    </row>
    <row r="186" spans="1:6" x14ac:dyDescent="0.25">
      <c r="A186" t="s">
        <v>54</v>
      </c>
      <c r="B186" t="s">
        <v>14</v>
      </c>
      <c r="C186" t="s">
        <v>465</v>
      </c>
      <c r="D186" t="s">
        <v>464</v>
      </c>
      <c r="E186" t="s">
        <v>114</v>
      </c>
      <c r="F186" s="2">
        <v>-12647002</v>
      </c>
    </row>
    <row r="187" spans="1:6" x14ac:dyDescent="0.25">
      <c r="A187" t="s">
        <v>54</v>
      </c>
      <c r="B187" t="s">
        <v>14</v>
      </c>
      <c r="C187" t="s">
        <v>465</v>
      </c>
      <c r="D187" t="s">
        <v>464</v>
      </c>
      <c r="E187" t="s">
        <v>148</v>
      </c>
      <c r="F187" s="2">
        <v>-1575167</v>
      </c>
    </row>
    <row r="188" spans="1:6" x14ac:dyDescent="0.25">
      <c r="A188" t="s">
        <v>54</v>
      </c>
      <c r="B188" t="s">
        <v>28</v>
      </c>
      <c r="C188" t="s">
        <v>467</v>
      </c>
      <c r="D188" t="s">
        <v>466</v>
      </c>
      <c r="E188" t="s">
        <v>114</v>
      </c>
      <c r="F188" s="2">
        <v>9631917.8336612973</v>
      </c>
    </row>
    <row r="189" spans="1:6" x14ac:dyDescent="0.25">
      <c r="A189" t="s">
        <v>54</v>
      </c>
      <c r="B189" t="s">
        <v>28</v>
      </c>
      <c r="C189" t="s">
        <v>467</v>
      </c>
      <c r="D189" t="s">
        <v>466</v>
      </c>
      <c r="E189" t="s">
        <v>148</v>
      </c>
      <c r="F189" s="2">
        <v>12925464.723347699</v>
      </c>
    </row>
    <row r="190" spans="1:6" x14ac:dyDescent="0.25">
      <c r="A190" t="s">
        <v>54</v>
      </c>
      <c r="B190" t="s">
        <v>28</v>
      </c>
      <c r="C190" t="s">
        <v>465</v>
      </c>
      <c r="D190" t="s">
        <v>464</v>
      </c>
      <c r="E190" t="s">
        <v>114</v>
      </c>
      <c r="F190" s="2">
        <v>-2693295.4145919001</v>
      </c>
    </row>
    <row r="191" spans="1:6" x14ac:dyDescent="0.25">
      <c r="A191" t="s">
        <v>54</v>
      </c>
      <c r="B191" t="s">
        <v>28</v>
      </c>
      <c r="C191" t="s">
        <v>465</v>
      </c>
      <c r="D191" t="s">
        <v>464</v>
      </c>
      <c r="E191" t="s">
        <v>148</v>
      </c>
      <c r="F191" s="2">
        <v>-17393118.9151248</v>
      </c>
    </row>
    <row r="192" spans="1:6" x14ac:dyDescent="0.25">
      <c r="A192" t="s">
        <v>54</v>
      </c>
      <c r="B192" t="s">
        <v>29</v>
      </c>
      <c r="C192" t="s">
        <v>467</v>
      </c>
      <c r="D192" t="s">
        <v>466</v>
      </c>
      <c r="E192" t="s">
        <v>114</v>
      </c>
      <c r="F192" s="2">
        <v>-244871.03101889993</v>
      </c>
    </row>
    <row r="193" spans="1:6" x14ac:dyDescent="0.25">
      <c r="A193" t="s">
        <v>54</v>
      </c>
      <c r="B193" t="s">
        <v>29</v>
      </c>
      <c r="C193" t="s">
        <v>467</v>
      </c>
      <c r="D193" t="s">
        <v>466</v>
      </c>
      <c r="E193" t="s">
        <v>148</v>
      </c>
      <c r="F193" s="2">
        <v>-196180.57414619997</v>
      </c>
    </row>
    <row r="194" spans="1:6" x14ac:dyDescent="0.25">
      <c r="A194" t="s">
        <v>54</v>
      </c>
      <c r="B194" t="s">
        <v>29</v>
      </c>
      <c r="C194" t="s">
        <v>465</v>
      </c>
      <c r="D194" t="s">
        <v>464</v>
      </c>
      <c r="E194" t="s">
        <v>114</v>
      </c>
      <c r="F194" s="2">
        <v>-422670.4607307</v>
      </c>
    </row>
    <row r="195" spans="1:6" x14ac:dyDescent="0.25">
      <c r="A195" t="s">
        <v>54</v>
      </c>
      <c r="B195" t="s">
        <v>29</v>
      </c>
      <c r="C195" t="s">
        <v>465</v>
      </c>
      <c r="D195" t="s">
        <v>464</v>
      </c>
      <c r="E195" t="s">
        <v>148</v>
      </c>
      <c r="F195" s="2">
        <v>-18581.948548499997</v>
      </c>
    </row>
    <row r="196" spans="1:6" x14ac:dyDescent="0.25">
      <c r="A196" t="s">
        <v>54</v>
      </c>
      <c r="B196" t="s">
        <v>31</v>
      </c>
      <c r="C196" t="s">
        <v>467</v>
      </c>
      <c r="D196" t="s">
        <v>466</v>
      </c>
      <c r="E196" t="s">
        <v>114</v>
      </c>
      <c r="F196" s="2">
        <v>418323.86771700007</v>
      </c>
    </row>
    <row r="197" spans="1:6" x14ac:dyDescent="0.25">
      <c r="A197" t="s">
        <v>54</v>
      </c>
      <c r="B197" t="s">
        <v>31</v>
      </c>
      <c r="C197" t="s">
        <v>467</v>
      </c>
      <c r="D197" t="s">
        <v>466</v>
      </c>
      <c r="E197" t="s">
        <v>148</v>
      </c>
      <c r="F197" s="2">
        <v>25989.637884</v>
      </c>
    </row>
    <row r="198" spans="1:6" x14ac:dyDescent="0.25">
      <c r="A198" t="s">
        <v>54</v>
      </c>
      <c r="B198" t="s">
        <v>31</v>
      </c>
      <c r="C198" t="s">
        <v>465</v>
      </c>
      <c r="D198" t="s">
        <v>464</v>
      </c>
      <c r="E198" t="s">
        <v>114</v>
      </c>
      <c r="F198" s="2">
        <v>-112265.5199064</v>
      </c>
    </row>
    <row r="199" spans="1:6" x14ac:dyDescent="0.25">
      <c r="A199" t="s">
        <v>54</v>
      </c>
      <c r="B199" t="s">
        <v>32</v>
      </c>
      <c r="C199" t="s">
        <v>467</v>
      </c>
      <c r="D199" t="s">
        <v>466</v>
      </c>
      <c r="E199" t="s">
        <v>114</v>
      </c>
      <c r="F199" s="2">
        <v>4754237.5840045996</v>
      </c>
    </row>
    <row r="200" spans="1:6" x14ac:dyDescent="0.25">
      <c r="A200" t="s">
        <v>54</v>
      </c>
      <c r="B200" t="s">
        <v>32</v>
      </c>
      <c r="C200" t="s">
        <v>467</v>
      </c>
      <c r="D200" t="s">
        <v>466</v>
      </c>
      <c r="E200" t="s">
        <v>148</v>
      </c>
      <c r="F200" s="2">
        <v>5994737.2121267999</v>
      </c>
    </row>
    <row r="201" spans="1:6" x14ac:dyDescent="0.25">
      <c r="A201" t="s">
        <v>54</v>
      </c>
      <c r="B201" t="s">
        <v>32</v>
      </c>
      <c r="C201" t="s">
        <v>465</v>
      </c>
      <c r="D201" t="s">
        <v>464</v>
      </c>
      <c r="E201" t="s">
        <v>114</v>
      </c>
      <c r="F201" s="2">
        <v>-599802.33291619993</v>
      </c>
    </row>
    <row r="202" spans="1:6" x14ac:dyDescent="0.25">
      <c r="A202" t="s">
        <v>54</v>
      </c>
      <c r="B202" t="s">
        <v>32</v>
      </c>
      <c r="C202" t="s">
        <v>465</v>
      </c>
      <c r="D202" t="s">
        <v>464</v>
      </c>
      <c r="E202" t="s">
        <v>148</v>
      </c>
      <c r="F202" s="2">
        <v>-9183550.7934879977</v>
      </c>
    </row>
    <row r="203" spans="1:6" x14ac:dyDescent="0.25">
      <c r="A203" t="s">
        <v>54</v>
      </c>
      <c r="B203" t="s">
        <v>33</v>
      </c>
      <c r="C203" t="s">
        <v>467</v>
      </c>
      <c r="D203" t="s">
        <v>466</v>
      </c>
      <c r="E203" t="s">
        <v>114</v>
      </c>
      <c r="F203" s="2">
        <v>1135494.271463</v>
      </c>
    </row>
    <row r="204" spans="1:6" x14ac:dyDescent="0.25">
      <c r="A204" t="s">
        <v>54</v>
      </c>
      <c r="B204" t="s">
        <v>33</v>
      </c>
      <c r="C204" t="s">
        <v>467</v>
      </c>
      <c r="D204" t="s">
        <v>466</v>
      </c>
      <c r="E204" t="s">
        <v>148</v>
      </c>
      <c r="F204" s="2">
        <v>8335385.0509940004</v>
      </c>
    </row>
    <row r="205" spans="1:6" x14ac:dyDescent="0.25">
      <c r="A205" t="s">
        <v>54</v>
      </c>
      <c r="B205" t="s">
        <v>33</v>
      </c>
      <c r="C205" t="s">
        <v>465</v>
      </c>
      <c r="D205" t="s">
        <v>464</v>
      </c>
      <c r="E205" t="s">
        <v>114</v>
      </c>
      <c r="F205" s="2">
        <v>-243502.31595900003</v>
      </c>
    </row>
    <row r="206" spans="1:6" x14ac:dyDescent="0.25">
      <c r="A206" t="s">
        <v>54</v>
      </c>
      <c r="B206" t="s">
        <v>34</v>
      </c>
      <c r="C206" t="s">
        <v>467</v>
      </c>
      <c r="D206" t="s">
        <v>466</v>
      </c>
      <c r="E206" t="s">
        <v>114</v>
      </c>
      <c r="F206" s="2">
        <v>4010214.9847696014</v>
      </c>
    </row>
    <row r="207" spans="1:6" x14ac:dyDescent="0.25">
      <c r="A207" t="s">
        <v>54</v>
      </c>
      <c r="B207" t="s">
        <v>34</v>
      </c>
      <c r="C207" t="s">
        <v>467</v>
      </c>
      <c r="D207" t="s">
        <v>466</v>
      </c>
      <c r="E207" t="s">
        <v>148</v>
      </c>
      <c r="F207" s="2">
        <v>2541118.0629218002</v>
      </c>
    </row>
    <row r="208" spans="1:6" x14ac:dyDescent="0.25">
      <c r="A208" t="s">
        <v>54</v>
      </c>
      <c r="B208" t="s">
        <v>34</v>
      </c>
      <c r="C208" t="s">
        <v>465</v>
      </c>
      <c r="D208" t="s">
        <v>464</v>
      </c>
      <c r="E208" t="s">
        <v>114</v>
      </c>
      <c r="F208" s="2">
        <v>-568824.08203099994</v>
      </c>
    </row>
    <row r="209" spans="1:6" x14ac:dyDescent="0.25">
      <c r="A209" t="s">
        <v>54</v>
      </c>
      <c r="B209" t="s">
        <v>34</v>
      </c>
      <c r="C209" t="s">
        <v>465</v>
      </c>
      <c r="D209" t="s">
        <v>464</v>
      </c>
      <c r="E209" t="s">
        <v>148</v>
      </c>
      <c r="F209" s="2">
        <v>-1637567.8499181999</v>
      </c>
    </row>
    <row r="210" spans="1:6" x14ac:dyDescent="0.25">
      <c r="A210" t="s">
        <v>54</v>
      </c>
      <c r="B210" t="s">
        <v>35</v>
      </c>
      <c r="C210" t="s">
        <v>467</v>
      </c>
      <c r="D210" t="s">
        <v>466</v>
      </c>
      <c r="E210" t="s">
        <v>114</v>
      </c>
      <c r="F210" s="2">
        <v>241038.37163750004</v>
      </c>
    </row>
    <row r="211" spans="1:6" x14ac:dyDescent="0.25">
      <c r="A211" t="s">
        <v>54</v>
      </c>
      <c r="B211" t="s">
        <v>35</v>
      </c>
      <c r="C211" t="s">
        <v>467</v>
      </c>
      <c r="D211" t="s">
        <v>466</v>
      </c>
      <c r="E211" t="s">
        <v>148</v>
      </c>
      <c r="F211" s="2">
        <v>6144823.1998139992</v>
      </c>
    </row>
    <row r="212" spans="1:6" x14ac:dyDescent="0.25">
      <c r="A212" t="s">
        <v>54</v>
      </c>
      <c r="B212" t="s">
        <v>35</v>
      </c>
      <c r="C212" t="s">
        <v>465</v>
      </c>
      <c r="D212" t="s">
        <v>464</v>
      </c>
      <c r="E212" t="s">
        <v>114</v>
      </c>
      <c r="F212" s="2">
        <v>-189722.19600999999</v>
      </c>
    </row>
    <row r="213" spans="1:6" x14ac:dyDescent="0.25">
      <c r="A213" t="s">
        <v>54</v>
      </c>
      <c r="B213" t="s">
        <v>35</v>
      </c>
      <c r="C213" t="s">
        <v>465</v>
      </c>
      <c r="D213" t="s">
        <v>464</v>
      </c>
      <c r="E213" t="s">
        <v>148</v>
      </c>
      <c r="F213" s="2">
        <v>-18547.391089999997</v>
      </c>
    </row>
    <row r="214" spans="1:6" x14ac:dyDescent="0.25">
      <c r="A214" t="s">
        <v>54</v>
      </c>
      <c r="B214" t="s">
        <v>36</v>
      </c>
      <c r="C214" t="s">
        <v>467</v>
      </c>
      <c r="D214" t="s">
        <v>466</v>
      </c>
      <c r="E214" t="s">
        <v>114</v>
      </c>
      <c r="F214" s="2">
        <v>8176051.6854758989</v>
      </c>
    </row>
    <row r="215" spans="1:6" x14ac:dyDescent="0.25">
      <c r="A215" t="s">
        <v>54</v>
      </c>
      <c r="B215" t="s">
        <v>36</v>
      </c>
      <c r="C215" t="s">
        <v>467</v>
      </c>
      <c r="D215" t="s">
        <v>466</v>
      </c>
      <c r="E215" t="s">
        <v>148</v>
      </c>
      <c r="F215" s="2">
        <v>-2015902.0185497999</v>
      </c>
    </row>
    <row r="216" spans="1:6" x14ac:dyDescent="0.25">
      <c r="A216" t="s">
        <v>54</v>
      </c>
      <c r="B216" t="s">
        <v>36</v>
      </c>
      <c r="C216" t="s">
        <v>465</v>
      </c>
      <c r="D216" t="s">
        <v>464</v>
      </c>
      <c r="E216" t="s">
        <v>114</v>
      </c>
      <c r="F216" s="2">
        <v>-82.23329249999999</v>
      </c>
    </row>
    <row r="217" spans="1:6" x14ac:dyDescent="0.25">
      <c r="A217" t="s">
        <v>54</v>
      </c>
      <c r="B217" t="s">
        <v>36</v>
      </c>
      <c r="C217" t="s">
        <v>465</v>
      </c>
      <c r="D217" t="s">
        <v>464</v>
      </c>
      <c r="E217" t="s">
        <v>148</v>
      </c>
      <c r="F217" s="2">
        <v>-5574808.7051355001</v>
      </c>
    </row>
    <row r="218" spans="1:6" x14ac:dyDescent="0.25">
      <c r="A218" t="s">
        <v>54</v>
      </c>
      <c r="B218" t="s">
        <v>37</v>
      </c>
      <c r="C218" t="s">
        <v>467</v>
      </c>
      <c r="D218" t="s">
        <v>466</v>
      </c>
      <c r="E218" t="s">
        <v>114</v>
      </c>
      <c r="F218" s="2">
        <v>1127091.2110488</v>
      </c>
    </row>
    <row r="219" spans="1:6" x14ac:dyDescent="0.25">
      <c r="A219" t="s">
        <v>54</v>
      </c>
      <c r="B219" t="s">
        <v>37</v>
      </c>
      <c r="C219" t="s">
        <v>467</v>
      </c>
      <c r="D219" t="s">
        <v>466</v>
      </c>
      <c r="E219" t="s">
        <v>148</v>
      </c>
      <c r="F219" s="2">
        <v>2552386.3471422</v>
      </c>
    </row>
    <row r="220" spans="1:6" x14ac:dyDescent="0.25">
      <c r="A220" t="s">
        <v>54</v>
      </c>
      <c r="B220" t="s">
        <v>37</v>
      </c>
      <c r="C220" t="s">
        <v>465</v>
      </c>
      <c r="D220" t="s">
        <v>464</v>
      </c>
      <c r="E220" t="s">
        <v>148</v>
      </c>
      <c r="F220" s="2">
        <v>-433231.29380879999</v>
      </c>
    </row>
    <row r="221" spans="1:6" x14ac:dyDescent="0.25">
      <c r="A221" t="s">
        <v>54</v>
      </c>
      <c r="B221" t="s">
        <v>38</v>
      </c>
      <c r="C221" t="s">
        <v>467</v>
      </c>
      <c r="D221" t="s">
        <v>466</v>
      </c>
      <c r="E221" t="s">
        <v>114</v>
      </c>
      <c r="F221" s="2">
        <v>121820.23489600001</v>
      </c>
    </row>
    <row r="222" spans="1:6" x14ac:dyDescent="0.25">
      <c r="A222" t="s">
        <v>54</v>
      </c>
      <c r="B222" t="s">
        <v>38</v>
      </c>
      <c r="C222" t="s">
        <v>467</v>
      </c>
      <c r="D222" t="s">
        <v>466</v>
      </c>
      <c r="E222" t="s">
        <v>148</v>
      </c>
      <c r="F222" s="2">
        <v>4390933.6616000012</v>
      </c>
    </row>
    <row r="223" spans="1:6" x14ac:dyDescent="0.25">
      <c r="A223" t="s">
        <v>54</v>
      </c>
      <c r="B223" t="s">
        <v>39</v>
      </c>
      <c r="C223" t="s">
        <v>467</v>
      </c>
      <c r="D223" t="s">
        <v>466</v>
      </c>
      <c r="E223" t="s">
        <v>114</v>
      </c>
      <c r="F223" s="2">
        <v>571817.43966339994</v>
      </c>
    </row>
    <row r="224" spans="1:6" x14ac:dyDescent="0.25">
      <c r="A224" t="s">
        <v>54</v>
      </c>
      <c r="B224" t="s">
        <v>39</v>
      </c>
      <c r="C224" t="s">
        <v>465</v>
      </c>
      <c r="D224" t="s">
        <v>464</v>
      </c>
      <c r="E224" t="s">
        <v>114</v>
      </c>
      <c r="F224" s="2">
        <v>-386890.96663580002</v>
      </c>
    </row>
    <row r="225" spans="1:6" x14ac:dyDescent="0.25">
      <c r="A225" t="s">
        <v>54</v>
      </c>
      <c r="B225" t="s">
        <v>39</v>
      </c>
      <c r="C225" t="s">
        <v>465</v>
      </c>
      <c r="D225" t="s">
        <v>464</v>
      </c>
      <c r="E225" t="s">
        <v>148</v>
      </c>
      <c r="F225" s="2">
        <v>-205177.838376</v>
      </c>
    </row>
    <row r="226" spans="1:6" x14ac:dyDescent="0.25">
      <c r="A226" t="s">
        <v>54</v>
      </c>
      <c r="B226" t="s">
        <v>40</v>
      </c>
      <c r="C226" t="s">
        <v>467</v>
      </c>
      <c r="D226" t="s">
        <v>466</v>
      </c>
      <c r="E226" t="s">
        <v>114</v>
      </c>
      <c r="F226" s="2">
        <v>973654.3638998</v>
      </c>
    </row>
    <row r="227" spans="1:6" x14ac:dyDescent="0.25">
      <c r="A227" t="s">
        <v>54</v>
      </c>
      <c r="B227" t="s">
        <v>40</v>
      </c>
      <c r="C227" t="s">
        <v>467</v>
      </c>
      <c r="D227" t="s">
        <v>466</v>
      </c>
      <c r="E227" t="s">
        <v>148</v>
      </c>
      <c r="F227" s="2">
        <v>125057.8692566</v>
      </c>
    </row>
    <row r="228" spans="1:6" x14ac:dyDescent="0.25">
      <c r="A228" t="s">
        <v>54</v>
      </c>
      <c r="B228" t="s">
        <v>40</v>
      </c>
      <c r="C228" t="s">
        <v>465</v>
      </c>
      <c r="D228" t="s">
        <v>464</v>
      </c>
      <c r="E228" t="s">
        <v>148</v>
      </c>
      <c r="F228" s="2">
        <v>-1310404.9780432</v>
      </c>
    </row>
    <row r="229" spans="1:6" x14ac:dyDescent="0.25">
      <c r="A229" t="s">
        <v>54</v>
      </c>
      <c r="B229" t="s">
        <v>41</v>
      </c>
      <c r="C229" t="s">
        <v>467</v>
      </c>
      <c r="D229" t="s">
        <v>466</v>
      </c>
      <c r="E229" t="s">
        <v>114</v>
      </c>
      <c r="F229" s="2">
        <v>102493.0909618</v>
      </c>
    </row>
    <row r="230" spans="1:6" x14ac:dyDescent="0.25">
      <c r="A230" t="s">
        <v>54</v>
      </c>
      <c r="B230" t="s">
        <v>41</v>
      </c>
      <c r="C230" t="s">
        <v>467</v>
      </c>
      <c r="D230" t="s">
        <v>466</v>
      </c>
      <c r="E230" t="s">
        <v>148</v>
      </c>
      <c r="F230" s="2">
        <v>271264.90528390004</v>
      </c>
    </row>
    <row r="231" spans="1:6" x14ac:dyDescent="0.25">
      <c r="A231" t="s">
        <v>54</v>
      </c>
      <c r="B231" t="s">
        <v>41</v>
      </c>
      <c r="C231" t="s">
        <v>465</v>
      </c>
      <c r="D231" t="s">
        <v>464</v>
      </c>
      <c r="E231" t="s">
        <v>114</v>
      </c>
      <c r="F231" s="2">
        <v>-4.373E-4</v>
      </c>
    </row>
    <row r="232" spans="1:6" x14ac:dyDescent="0.25">
      <c r="A232" t="s">
        <v>54</v>
      </c>
      <c r="B232" t="s">
        <v>42</v>
      </c>
      <c r="C232" t="s">
        <v>467</v>
      </c>
      <c r="D232" t="s">
        <v>466</v>
      </c>
      <c r="E232" t="s">
        <v>114</v>
      </c>
      <c r="F232" s="2">
        <v>86114.029246999999</v>
      </c>
    </row>
    <row r="233" spans="1:6" x14ac:dyDescent="0.25">
      <c r="A233" t="s">
        <v>54</v>
      </c>
      <c r="B233" t="s">
        <v>42</v>
      </c>
      <c r="C233" t="s">
        <v>467</v>
      </c>
      <c r="D233" t="s">
        <v>466</v>
      </c>
      <c r="E233" t="s">
        <v>148</v>
      </c>
      <c r="F233" s="2">
        <v>39222.591426999999</v>
      </c>
    </row>
    <row r="234" spans="1:6" x14ac:dyDescent="0.25">
      <c r="A234" t="s">
        <v>54</v>
      </c>
      <c r="B234" t="s">
        <v>43</v>
      </c>
      <c r="C234" t="s">
        <v>467</v>
      </c>
      <c r="D234" t="s">
        <v>466</v>
      </c>
      <c r="E234" t="s">
        <v>114</v>
      </c>
      <c r="F234" s="2">
        <v>62205.110055199999</v>
      </c>
    </row>
    <row r="235" spans="1:6" x14ac:dyDescent="0.25">
      <c r="A235" t="s">
        <v>54</v>
      </c>
      <c r="B235" t="s">
        <v>43</v>
      </c>
      <c r="C235" t="s">
        <v>467</v>
      </c>
      <c r="D235" t="s">
        <v>466</v>
      </c>
      <c r="E235" t="s">
        <v>148</v>
      </c>
      <c r="F235" s="2">
        <v>6535279.5761640007</v>
      </c>
    </row>
    <row r="236" spans="1:6" x14ac:dyDescent="0.25">
      <c r="A236" t="s">
        <v>54</v>
      </c>
      <c r="B236" t="s">
        <v>43</v>
      </c>
      <c r="C236" t="s">
        <v>465</v>
      </c>
      <c r="D236" t="s">
        <v>464</v>
      </c>
      <c r="E236" t="s">
        <v>114</v>
      </c>
      <c r="F236" s="2">
        <v>-3.4959999999999999E-4</v>
      </c>
    </row>
    <row r="237" spans="1:6" x14ac:dyDescent="0.25">
      <c r="A237" t="s">
        <v>54</v>
      </c>
      <c r="B237" t="s">
        <v>43</v>
      </c>
      <c r="C237" t="s">
        <v>465</v>
      </c>
      <c r="D237" t="s">
        <v>464</v>
      </c>
      <c r="E237" t="s">
        <v>148</v>
      </c>
      <c r="F237" s="2">
        <v>-272286.48160320002</v>
      </c>
    </row>
    <row r="238" spans="1:6" x14ac:dyDescent="0.25">
      <c r="A238" t="s">
        <v>54</v>
      </c>
      <c r="B238" t="s">
        <v>46</v>
      </c>
      <c r="C238" t="s">
        <v>467</v>
      </c>
      <c r="D238" t="s">
        <v>466</v>
      </c>
      <c r="E238" t="s">
        <v>114</v>
      </c>
      <c r="F238" s="2">
        <v>670264</v>
      </c>
    </row>
    <row r="239" spans="1:6" x14ac:dyDescent="0.25">
      <c r="A239" t="s">
        <v>54</v>
      </c>
      <c r="B239" t="s">
        <v>46</v>
      </c>
      <c r="C239" t="s">
        <v>467</v>
      </c>
      <c r="D239" t="s">
        <v>466</v>
      </c>
      <c r="E239" t="s">
        <v>148</v>
      </c>
      <c r="F239" s="2">
        <v>385840</v>
      </c>
    </row>
    <row r="240" spans="1:6" x14ac:dyDescent="0.25">
      <c r="A240" t="s">
        <v>54</v>
      </c>
      <c r="B240" t="s">
        <v>46</v>
      </c>
      <c r="C240" t="s">
        <v>465</v>
      </c>
      <c r="D240" t="s">
        <v>464</v>
      </c>
      <c r="E240" t="s">
        <v>148</v>
      </c>
      <c r="F240" s="2">
        <v>-568008</v>
      </c>
    </row>
    <row r="241" spans="1:6" x14ac:dyDescent="0.25">
      <c r="A241" t="s">
        <v>54</v>
      </c>
      <c r="B241" t="s">
        <v>47</v>
      </c>
      <c r="C241" t="s">
        <v>467</v>
      </c>
      <c r="D241" t="s">
        <v>466</v>
      </c>
      <c r="E241" t="s">
        <v>114</v>
      </c>
      <c r="F241" s="2">
        <v>8015594.5148839997</v>
      </c>
    </row>
    <row r="242" spans="1:6" x14ac:dyDescent="0.25">
      <c r="A242" t="s">
        <v>54</v>
      </c>
      <c r="B242" t="s">
        <v>47</v>
      </c>
      <c r="C242" t="s">
        <v>467</v>
      </c>
      <c r="D242" t="s">
        <v>466</v>
      </c>
      <c r="E242" t="s">
        <v>148</v>
      </c>
      <c r="F242" s="2">
        <v>2726470</v>
      </c>
    </row>
    <row r="243" spans="1:6" x14ac:dyDescent="0.25">
      <c r="A243" t="s">
        <v>54</v>
      </c>
      <c r="B243" t="s">
        <v>52</v>
      </c>
      <c r="C243" t="s">
        <v>467</v>
      </c>
      <c r="D243" t="s">
        <v>466</v>
      </c>
      <c r="E243" t="s">
        <v>148</v>
      </c>
      <c r="F243" s="2">
        <v>2570750</v>
      </c>
    </row>
    <row r="244" spans="1:6" x14ac:dyDescent="0.25">
      <c r="A244" t="s">
        <v>55</v>
      </c>
      <c r="B244" t="s">
        <v>14</v>
      </c>
      <c r="C244" t="s">
        <v>467</v>
      </c>
      <c r="D244" t="s">
        <v>466</v>
      </c>
      <c r="E244" t="s">
        <v>114</v>
      </c>
      <c r="F244" s="2">
        <v>46394143</v>
      </c>
    </row>
    <row r="245" spans="1:6" x14ac:dyDescent="0.25">
      <c r="A245" t="s">
        <v>55</v>
      </c>
      <c r="B245" t="s">
        <v>14</v>
      </c>
      <c r="C245" t="s">
        <v>467</v>
      </c>
      <c r="D245" t="s">
        <v>466</v>
      </c>
      <c r="E245" t="s">
        <v>148</v>
      </c>
      <c r="F245" s="2">
        <v>-20692506</v>
      </c>
    </row>
    <row r="246" spans="1:6" x14ac:dyDescent="0.25">
      <c r="A246" t="s">
        <v>55</v>
      </c>
      <c r="B246" t="s">
        <v>14</v>
      </c>
      <c r="C246" t="s">
        <v>465</v>
      </c>
      <c r="D246" t="s">
        <v>464</v>
      </c>
      <c r="E246" t="s">
        <v>114</v>
      </c>
      <c r="F246" s="2">
        <v>-15904593</v>
      </c>
    </row>
    <row r="247" spans="1:6" x14ac:dyDescent="0.25">
      <c r="A247" t="s">
        <v>55</v>
      </c>
      <c r="B247" t="s">
        <v>14</v>
      </c>
      <c r="C247" t="s">
        <v>465</v>
      </c>
      <c r="D247" t="s">
        <v>464</v>
      </c>
      <c r="E247" t="s">
        <v>148</v>
      </c>
      <c r="F247" s="2">
        <v>-8313002</v>
      </c>
    </row>
    <row r="248" spans="1:6" x14ac:dyDescent="0.25">
      <c r="A248" t="s">
        <v>55</v>
      </c>
      <c r="B248" t="s">
        <v>28</v>
      </c>
      <c r="C248" t="s">
        <v>467</v>
      </c>
      <c r="D248" t="s">
        <v>466</v>
      </c>
      <c r="E248" t="s">
        <v>114</v>
      </c>
      <c r="F248" s="2">
        <v>25400298.366292797</v>
      </c>
    </row>
    <row r="249" spans="1:6" x14ac:dyDescent="0.25">
      <c r="A249" t="s">
        <v>55</v>
      </c>
      <c r="B249" t="s">
        <v>28</v>
      </c>
      <c r="C249" t="s">
        <v>467</v>
      </c>
      <c r="D249" t="s">
        <v>466</v>
      </c>
      <c r="E249" t="s">
        <v>148</v>
      </c>
      <c r="F249" s="2">
        <v>6583192.5635067001</v>
      </c>
    </row>
    <row r="250" spans="1:6" x14ac:dyDescent="0.25">
      <c r="A250" t="s">
        <v>55</v>
      </c>
      <c r="B250" t="s">
        <v>28</v>
      </c>
      <c r="C250" t="s">
        <v>465</v>
      </c>
      <c r="D250" t="s">
        <v>464</v>
      </c>
      <c r="E250" t="s">
        <v>114</v>
      </c>
      <c r="F250" s="2">
        <v>-3312822.7943424005</v>
      </c>
    </row>
    <row r="251" spans="1:6" x14ac:dyDescent="0.25">
      <c r="A251" t="s">
        <v>55</v>
      </c>
      <c r="B251" t="s">
        <v>28</v>
      </c>
      <c r="C251" t="s">
        <v>465</v>
      </c>
      <c r="D251" t="s">
        <v>464</v>
      </c>
      <c r="E251" t="s">
        <v>148</v>
      </c>
      <c r="F251" s="2">
        <v>-26749111.184729103</v>
      </c>
    </row>
    <row r="252" spans="1:6" x14ac:dyDescent="0.25">
      <c r="A252" t="s">
        <v>55</v>
      </c>
      <c r="B252" t="s">
        <v>29</v>
      </c>
      <c r="C252" t="s">
        <v>467</v>
      </c>
      <c r="D252" t="s">
        <v>466</v>
      </c>
      <c r="E252" t="s">
        <v>114</v>
      </c>
      <c r="F252" s="2">
        <v>-70093.753677599947</v>
      </c>
    </row>
    <row r="253" spans="1:6" x14ac:dyDescent="0.25">
      <c r="A253" t="s">
        <v>55</v>
      </c>
      <c r="B253" t="s">
        <v>29</v>
      </c>
      <c r="C253" t="s">
        <v>467</v>
      </c>
      <c r="D253" t="s">
        <v>466</v>
      </c>
      <c r="E253" t="s">
        <v>148</v>
      </c>
      <c r="F253" s="2">
        <v>-92286.140016300677</v>
      </c>
    </row>
    <row r="254" spans="1:6" x14ac:dyDescent="0.25">
      <c r="A254" t="s">
        <v>55</v>
      </c>
      <c r="B254" t="s">
        <v>29</v>
      </c>
      <c r="C254" t="s">
        <v>465</v>
      </c>
      <c r="D254" t="s">
        <v>464</v>
      </c>
      <c r="E254" t="s">
        <v>114</v>
      </c>
      <c r="F254" s="2">
        <v>-599298.36493260006</v>
      </c>
    </row>
    <row r="255" spans="1:6" x14ac:dyDescent="0.25">
      <c r="A255" t="s">
        <v>55</v>
      </c>
      <c r="B255" t="s">
        <v>29</v>
      </c>
      <c r="C255" t="s">
        <v>465</v>
      </c>
      <c r="D255" t="s">
        <v>464</v>
      </c>
      <c r="E255" t="s">
        <v>148</v>
      </c>
      <c r="F255" s="2">
        <v>-115551.16340669998</v>
      </c>
    </row>
    <row r="256" spans="1:6" x14ac:dyDescent="0.25">
      <c r="A256" t="s">
        <v>55</v>
      </c>
      <c r="B256" t="s">
        <v>31</v>
      </c>
      <c r="C256" t="s">
        <v>467</v>
      </c>
      <c r="D256" t="s">
        <v>466</v>
      </c>
      <c r="E256" t="s">
        <v>114</v>
      </c>
      <c r="F256" s="2">
        <v>466904.92593780009</v>
      </c>
    </row>
    <row r="257" spans="1:6" x14ac:dyDescent="0.25">
      <c r="A257" t="s">
        <v>55</v>
      </c>
      <c r="B257" t="s">
        <v>31</v>
      </c>
      <c r="C257" t="s">
        <v>467</v>
      </c>
      <c r="D257" t="s">
        <v>466</v>
      </c>
      <c r="E257" t="s">
        <v>148</v>
      </c>
      <c r="F257" s="2">
        <v>50188.358572800003</v>
      </c>
    </row>
    <row r="258" spans="1:6" x14ac:dyDescent="0.25">
      <c r="A258" t="s">
        <v>55</v>
      </c>
      <c r="B258" t="s">
        <v>31</v>
      </c>
      <c r="C258" t="s">
        <v>465</v>
      </c>
      <c r="D258" t="s">
        <v>464</v>
      </c>
      <c r="E258" t="s">
        <v>114</v>
      </c>
      <c r="F258" s="2">
        <v>-235124.19245140001</v>
      </c>
    </row>
    <row r="259" spans="1:6" x14ac:dyDescent="0.25">
      <c r="A259" t="s">
        <v>55</v>
      </c>
      <c r="B259" t="s">
        <v>32</v>
      </c>
      <c r="C259" t="s">
        <v>467</v>
      </c>
      <c r="D259" t="s">
        <v>466</v>
      </c>
      <c r="E259" t="s">
        <v>114</v>
      </c>
      <c r="F259" s="2">
        <v>5103473.4929868001</v>
      </c>
    </row>
    <row r="260" spans="1:6" x14ac:dyDescent="0.25">
      <c r="A260" t="s">
        <v>55</v>
      </c>
      <c r="B260" t="s">
        <v>32</v>
      </c>
      <c r="C260" t="s">
        <v>467</v>
      </c>
      <c r="D260" t="s">
        <v>466</v>
      </c>
      <c r="E260" t="s">
        <v>148</v>
      </c>
      <c r="F260" s="2">
        <v>10667375.9248678</v>
      </c>
    </row>
    <row r="261" spans="1:6" x14ac:dyDescent="0.25">
      <c r="A261" t="s">
        <v>55</v>
      </c>
      <c r="B261" t="s">
        <v>32</v>
      </c>
      <c r="C261" t="s">
        <v>465</v>
      </c>
      <c r="D261" t="s">
        <v>464</v>
      </c>
      <c r="E261" t="s">
        <v>114</v>
      </c>
      <c r="F261" s="2">
        <v>-766572.77245259995</v>
      </c>
    </row>
    <row r="262" spans="1:6" x14ac:dyDescent="0.25">
      <c r="A262" t="s">
        <v>55</v>
      </c>
      <c r="B262" t="s">
        <v>32</v>
      </c>
      <c r="C262" t="s">
        <v>465</v>
      </c>
      <c r="D262" t="s">
        <v>464</v>
      </c>
      <c r="E262" t="s">
        <v>148</v>
      </c>
      <c r="F262" s="2">
        <v>-9155465.9560360014</v>
      </c>
    </row>
    <row r="263" spans="1:6" x14ac:dyDescent="0.25">
      <c r="A263" t="s">
        <v>55</v>
      </c>
      <c r="B263" t="s">
        <v>33</v>
      </c>
      <c r="C263" t="s">
        <v>467</v>
      </c>
      <c r="D263" t="s">
        <v>466</v>
      </c>
      <c r="E263" t="s">
        <v>114</v>
      </c>
      <c r="F263" s="2">
        <v>1215489.4760759999</v>
      </c>
    </row>
    <row r="264" spans="1:6" x14ac:dyDescent="0.25">
      <c r="A264" t="s">
        <v>55</v>
      </c>
      <c r="B264" t="s">
        <v>33</v>
      </c>
      <c r="C264" t="s">
        <v>467</v>
      </c>
      <c r="D264" t="s">
        <v>466</v>
      </c>
      <c r="E264" t="s">
        <v>148</v>
      </c>
      <c r="F264" s="2">
        <v>10428389.39218</v>
      </c>
    </row>
    <row r="265" spans="1:6" x14ac:dyDescent="0.25">
      <c r="A265" t="s">
        <v>55</v>
      </c>
      <c r="B265" t="s">
        <v>33</v>
      </c>
      <c r="C265" t="s">
        <v>465</v>
      </c>
      <c r="D265" t="s">
        <v>464</v>
      </c>
      <c r="E265" t="s">
        <v>114</v>
      </c>
      <c r="F265" s="2">
        <v>-243590.23351200001</v>
      </c>
    </row>
    <row r="266" spans="1:6" x14ac:dyDescent="0.25">
      <c r="A266" t="s">
        <v>55</v>
      </c>
      <c r="B266" t="s">
        <v>34</v>
      </c>
      <c r="C266" t="s">
        <v>467</v>
      </c>
      <c r="D266" t="s">
        <v>466</v>
      </c>
      <c r="E266" t="s">
        <v>114</v>
      </c>
      <c r="F266" s="2">
        <v>5316557.3328239974</v>
      </c>
    </row>
    <row r="267" spans="1:6" x14ac:dyDescent="0.25">
      <c r="A267" t="s">
        <v>55</v>
      </c>
      <c r="B267" t="s">
        <v>34</v>
      </c>
      <c r="C267" t="s">
        <v>467</v>
      </c>
      <c r="D267" t="s">
        <v>466</v>
      </c>
      <c r="E267" t="s">
        <v>148</v>
      </c>
      <c r="F267" s="2">
        <v>2947076.0652528005</v>
      </c>
    </row>
    <row r="268" spans="1:6" x14ac:dyDescent="0.25">
      <c r="A268" t="s">
        <v>55</v>
      </c>
      <c r="B268" t="s">
        <v>34</v>
      </c>
      <c r="C268" t="s">
        <v>465</v>
      </c>
      <c r="D268" t="s">
        <v>464</v>
      </c>
      <c r="E268" t="s">
        <v>114</v>
      </c>
      <c r="F268" s="2">
        <v>-569067.08391359996</v>
      </c>
    </row>
    <row r="269" spans="1:6" x14ac:dyDescent="0.25">
      <c r="A269" t="s">
        <v>55</v>
      </c>
      <c r="B269" t="s">
        <v>34</v>
      </c>
      <c r="C269" t="s">
        <v>465</v>
      </c>
      <c r="D269" t="s">
        <v>464</v>
      </c>
      <c r="E269" t="s">
        <v>148</v>
      </c>
      <c r="F269" s="2">
        <v>-2114737.7319455999</v>
      </c>
    </row>
    <row r="270" spans="1:6" x14ac:dyDescent="0.25">
      <c r="A270" t="s">
        <v>55</v>
      </c>
      <c r="B270" t="s">
        <v>35</v>
      </c>
      <c r="C270" t="s">
        <v>467</v>
      </c>
      <c r="D270" t="s">
        <v>466</v>
      </c>
      <c r="E270" t="s">
        <v>114</v>
      </c>
      <c r="F270" s="2">
        <v>1196365.0782683999</v>
      </c>
    </row>
    <row r="271" spans="1:6" x14ac:dyDescent="0.25">
      <c r="A271" t="s">
        <v>55</v>
      </c>
      <c r="B271" t="s">
        <v>35</v>
      </c>
      <c r="C271" t="s">
        <v>467</v>
      </c>
      <c r="D271" t="s">
        <v>466</v>
      </c>
      <c r="E271" t="s">
        <v>148</v>
      </c>
      <c r="F271" s="2">
        <v>5997668.1985397991</v>
      </c>
    </row>
    <row r="272" spans="1:6" x14ac:dyDescent="0.25">
      <c r="A272" t="s">
        <v>55</v>
      </c>
      <c r="B272" t="s">
        <v>35</v>
      </c>
      <c r="C272" t="s">
        <v>465</v>
      </c>
      <c r="D272" t="s">
        <v>464</v>
      </c>
      <c r="E272" t="s">
        <v>114</v>
      </c>
      <c r="F272" s="2">
        <v>-360483.44265209994</v>
      </c>
    </row>
    <row r="273" spans="1:6" x14ac:dyDescent="0.25">
      <c r="A273" t="s">
        <v>55</v>
      </c>
      <c r="B273" t="s">
        <v>35</v>
      </c>
      <c r="C273" t="s">
        <v>465</v>
      </c>
      <c r="D273" t="s">
        <v>464</v>
      </c>
      <c r="E273" t="s">
        <v>148</v>
      </c>
      <c r="F273" s="2">
        <v>-18541.9905039</v>
      </c>
    </row>
    <row r="274" spans="1:6" x14ac:dyDescent="0.25">
      <c r="A274" t="s">
        <v>55</v>
      </c>
      <c r="B274" t="s">
        <v>36</v>
      </c>
      <c r="C274" t="s">
        <v>467</v>
      </c>
      <c r="D274" t="s">
        <v>466</v>
      </c>
      <c r="E274" t="s">
        <v>114</v>
      </c>
      <c r="F274" s="2">
        <v>9715254.9712336995</v>
      </c>
    </row>
    <row r="275" spans="1:6" x14ac:dyDescent="0.25">
      <c r="A275" t="s">
        <v>55</v>
      </c>
      <c r="B275" t="s">
        <v>36</v>
      </c>
      <c r="C275" t="s">
        <v>467</v>
      </c>
      <c r="D275" t="s">
        <v>466</v>
      </c>
      <c r="E275" t="s">
        <v>148</v>
      </c>
      <c r="F275" s="2">
        <v>-1079265.6798851998</v>
      </c>
    </row>
    <row r="276" spans="1:6" x14ac:dyDescent="0.25">
      <c r="A276" t="s">
        <v>55</v>
      </c>
      <c r="B276" t="s">
        <v>36</v>
      </c>
      <c r="C276" t="s">
        <v>465</v>
      </c>
      <c r="D276" t="s">
        <v>464</v>
      </c>
      <c r="E276" t="s">
        <v>114</v>
      </c>
      <c r="F276" s="2">
        <v>-161.9789404</v>
      </c>
    </row>
    <row r="277" spans="1:6" x14ac:dyDescent="0.25">
      <c r="A277" t="s">
        <v>55</v>
      </c>
      <c r="B277" t="s">
        <v>36</v>
      </c>
      <c r="C277" t="s">
        <v>465</v>
      </c>
      <c r="D277" t="s">
        <v>464</v>
      </c>
      <c r="E277" t="s">
        <v>148</v>
      </c>
      <c r="F277" s="2">
        <v>-5906199.7979747001</v>
      </c>
    </row>
    <row r="278" spans="1:6" x14ac:dyDescent="0.25">
      <c r="A278" t="s">
        <v>55</v>
      </c>
      <c r="B278" t="s">
        <v>37</v>
      </c>
      <c r="C278" t="s">
        <v>467</v>
      </c>
      <c r="D278" t="s">
        <v>466</v>
      </c>
      <c r="E278" t="s">
        <v>114</v>
      </c>
      <c r="F278" s="2">
        <v>6831389.2731567975</v>
      </c>
    </row>
    <row r="279" spans="1:6" x14ac:dyDescent="0.25">
      <c r="A279" t="s">
        <v>55</v>
      </c>
      <c r="B279" t="s">
        <v>37</v>
      </c>
      <c r="C279" t="s">
        <v>467</v>
      </c>
      <c r="D279" t="s">
        <v>466</v>
      </c>
      <c r="E279" t="s">
        <v>148</v>
      </c>
      <c r="F279" s="2">
        <v>3372979.1992874993</v>
      </c>
    </row>
    <row r="280" spans="1:6" x14ac:dyDescent="0.25">
      <c r="A280" t="s">
        <v>55</v>
      </c>
      <c r="B280" t="s">
        <v>37</v>
      </c>
      <c r="C280" t="s">
        <v>465</v>
      </c>
      <c r="D280" t="s">
        <v>464</v>
      </c>
      <c r="E280" t="s">
        <v>114</v>
      </c>
      <c r="F280" s="2">
        <v>-0.10121430000000001</v>
      </c>
    </row>
    <row r="281" spans="1:6" x14ac:dyDescent="0.25">
      <c r="A281" t="s">
        <v>55</v>
      </c>
      <c r="B281" t="s">
        <v>37</v>
      </c>
      <c r="C281" t="s">
        <v>465</v>
      </c>
      <c r="D281" t="s">
        <v>464</v>
      </c>
      <c r="E281" t="s">
        <v>148</v>
      </c>
      <c r="F281" s="2">
        <v>-457459.68871020002</v>
      </c>
    </row>
    <row r="282" spans="1:6" x14ac:dyDescent="0.25">
      <c r="A282" t="s">
        <v>55</v>
      </c>
      <c r="B282" t="s">
        <v>38</v>
      </c>
      <c r="C282" t="s">
        <v>467</v>
      </c>
      <c r="D282" t="s">
        <v>466</v>
      </c>
      <c r="E282" t="s">
        <v>114</v>
      </c>
      <c r="F282" s="2">
        <v>512034.02287380002</v>
      </c>
    </row>
    <row r="283" spans="1:6" x14ac:dyDescent="0.25">
      <c r="A283" t="s">
        <v>55</v>
      </c>
      <c r="B283" t="s">
        <v>38</v>
      </c>
      <c r="C283" t="s">
        <v>467</v>
      </c>
      <c r="D283" t="s">
        <v>466</v>
      </c>
      <c r="E283" t="s">
        <v>148</v>
      </c>
      <c r="F283" s="2">
        <v>4500188.0426538</v>
      </c>
    </row>
    <row r="284" spans="1:6" x14ac:dyDescent="0.25">
      <c r="A284" t="s">
        <v>55</v>
      </c>
      <c r="B284" t="s">
        <v>38</v>
      </c>
      <c r="C284" t="s">
        <v>465</v>
      </c>
      <c r="D284" t="s">
        <v>464</v>
      </c>
      <c r="E284" t="s">
        <v>114</v>
      </c>
      <c r="F284" s="2">
        <v>-2.34738E-2</v>
      </c>
    </row>
    <row r="285" spans="1:6" x14ac:dyDescent="0.25">
      <c r="A285" t="s">
        <v>55</v>
      </c>
      <c r="B285" t="s">
        <v>39</v>
      </c>
      <c r="C285" t="s">
        <v>467</v>
      </c>
      <c r="D285" t="s">
        <v>466</v>
      </c>
      <c r="E285" t="s">
        <v>114</v>
      </c>
      <c r="F285" s="2">
        <v>627563.39944269997</v>
      </c>
    </row>
    <row r="286" spans="1:6" x14ac:dyDescent="0.25">
      <c r="A286" t="s">
        <v>55</v>
      </c>
      <c r="B286" t="s">
        <v>39</v>
      </c>
      <c r="C286" t="s">
        <v>465</v>
      </c>
      <c r="D286" t="s">
        <v>464</v>
      </c>
      <c r="E286" t="s">
        <v>114</v>
      </c>
      <c r="F286" s="2">
        <v>-400499.54753590003</v>
      </c>
    </row>
    <row r="287" spans="1:6" x14ac:dyDescent="0.25">
      <c r="A287" t="s">
        <v>55</v>
      </c>
      <c r="B287" t="s">
        <v>39</v>
      </c>
      <c r="C287" t="s">
        <v>465</v>
      </c>
      <c r="D287" t="s">
        <v>464</v>
      </c>
      <c r="E287" t="s">
        <v>148</v>
      </c>
      <c r="F287" s="2">
        <v>-204436.27100399998</v>
      </c>
    </row>
    <row r="288" spans="1:6" x14ac:dyDescent="0.25">
      <c r="A288" t="s">
        <v>55</v>
      </c>
      <c r="B288" t="s">
        <v>40</v>
      </c>
      <c r="C288" t="s">
        <v>467</v>
      </c>
      <c r="D288" t="s">
        <v>466</v>
      </c>
      <c r="E288" t="s">
        <v>114</v>
      </c>
      <c r="F288" s="2">
        <v>3224421.2295100004</v>
      </c>
    </row>
    <row r="289" spans="1:6" x14ac:dyDescent="0.25">
      <c r="A289" t="s">
        <v>55</v>
      </c>
      <c r="B289" t="s">
        <v>40</v>
      </c>
      <c r="C289" t="s">
        <v>467</v>
      </c>
      <c r="D289" t="s">
        <v>466</v>
      </c>
      <c r="E289" t="s">
        <v>148</v>
      </c>
      <c r="F289" s="2">
        <v>129907.37763640001</v>
      </c>
    </row>
    <row r="290" spans="1:6" x14ac:dyDescent="0.25">
      <c r="A290" t="s">
        <v>55</v>
      </c>
      <c r="B290" t="s">
        <v>40</v>
      </c>
      <c r="C290" t="s">
        <v>465</v>
      </c>
      <c r="D290" t="s">
        <v>464</v>
      </c>
      <c r="E290" t="s">
        <v>148</v>
      </c>
      <c r="F290" s="2">
        <v>-3566763.0944997999</v>
      </c>
    </row>
    <row r="291" spans="1:6" x14ac:dyDescent="0.25">
      <c r="A291" t="s">
        <v>55</v>
      </c>
      <c r="B291" t="s">
        <v>41</v>
      </c>
      <c r="C291" t="s">
        <v>467</v>
      </c>
      <c r="D291" t="s">
        <v>466</v>
      </c>
      <c r="E291" t="s">
        <v>114</v>
      </c>
      <c r="F291" s="2">
        <v>106996.727136</v>
      </c>
    </row>
    <row r="292" spans="1:6" x14ac:dyDescent="0.25">
      <c r="A292" t="s">
        <v>55</v>
      </c>
      <c r="B292" t="s">
        <v>41</v>
      </c>
      <c r="C292" t="s">
        <v>467</v>
      </c>
      <c r="D292" t="s">
        <v>466</v>
      </c>
      <c r="E292" t="s">
        <v>148</v>
      </c>
      <c r="F292" s="2">
        <v>250608.32777199996</v>
      </c>
    </row>
    <row r="293" spans="1:6" x14ac:dyDescent="0.25">
      <c r="A293" t="s">
        <v>55</v>
      </c>
      <c r="B293" t="s">
        <v>41</v>
      </c>
      <c r="C293" t="s">
        <v>465</v>
      </c>
      <c r="D293" t="s">
        <v>464</v>
      </c>
      <c r="E293" t="s">
        <v>114</v>
      </c>
      <c r="F293" s="2">
        <v>-4.0400000000000001E-4</v>
      </c>
    </row>
    <row r="294" spans="1:6" x14ac:dyDescent="0.25">
      <c r="A294" t="s">
        <v>55</v>
      </c>
      <c r="B294" t="s">
        <v>42</v>
      </c>
      <c r="C294" t="s">
        <v>467</v>
      </c>
      <c r="D294" t="s">
        <v>466</v>
      </c>
      <c r="E294" t="s">
        <v>114</v>
      </c>
      <c r="F294" s="2">
        <v>167934.12111040001</v>
      </c>
    </row>
    <row r="295" spans="1:6" x14ac:dyDescent="0.25">
      <c r="A295" t="s">
        <v>55</v>
      </c>
      <c r="B295" t="s">
        <v>42</v>
      </c>
      <c r="C295" t="s">
        <v>467</v>
      </c>
      <c r="D295" t="s">
        <v>466</v>
      </c>
      <c r="E295" t="s">
        <v>148</v>
      </c>
      <c r="F295" s="2">
        <v>61276.286950400005</v>
      </c>
    </row>
    <row r="296" spans="1:6" x14ac:dyDescent="0.25">
      <c r="A296" t="s">
        <v>55</v>
      </c>
      <c r="B296" t="s">
        <v>43</v>
      </c>
      <c r="C296" t="s">
        <v>467</v>
      </c>
      <c r="D296" t="s">
        <v>466</v>
      </c>
      <c r="E296" t="s">
        <v>114</v>
      </c>
      <c r="F296" s="2">
        <v>62133.937160399997</v>
      </c>
    </row>
    <row r="297" spans="1:6" x14ac:dyDescent="0.25">
      <c r="A297" t="s">
        <v>55</v>
      </c>
      <c r="B297" t="s">
        <v>43</v>
      </c>
      <c r="C297" t="s">
        <v>467</v>
      </c>
      <c r="D297" t="s">
        <v>466</v>
      </c>
      <c r="E297" t="s">
        <v>148</v>
      </c>
      <c r="F297" s="2">
        <v>5617870.5495816004</v>
      </c>
    </row>
    <row r="298" spans="1:6" x14ac:dyDescent="0.25">
      <c r="A298" t="s">
        <v>55</v>
      </c>
      <c r="B298" t="s">
        <v>43</v>
      </c>
      <c r="C298" t="s">
        <v>465</v>
      </c>
      <c r="D298" t="s">
        <v>464</v>
      </c>
      <c r="E298" t="s">
        <v>114</v>
      </c>
      <c r="F298" s="2">
        <v>-3.4919999999999998E-4</v>
      </c>
    </row>
    <row r="299" spans="1:6" x14ac:dyDescent="0.25">
      <c r="A299" t="s">
        <v>55</v>
      </c>
      <c r="B299" t="s">
        <v>43</v>
      </c>
      <c r="C299" t="s">
        <v>465</v>
      </c>
      <c r="D299" t="s">
        <v>464</v>
      </c>
      <c r="E299" t="s">
        <v>148</v>
      </c>
      <c r="F299" s="2">
        <v>-207527.103378</v>
      </c>
    </row>
    <row r="300" spans="1:6" x14ac:dyDescent="0.25">
      <c r="A300" t="s">
        <v>55</v>
      </c>
      <c r="B300" t="s">
        <v>44</v>
      </c>
      <c r="C300" t="s">
        <v>467</v>
      </c>
      <c r="D300" t="s">
        <v>466</v>
      </c>
      <c r="E300" t="s">
        <v>114</v>
      </c>
      <c r="F300" s="2">
        <v>18575.901216599999</v>
      </c>
    </row>
    <row r="301" spans="1:6" x14ac:dyDescent="0.25">
      <c r="A301" t="s">
        <v>55</v>
      </c>
      <c r="B301" t="s">
        <v>46</v>
      </c>
      <c r="C301" t="s">
        <v>467</v>
      </c>
      <c r="D301" t="s">
        <v>466</v>
      </c>
      <c r="E301" t="s">
        <v>114</v>
      </c>
      <c r="F301" s="2">
        <v>747162</v>
      </c>
    </row>
    <row r="302" spans="1:6" x14ac:dyDescent="0.25">
      <c r="A302" t="s">
        <v>55</v>
      </c>
      <c r="B302" t="s">
        <v>46</v>
      </c>
      <c r="C302" t="s">
        <v>467</v>
      </c>
      <c r="D302" t="s">
        <v>466</v>
      </c>
      <c r="E302" t="s">
        <v>148</v>
      </c>
      <c r="F302" s="2">
        <v>2425819</v>
      </c>
    </row>
    <row r="303" spans="1:6" x14ac:dyDescent="0.25">
      <c r="A303" t="s">
        <v>55</v>
      </c>
      <c r="B303" t="s">
        <v>46</v>
      </c>
      <c r="C303" t="s">
        <v>465</v>
      </c>
      <c r="D303" t="s">
        <v>464</v>
      </c>
      <c r="E303" t="s">
        <v>114</v>
      </c>
      <c r="F303" s="2">
        <v>-134225</v>
      </c>
    </row>
    <row r="304" spans="1:6" x14ac:dyDescent="0.25">
      <c r="A304" t="s">
        <v>55</v>
      </c>
      <c r="B304" t="s">
        <v>46</v>
      </c>
      <c r="C304" t="s">
        <v>465</v>
      </c>
      <c r="D304" t="s">
        <v>464</v>
      </c>
      <c r="E304" t="s">
        <v>148</v>
      </c>
      <c r="F304" s="2">
        <v>-569008</v>
      </c>
    </row>
    <row r="305" spans="1:6" x14ac:dyDescent="0.25">
      <c r="A305" t="s">
        <v>55</v>
      </c>
      <c r="B305" t="s">
        <v>47</v>
      </c>
      <c r="C305" t="s">
        <v>467</v>
      </c>
      <c r="D305" t="s">
        <v>466</v>
      </c>
      <c r="E305" t="s">
        <v>114</v>
      </c>
      <c r="F305" s="2">
        <v>15576040.550746001</v>
      </c>
    </row>
    <row r="306" spans="1:6" x14ac:dyDescent="0.25">
      <c r="A306" t="s">
        <v>55</v>
      </c>
      <c r="B306" t="s">
        <v>47</v>
      </c>
      <c r="C306" t="s">
        <v>467</v>
      </c>
      <c r="D306" t="s">
        <v>466</v>
      </c>
      <c r="E306" t="s">
        <v>148</v>
      </c>
      <c r="F306" s="2">
        <v>1954270.0501738</v>
      </c>
    </row>
    <row r="307" spans="1:6" x14ac:dyDescent="0.25">
      <c r="A307" t="s">
        <v>55</v>
      </c>
      <c r="B307" t="s">
        <v>47</v>
      </c>
      <c r="C307" t="s">
        <v>465</v>
      </c>
      <c r="D307" t="s">
        <v>464</v>
      </c>
      <c r="E307" t="s">
        <v>148</v>
      </c>
      <c r="F307" s="2">
        <v>-3433071.0501738</v>
      </c>
    </row>
    <row r="308" spans="1:6" x14ac:dyDescent="0.25">
      <c r="A308" t="s">
        <v>55</v>
      </c>
      <c r="B308" t="s">
        <v>52</v>
      </c>
      <c r="C308" t="s">
        <v>467</v>
      </c>
      <c r="D308" t="s">
        <v>466</v>
      </c>
      <c r="E308" t="s">
        <v>148</v>
      </c>
      <c r="F308" s="2">
        <v>2570750</v>
      </c>
    </row>
    <row r="309" spans="1:6" x14ac:dyDescent="0.25">
      <c r="A309" t="s">
        <v>56</v>
      </c>
      <c r="B309" t="s">
        <v>14</v>
      </c>
      <c r="C309" t="s">
        <v>467</v>
      </c>
      <c r="D309" t="s">
        <v>466</v>
      </c>
      <c r="E309" t="s">
        <v>114</v>
      </c>
      <c r="F309" s="2">
        <v>56215102</v>
      </c>
    </row>
    <row r="310" spans="1:6" x14ac:dyDescent="0.25">
      <c r="A310" t="s">
        <v>56</v>
      </c>
      <c r="B310" t="s">
        <v>14</v>
      </c>
      <c r="C310" t="s">
        <v>467</v>
      </c>
      <c r="D310" t="s">
        <v>466</v>
      </c>
      <c r="E310" t="s">
        <v>148</v>
      </c>
      <c r="F310" s="2">
        <v>-15058368</v>
      </c>
    </row>
    <row r="311" spans="1:6" x14ac:dyDescent="0.25">
      <c r="A311" t="s">
        <v>56</v>
      </c>
      <c r="B311" t="s">
        <v>14</v>
      </c>
      <c r="C311" t="s">
        <v>465</v>
      </c>
      <c r="D311" t="s">
        <v>464</v>
      </c>
      <c r="E311" t="s">
        <v>114</v>
      </c>
      <c r="F311" s="2">
        <v>-17039269</v>
      </c>
    </row>
    <row r="312" spans="1:6" x14ac:dyDescent="0.25">
      <c r="A312" t="s">
        <v>56</v>
      </c>
      <c r="B312" t="s">
        <v>14</v>
      </c>
      <c r="C312" t="s">
        <v>465</v>
      </c>
      <c r="D312" t="s">
        <v>464</v>
      </c>
      <c r="E312" t="s">
        <v>148</v>
      </c>
      <c r="F312" s="2">
        <v>-19204120</v>
      </c>
    </row>
    <row r="313" spans="1:6" x14ac:dyDescent="0.25">
      <c r="A313" t="s">
        <v>56</v>
      </c>
      <c r="B313" t="s">
        <v>28</v>
      </c>
      <c r="C313" t="s">
        <v>467</v>
      </c>
      <c r="D313" t="s">
        <v>466</v>
      </c>
      <c r="E313" t="s">
        <v>114</v>
      </c>
      <c r="F313" s="2">
        <v>34482454.2743112</v>
      </c>
    </row>
    <row r="314" spans="1:6" x14ac:dyDescent="0.25">
      <c r="A314" t="s">
        <v>56</v>
      </c>
      <c r="B314" t="s">
        <v>28</v>
      </c>
      <c r="C314" t="s">
        <v>467</v>
      </c>
      <c r="D314" t="s">
        <v>466</v>
      </c>
      <c r="E314" t="s">
        <v>148</v>
      </c>
      <c r="F314" s="2">
        <v>2399529.8440610999</v>
      </c>
    </row>
    <row r="315" spans="1:6" x14ac:dyDescent="0.25">
      <c r="A315" t="s">
        <v>56</v>
      </c>
      <c r="B315" t="s">
        <v>28</v>
      </c>
      <c r="C315" t="s">
        <v>465</v>
      </c>
      <c r="D315" t="s">
        <v>464</v>
      </c>
      <c r="E315" t="s">
        <v>114</v>
      </c>
      <c r="F315" s="2">
        <v>-3589777.7779010991</v>
      </c>
    </row>
    <row r="316" spans="1:6" x14ac:dyDescent="0.25">
      <c r="A316" t="s">
        <v>56</v>
      </c>
      <c r="B316" t="s">
        <v>28</v>
      </c>
      <c r="C316" t="s">
        <v>465</v>
      </c>
      <c r="D316" t="s">
        <v>464</v>
      </c>
      <c r="E316" t="s">
        <v>148</v>
      </c>
      <c r="F316" s="2">
        <v>-28125991.600920599</v>
      </c>
    </row>
    <row r="317" spans="1:6" x14ac:dyDescent="0.25">
      <c r="A317" t="s">
        <v>56</v>
      </c>
      <c r="B317" t="s">
        <v>29</v>
      </c>
      <c r="C317" t="s">
        <v>467</v>
      </c>
      <c r="D317" t="s">
        <v>466</v>
      </c>
      <c r="E317" t="s">
        <v>114</v>
      </c>
      <c r="F317" s="2">
        <v>146146.04149469989</v>
      </c>
    </row>
    <row r="318" spans="1:6" x14ac:dyDescent="0.25">
      <c r="A318" t="s">
        <v>56</v>
      </c>
      <c r="B318" t="s">
        <v>29</v>
      </c>
      <c r="C318" t="s">
        <v>467</v>
      </c>
      <c r="D318" t="s">
        <v>466</v>
      </c>
      <c r="E318" t="s">
        <v>148</v>
      </c>
      <c r="F318" s="2">
        <v>-78513.39954720065</v>
      </c>
    </row>
    <row r="319" spans="1:6" x14ac:dyDescent="0.25">
      <c r="A319" t="s">
        <v>56</v>
      </c>
      <c r="B319" t="s">
        <v>29</v>
      </c>
      <c r="C319" t="s">
        <v>465</v>
      </c>
      <c r="D319" t="s">
        <v>464</v>
      </c>
      <c r="E319" t="s">
        <v>114</v>
      </c>
      <c r="F319" s="2">
        <v>-934610.96350259997</v>
      </c>
    </row>
    <row r="320" spans="1:6" x14ac:dyDescent="0.25">
      <c r="A320" t="s">
        <v>56</v>
      </c>
      <c r="B320" t="s">
        <v>29</v>
      </c>
      <c r="C320" t="s">
        <v>465</v>
      </c>
      <c r="D320" t="s">
        <v>464</v>
      </c>
      <c r="E320" t="s">
        <v>148</v>
      </c>
      <c r="F320" s="2">
        <v>-192745.7138226</v>
      </c>
    </row>
    <row r="321" spans="1:6" x14ac:dyDescent="0.25">
      <c r="A321" t="s">
        <v>56</v>
      </c>
      <c r="B321" t="s">
        <v>31</v>
      </c>
      <c r="C321" t="s">
        <v>467</v>
      </c>
      <c r="D321" t="s">
        <v>466</v>
      </c>
      <c r="E321" t="s">
        <v>114</v>
      </c>
      <c r="F321" s="2">
        <v>789442.10103799996</v>
      </c>
    </row>
    <row r="322" spans="1:6" x14ac:dyDescent="0.25">
      <c r="A322" t="s">
        <v>56</v>
      </c>
      <c r="B322" t="s">
        <v>31</v>
      </c>
      <c r="C322" t="s">
        <v>467</v>
      </c>
      <c r="D322" t="s">
        <v>466</v>
      </c>
      <c r="E322" t="s">
        <v>148</v>
      </c>
      <c r="F322" s="2">
        <v>50219.086992000004</v>
      </c>
    </row>
    <row r="323" spans="1:6" x14ac:dyDescent="0.25">
      <c r="A323" t="s">
        <v>56</v>
      </c>
      <c r="B323" t="s">
        <v>31</v>
      </c>
      <c r="C323" t="s">
        <v>465</v>
      </c>
      <c r="D323" t="s">
        <v>464</v>
      </c>
      <c r="E323" t="s">
        <v>114</v>
      </c>
      <c r="F323" s="2">
        <v>-275049.25818850001</v>
      </c>
    </row>
    <row r="324" spans="1:6" x14ac:dyDescent="0.25">
      <c r="A324" t="s">
        <v>56</v>
      </c>
      <c r="B324" t="s">
        <v>32</v>
      </c>
      <c r="C324" t="s">
        <v>467</v>
      </c>
      <c r="D324" t="s">
        <v>466</v>
      </c>
      <c r="E324" t="s">
        <v>114</v>
      </c>
      <c r="F324" s="2">
        <v>5533563.1653002007</v>
      </c>
    </row>
    <row r="325" spans="1:6" x14ac:dyDescent="0.25">
      <c r="A325" t="s">
        <v>56</v>
      </c>
      <c r="B325" t="s">
        <v>32</v>
      </c>
      <c r="C325" t="s">
        <v>467</v>
      </c>
      <c r="D325" t="s">
        <v>466</v>
      </c>
      <c r="E325" t="s">
        <v>148</v>
      </c>
      <c r="F325" s="2">
        <v>10321426.1329208</v>
      </c>
    </row>
    <row r="326" spans="1:6" x14ac:dyDescent="0.25">
      <c r="A326" t="s">
        <v>56</v>
      </c>
      <c r="B326" t="s">
        <v>32</v>
      </c>
      <c r="C326" t="s">
        <v>465</v>
      </c>
      <c r="D326" t="s">
        <v>464</v>
      </c>
      <c r="E326" t="s">
        <v>114</v>
      </c>
      <c r="F326" s="2">
        <v>-820000.83227200003</v>
      </c>
    </row>
    <row r="327" spans="1:6" x14ac:dyDescent="0.25">
      <c r="A327" t="s">
        <v>56</v>
      </c>
      <c r="B327" t="s">
        <v>32</v>
      </c>
      <c r="C327" t="s">
        <v>465</v>
      </c>
      <c r="D327" t="s">
        <v>464</v>
      </c>
      <c r="E327" t="s">
        <v>148</v>
      </c>
      <c r="F327" s="2">
        <v>-6273216.5255284002</v>
      </c>
    </row>
    <row r="328" spans="1:6" x14ac:dyDescent="0.25">
      <c r="A328" t="s">
        <v>56</v>
      </c>
      <c r="B328" t="s">
        <v>33</v>
      </c>
      <c r="C328" t="s">
        <v>467</v>
      </c>
      <c r="D328" t="s">
        <v>466</v>
      </c>
      <c r="E328" t="s">
        <v>114</v>
      </c>
      <c r="F328" s="2">
        <v>1497118.7041859999</v>
      </c>
    </row>
    <row r="329" spans="1:6" x14ac:dyDescent="0.25">
      <c r="A329" t="s">
        <v>56</v>
      </c>
      <c r="B329" t="s">
        <v>33</v>
      </c>
      <c r="C329" t="s">
        <v>467</v>
      </c>
      <c r="D329" t="s">
        <v>466</v>
      </c>
      <c r="E329" t="s">
        <v>148</v>
      </c>
      <c r="F329" s="2">
        <v>10323318.147728</v>
      </c>
    </row>
    <row r="330" spans="1:6" x14ac:dyDescent="0.25">
      <c r="A330" t="s">
        <v>56</v>
      </c>
      <c r="B330" t="s">
        <v>33</v>
      </c>
      <c r="C330" t="s">
        <v>465</v>
      </c>
      <c r="D330" t="s">
        <v>464</v>
      </c>
      <c r="E330" t="s">
        <v>114</v>
      </c>
      <c r="F330" s="2">
        <v>-243473.01010800002</v>
      </c>
    </row>
    <row r="331" spans="1:6" x14ac:dyDescent="0.25">
      <c r="A331" t="s">
        <v>56</v>
      </c>
      <c r="B331" t="s">
        <v>34</v>
      </c>
      <c r="C331" t="s">
        <v>467</v>
      </c>
      <c r="D331" t="s">
        <v>466</v>
      </c>
      <c r="E331" t="s">
        <v>114</v>
      </c>
      <c r="F331" s="2">
        <v>13951483.873366192</v>
      </c>
    </row>
    <row r="332" spans="1:6" x14ac:dyDescent="0.25">
      <c r="A332" t="s">
        <v>56</v>
      </c>
      <c r="B332" t="s">
        <v>34</v>
      </c>
      <c r="C332" t="s">
        <v>467</v>
      </c>
      <c r="D332" t="s">
        <v>466</v>
      </c>
      <c r="E332" t="s">
        <v>148</v>
      </c>
      <c r="F332" s="2">
        <v>1250467.5662958999</v>
      </c>
    </row>
    <row r="333" spans="1:6" x14ac:dyDescent="0.25">
      <c r="A333" t="s">
        <v>56</v>
      </c>
      <c r="B333" t="s">
        <v>34</v>
      </c>
      <c r="C333" t="s">
        <v>465</v>
      </c>
      <c r="D333" t="s">
        <v>464</v>
      </c>
      <c r="E333" t="s">
        <v>114</v>
      </c>
      <c r="F333" s="2">
        <v>-657351.30716500012</v>
      </c>
    </row>
    <row r="334" spans="1:6" x14ac:dyDescent="0.25">
      <c r="A334" t="s">
        <v>56</v>
      </c>
      <c r="B334" t="s">
        <v>34</v>
      </c>
      <c r="C334" t="s">
        <v>465</v>
      </c>
      <c r="D334" t="s">
        <v>464</v>
      </c>
      <c r="E334" t="s">
        <v>148</v>
      </c>
      <c r="F334" s="2">
        <v>-6757527.8959304001</v>
      </c>
    </row>
    <row r="335" spans="1:6" x14ac:dyDescent="0.25">
      <c r="A335" t="s">
        <v>56</v>
      </c>
      <c r="B335" t="s">
        <v>35</v>
      </c>
      <c r="C335" t="s">
        <v>467</v>
      </c>
      <c r="D335" t="s">
        <v>466</v>
      </c>
      <c r="E335" t="s">
        <v>114</v>
      </c>
      <c r="F335" s="2">
        <v>3168044.438917499</v>
      </c>
    </row>
    <row r="336" spans="1:6" x14ac:dyDescent="0.25">
      <c r="A336" t="s">
        <v>56</v>
      </c>
      <c r="B336" t="s">
        <v>35</v>
      </c>
      <c r="C336" t="s">
        <v>467</v>
      </c>
      <c r="D336" t="s">
        <v>466</v>
      </c>
      <c r="E336" t="s">
        <v>148</v>
      </c>
      <c r="F336" s="2">
        <v>4662784.4876040015</v>
      </c>
    </row>
    <row r="337" spans="1:6" x14ac:dyDescent="0.25">
      <c r="A337" t="s">
        <v>56</v>
      </c>
      <c r="B337" t="s">
        <v>35</v>
      </c>
      <c r="C337" t="s">
        <v>465</v>
      </c>
      <c r="D337" t="s">
        <v>464</v>
      </c>
      <c r="E337" t="s">
        <v>114</v>
      </c>
      <c r="F337" s="2">
        <v>-420597.84919750004</v>
      </c>
    </row>
    <row r="338" spans="1:6" x14ac:dyDescent="0.25">
      <c r="A338" t="s">
        <v>56</v>
      </c>
      <c r="B338" t="s">
        <v>35</v>
      </c>
      <c r="C338" t="s">
        <v>465</v>
      </c>
      <c r="D338" t="s">
        <v>464</v>
      </c>
      <c r="E338" t="s">
        <v>148</v>
      </c>
      <c r="F338" s="2">
        <v>-16402.202260999999</v>
      </c>
    </row>
    <row r="339" spans="1:6" x14ac:dyDescent="0.25">
      <c r="A339" t="s">
        <v>56</v>
      </c>
      <c r="B339" t="s">
        <v>36</v>
      </c>
      <c r="C339" t="s">
        <v>467</v>
      </c>
      <c r="D339" t="s">
        <v>466</v>
      </c>
      <c r="E339" t="s">
        <v>114</v>
      </c>
      <c r="F339" s="2">
        <v>11417899.546362096</v>
      </c>
    </row>
    <row r="340" spans="1:6" x14ac:dyDescent="0.25">
      <c r="A340" t="s">
        <v>56</v>
      </c>
      <c r="B340" t="s">
        <v>36</v>
      </c>
      <c r="C340" t="s">
        <v>467</v>
      </c>
      <c r="D340" t="s">
        <v>466</v>
      </c>
      <c r="E340" t="s">
        <v>148</v>
      </c>
      <c r="F340" s="2">
        <v>-320428.27018250013</v>
      </c>
    </row>
    <row r="341" spans="1:6" x14ac:dyDescent="0.25">
      <c r="A341" t="s">
        <v>56</v>
      </c>
      <c r="B341" t="s">
        <v>36</v>
      </c>
      <c r="C341" t="s">
        <v>465</v>
      </c>
      <c r="D341" t="s">
        <v>464</v>
      </c>
      <c r="E341" t="s">
        <v>114</v>
      </c>
      <c r="F341" s="2">
        <v>-142.57220609999999</v>
      </c>
    </row>
    <row r="342" spans="1:6" x14ac:dyDescent="0.25">
      <c r="A342" t="s">
        <v>56</v>
      </c>
      <c r="B342" t="s">
        <v>36</v>
      </c>
      <c r="C342" t="s">
        <v>465</v>
      </c>
      <c r="D342" t="s">
        <v>464</v>
      </c>
      <c r="E342" t="s">
        <v>148</v>
      </c>
      <c r="F342" s="2">
        <v>-7023731.3166445</v>
      </c>
    </row>
    <row r="343" spans="1:6" x14ac:dyDescent="0.25">
      <c r="A343" t="s">
        <v>56</v>
      </c>
      <c r="B343" t="s">
        <v>37</v>
      </c>
      <c r="C343" t="s">
        <v>467</v>
      </c>
      <c r="D343" t="s">
        <v>466</v>
      </c>
      <c r="E343" t="s">
        <v>114</v>
      </c>
      <c r="F343" s="2">
        <v>7091459.0234851986</v>
      </c>
    </row>
    <row r="344" spans="1:6" x14ac:dyDescent="0.25">
      <c r="A344" t="s">
        <v>56</v>
      </c>
      <c r="B344" t="s">
        <v>37</v>
      </c>
      <c r="C344" t="s">
        <v>467</v>
      </c>
      <c r="D344" t="s">
        <v>466</v>
      </c>
      <c r="E344" t="s">
        <v>148</v>
      </c>
      <c r="F344" s="2">
        <v>5279213.3676520009</v>
      </c>
    </row>
    <row r="345" spans="1:6" x14ac:dyDescent="0.25">
      <c r="A345" t="s">
        <v>56</v>
      </c>
      <c r="B345" t="s">
        <v>37</v>
      </c>
      <c r="C345" t="s">
        <v>465</v>
      </c>
      <c r="D345" t="s">
        <v>464</v>
      </c>
      <c r="E345" t="s">
        <v>114</v>
      </c>
      <c r="F345" s="2">
        <v>-6.7597599999999994E-2</v>
      </c>
    </row>
    <row r="346" spans="1:6" x14ac:dyDescent="0.25">
      <c r="A346" t="s">
        <v>56</v>
      </c>
      <c r="B346" t="s">
        <v>37</v>
      </c>
      <c r="C346" t="s">
        <v>465</v>
      </c>
      <c r="D346" t="s">
        <v>464</v>
      </c>
      <c r="E346" t="s">
        <v>148</v>
      </c>
      <c r="F346" s="2">
        <v>-447452.7819384</v>
      </c>
    </row>
    <row r="347" spans="1:6" x14ac:dyDescent="0.25">
      <c r="A347" t="s">
        <v>56</v>
      </c>
      <c r="B347" t="s">
        <v>38</v>
      </c>
      <c r="C347" t="s">
        <v>467</v>
      </c>
      <c r="D347" t="s">
        <v>466</v>
      </c>
      <c r="E347" t="s">
        <v>114</v>
      </c>
      <c r="F347" s="2">
        <v>713766.55890419998</v>
      </c>
    </row>
    <row r="348" spans="1:6" x14ac:dyDescent="0.25">
      <c r="A348" t="s">
        <v>56</v>
      </c>
      <c r="B348" t="s">
        <v>38</v>
      </c>
      <c r="C348" t="s">
        <v>467</v>
      </c>
      <c r="D348" t="s">
        <v>466</v>
      </c>
      <c r="E348" t="s">
        <v>148</v>
      </c>
      <c r="F348" s="2">
        <v>6202900.9815228004</v>
      </c>
    </row>
    <row r="349" spans="1:6" x14ac:dyDescent="0.25">
      <c r="A349" t="s">
        <v>56</v>
      </c>
      <c r="B349" t="s">
        <v>38</v>
      </c>
      <c r="C349" t="s">
        <v>465</v>
      </c>
      <c r="D349" t="s">
        <v>464</v>
      </c>
      <c r="E349" t="s">
        <v>114</v>
      </c>
      <c r="F349" s="2">
        <v>-39442.806754199999</v>
      </c>
    </row>
    <row r="350" spans="1:6" x14ac:dyDescent="0.25">
      <c r="A350" t="s">
        <v>56</v>
      </c>
      <c r="B350" t="s">
        <v>38</v>
      </c>
      <c r="C350" t="s">
        <v>465</v>
      </c>
      <c r="D350" t="s">
        <v>464</v>
      </c>
      <c r="E350" t="s">
        <v>148</v>
      </c>
      <c r="F350" s="2">
        <v>-8616.9101219999993</v>
      </c>
    </row>
    <row r="351" spans="1:6" x14ac:dyDescent="0.25">
      <c r="A351" t="s">
        <v>56</v>
      </c>
      <c r="B351" t="s">
        <v>39</v>
      </c>
      <c r="C351" t="s">
        <v>467</v>
      </c>
      <c r="D351" t="s">
        <v>466</v>
      </c>
      <c r="E351" t="s">
        <v>114</v>
      </c>
      <c r="F351" s="2">
        <v>687092.50645200012</v>
      </c>
    </row>
    <row r="352" spans="1:6" x14ac:dyDescent="0.25">
      <c r="A352" t="s">
        <v>56</v>
      </c>
      <c r="B352" t="s">
        <v>39</v>
      </c>
      <c r="C352" t="s">
        <v>465</v>
      </c>
      <c r="D352" t="s">
        <v>464</v>
      </c>
      <c r="E352" t="s">
        <v>114</v>
      </c>
      <c r="F352" s="2">
        <v>-401958.40822499996</v>
      </c>
    </row>
    <row r="353" spans="1:6" x14ac:dyDescent="0.25">
      <c r="A353" t="s">
        <v>56</v>
      </c>
      <c r="B353" t="s">
        <v>39</v>
      </c>
      <c r="C353" t="s">
        <v>465</v>
      </c>
      <c r="D353" t="s">
        <v>464</v>
      </c>
      <c r="E353" t="s">
        <v>148</v>
      </c>
      <c r="F353" s="2">
        <v>-203841.387288</v>
      </c>
    </row>
    <row r="354" spans="1:6" x14ac:dyDescent="0.25">
      <c r="A354" t="s">
        <v>56</v>
      </c>
      <c r="B354" t="s">
        <v>40</v>
      </c>
      <c r="C354" t="s">
        <v>467</v>
      </c>
      <c r="D354" t="s">
        <v>466</v>
      </c>
      <c r="E354" t="s">
        <v>114</v>
      </c>
      <c r="F354" s="2">
        <v>3451851.9963186001</v>
      </c>
    </row>
    <row r="355" spans="1:6" x14ac:dyDescent="0.25">
      <c r="A355" t="s">
        <v>56</v>
      </c>
      <c r="B355" t="s">
        <v>40</v>
      </c>
      <c r="C355" t="s">
        <v>467</v>
      </c>
      <c r="D355" t="s">
        <v>466</v>
      </c>
      <c r="E355" t="s">
        <v>148</v>
      </c>
      <c r="F355" s="2">
        <v>3945098.1509319004</v>
      </c>
    </row>
    <row r="356" spans="1:6" x14ac:dyDescent="0.25">
      <c r="A356" t="s">
        <v>56</v>
      </c>
      <c r="B356" t="s">
        <v>40</v>
      </c>
      <c r="C356" t="s">
        <v>465</v>
      </c>
      <c r="D356" t="s">
        <v>464</v>
      </c>
      <c r="E356" t="s">
        <v>148</v>
      </c>
      <c r="F356" s="2">
        <v>-7374363.0454073995</v>
      </c>
    </row>
    <row r="357" spans="1:6" x14ac:dyDescent="0.25">
      <c r="A357" t="s">
        <v>56</v>
      </c>
      <c r="B357" t="s">
        <v>41</v>
      </c>
      <c r="C357" t="s">
        <v>467</v>
      </c>
      <c r="D357" t="s">
        <v>466</v>
      </c>
      <c r="E357" t="s">
        <v>114</v>
      </c>
      <c r="F357" s="2">
        <v>118080.08719496999</v>
      </c>
    </row>
    <row r="358" spans="1:6" x14ac:dyDescent="0.25">
      <c r="A358" t="s">
        <v>56</v>
      </c>
      <c r="B358" t="s">
        <v>41</v>
      </c>
      <c r="C358" t="s">
        <v>467</v>
      </c>
      <c r="D358" t="s">
        <v>466</v>
      </c>
      <c r="E358" t="s">
        <v>148</v>
      </c>
      <c r="F358" s="2">
        <v>261867.42289453498</v>
      </c>
    </row>
    <row r="359" spans="1:6" x14ac:dyDescent="0.25">
      <c r="A359" t="s">
        <v>56</v>
      </c>
      <c r="B359" t="s">
        <v>42</v>
      </c>
      <c r="C359" t="s">
        <v>467</v>
      </c>
      <c r="D359" t="s">
        <v>466</v>
      </c>
      <c r="E359" t="s">
        <v>114</v>
      </c>
      <c r="F359" s="2">
        <v>174297.83397369998</v>
      </c>
    </row>
    <row r="360" spans="1:6" x14ac:dyDescent="0.25">
      <c r="A360" t="s">
        <v>56</v>
      </c>
      <c r="B360" t="s">
        <v>42</v>
      </c>
      <c r="C360" t="s">
        <v>467</v>
      </c>
      <c r="D360" t="s">
        <v>466</v>
      </c>
      <c r="E360" t="s">
        <v>148</v>
      </c>
      <c r="F360" s="2">
        <v>264802.80099749996</v>
      </c>
    </row>
    <row r="361" spans="1:6" x14ac:dyDescent="0.25">
      <c r="A361" t="s">
        <v>56</v>
      </c>
      <c r="B361" t="s">
        <v>42</v>
      </c>
      <c r="C361" t="s">
        <v>465</v>
      </c>
      <c r="D361" t="s">
        <v>464</v>
      </c>
      <c r="E361" t="s">
        <v>114</v>
      </c>
      <c r="F361" s="2">
        <v>-2.1093899999999999E-2</v>
      </c>
    </row>
    <row r="362" spans="1:6" x14ac:dyDescent="0.25">
      <c r="A362" t="s">
        <v>56</v>
      </c>
      <c r="B362" t="s">
        <v>43</v>
      </c>
      <c r="C362" t="s">
        <v>467</v>
      </c>
      <c r="D362" t="s">
        <v>466</v>
      </c>
      <c r="E362" t="s">
        <v>114</v>
      </c>
      <c r="F362" s="2">
        <v>62122.876268100001</v>
      </c>
    </row>
    <row r="363" spans="1:6" x14ac:dyDescent="0.25">
      <c r="A363" t="s">
        <v>56</v>
      </c>
      <c r="B363" t="s">
        <v>43</v>
      </c>
      <c r="C363" t="s">
        <v>467</v>
      </c>
      <c r="D363" t="s">
        <v>466</v>
      </c>
      <c r="E363" t="s">
        <v>148</v>
      </c>
      <c r="F363" s="2">
        <v>6778861.8168104999</v>
      </c>
    </row>
    <row r="364" spans="1:6" x14ac:dyDescent="0.25">
      <c r="A364" t="s">
        <v>56</v>
      </c>
      <c r="B364" t="s">
        <v>43</v>
      </c>
      <c r="C364" t="s">
        <v>465</v>
      </c>
      <c r="D364" t="s">
        <v>464</v>
      </c>
      <c r="E364" t="s">
        <v>114</v>
      </c>
      <c r="F364" s="2">
        <v>-3.4890000000000002E-4</v>
      </c>
    </row>
    <row r="365" spans="1:6" x14ac:dyDescent="0.25">
      <c r="A365" t="s">
        <v>56</v>
      </c>
      <c r="B365" t="s">
        <v>43</v>
      </c>
      <c r="C365" t="s">
        <v>465</v>
      </c>
      <c r="D365" t="s">
        <v>464</v>
      </c>
      <c r="E365" t="s">
        <v>148</v>
      </c>
      <c r="F365" s="2">
        <v>-197773.49747399997</v>
      </c>
    </row>
    <row r="366" spans="1:6" x14ac:dyDescent="0.25">
      <c r="A366" t="s">
        <v>56</v>
      </c>
      <c r="B366" t="s">
        <v>44</v>
      </c>
      <c r="C366" t="s">
        <v>467</v>
      </c>
      <c r="D366" t="s">
        <v>466</v>
      </c>
      <c r="E366" t="s">
        <v>114</v>
      </c>
      <c r="F366" s="2">
        <v>18586.104341999999</v>
      </c>
    </row>
    <row r="367" spans="1:6" x14ac:dyDescent="0.25">
      <c r="A367" t="s">
        <v>56</v>
      </c>
      <c r="B367" t="s">
        <v>46</v>
      </c>
      <c r="C367" t="s">
        <v>467</v>
      </c>
      <c r="D367" t="s">
        <v>466</v>
      </c>
      <c r="E367" t="s">
        <v>114</v>
      </c>
      <c r="F367" s="2">
        <v>772176</v>
      </c>
    </row>
    <row r="368" spans="1:6" x14ac:dyDescent="0.25">
      <c r="A368" t="s">
        <v>56</v>
      </c>
      <c r="B368" t="s">
        <v>46</v>
      </c>
      <c r="C368" t="s">
        <v>467</v>
      </c>
      <c r="D368" t="s">
        <v>466</v>
      </c>
      <c r="E368" t="s">
        <v>148</v>
      </c>
      <c r="F368" s="2">
        <v>2425819</v>
      </c>
    </row>
    <row r="369" spans="1:6" x14ac:dyDescent="0.25">
      <c r="A369" t="s">
        <v>56</v>
      </c>
      <c r="B369" t="s">
        <v>46</v>
      </c>
      <c r="C369" t="s">
        <v>465</v>
      </c>
      <c r="D369" t="s">
        <v>464</v>
      </c>
      <c r="E369" t="s">
        <v>114</v>
      </c>
      <c r="F369" s="2">
        <v>-134225</v>
      </c>
    </row>
    <row r="370" spans="1:6" x14ac:dyDescent="0.25">
      <c r="A370" t="s">
        <v>56</v>
      </c>
      <c r="B370" t="s">
        <v>46</v>
      </c>
      <c r="C370" t="s">
        <v>465</v>
      </c>
      <c r="D370" t="s">
        <v>464</v>
      </c>
      <c r="E370" t="s">
        <v>148</v>
      </c>
      <c r="F370" s="2">
        <v>-569008</v>
      </c>
    </row>
    <row r="371" spans="1:6" x14ac:dyDescent="0.25">
      <c r="A371" t="s">
        <v>56</v>
      </c>
      <c r="B371" t="s">
        <v>47</v>
      </c>
      <c r="C371" t="s">
        <v>467</v>
      </c>
      <c r="D371" t="s">
        <v>466</v>
      </c>
      <c r="E371" t="s">
        <v>114</v>
      </c>
      <c r="F371" s="2">
        <v>15576160.765635001</v>
      </c>
    </row>
    <row r="372" spans="1:6" x14ac:dyDescent="0.25">
      <c r="A372" t="s">
        <v>56</v>
      </c>
      <c r="B372" t="s">
        <v>47</v>
      </c>
      <c r="C372" t="s">
        <v>467</v>
      </c>
      <c r="D372" t="s">
        <v>466</v>
      </c>
      <c r="E372" t="s">
        <v>148</v>
      </c>
      <c r="F372" s="2">
        <v>2321966.0499505</v>
      </c>
    </row>
    <row r="373" spans="1:6" x14ac:dyDescent="0.25">
      <c r="A373" t="s">
        <v>56</v>
      </c>
      <c r="B373" t="s">
        <v>47</v>
      </c>
      <c r="C373" t="s">
        <v>465</v>
      </c>
      <c r="D373" t="s">
        <v>464</v>
      </c>
      <c r="E373" t="s">
        <v>148</v>
      </c>
      <c r="F373" s="2">
        <v>-707057.04995050002</v>
      </c>
    </row>
    <row r="374" spans="1:6" x14ac:dyDescent="0.25">
      <c r="A374" t="s">
        <v>56</v>
      </c>
      <c r="B374" t="s">
        <v>52</v>
      </c>
      <c r="C374" t="s">
        <v>467</v>
      </c>
      <c r="D374" t="s">
        <v>466</v>
      </c>
      <c r="E374" t="s">
        <v>148</v>
      </c>
      <c r="F374" s="2">
        <v>7712950</v>
      </c>
    </row>
    <row r="375" spans="1:6" x14ac:dyDescent="0.25">
      <c r="A375" t="s">
        <v>57</v>
      </c>
      <c r="B375" t="s">
        <v>14</v>
      </c>
      <c r="C375" t="s">
        <v>467</v>
      </c>
      <c r="D375" t="s">
        <v>466</v>
      </c>
      <c r="E375" t="s">
        <v>114</v>
      </c>
      <c r="F375" s="2">
        <v>61419011</v>
      </c>
    </row>
    <row r="376" spans="1:6" x14ac:dyDescent="0.25">
      <c r="A376" t="s">
        <v>57</v>
      </c>
      <c r="B376" t="s">
        <v>14</v>
      </c>
      <c r="C376" t="s">
        <v>467</v>
      </c>
      <c r="D376" t="s">
        <v>466</v>
      </c>
      <c r="E376" t="s">
        <v>148</v>
      </c>
      <c r="F376" s="2">
        <v>-20147980</v>
      </c>
    </row>
    <row r="377" spans="1:6" x14ac:dyDescent="0.25">
      <c r="A377" t="s">
        <v>57</v>
      </c>
      <c r="B377" t="s">
        <v>14</v>
      </c>
      <c r="C377" t="s">
        <v>465</v>
      </c>
      <c r="D377" t="s">
        <v>464</v>
      </c>
      <c r="E377" t="s">
        <v>114</v>
      </c>
      <c r="F377" s="2">
        <v>-18953118</v>
      </c>
    </row>
    <row r="378" spans="1:6" x14ac:dyDescent="0.25">
      <c r="A378" t="s">
        <v>57</v>
      </c>
      <c r="B378" t="s">
        <v>14</v>
      </c>
      <c r="C378" t="s">
        <v>465</v>
      </c>
      <c r="D378" t="s">
        <v>464</v>
      </c>
      <c r="E378" t="s">
        <v>148</v>
      </c>
      <c r="F378" s="2">
        <v>-14961490</v>
      </c>
    </row>
    <row r="379" spans="1:6" x14ac:dyDescent="0.25">
      <c r="A379" t="s">
        <v>57</v>
      </c>
      <c r="B379" t="s">
        <v>28</v>
      </c>
      <c r="C379" t="s">
        <v>467</v>
      </c>
      <c r="D379" t="s">
        <v>466</v>
      </c>
      <c r="E379" t="s">
        <v>114</v>
      </c>
      <c r="F379" s="2">
        <v>38653450.530392386</v>
      </c>
    </row>
    <row r="380" spans="1:6" x14ac:dyDescent="0.25">
      <c r="A380" t="s">
        <v>57</v>
      </c>
      <c r="B380" t="s">
        <v>28</v>
      </c>
      <c r="C380" t="s">
        <v>467</v>
      </c>
      <c r="D380" t="s">
        <v>466</v>
      </c>
      <c r="E380" t="s">
        <v>148</v>
      </c>
      <c r="F380" s="2">
        <v>3109918.4317038003</v>
      </c>
    </row>
    <row r="381" spans="1:6" x14ac:dyDescent="0.25">
      <c r="A381" t="s">
        <v>57</v>
      </c>
      <c r="B381" t="s">
        <v>28</v>
      </c>
      <c r="C381" t="s">
        <v>465</v>
      </c>
      <c r="D381" t="s">
        <v>464</v>
      </c>
      <c r="E381" t="s">
        <v>114</v>
      </c>
      <c r="F381" s="2">
        <v>-3783196.9850169001</v>
      </c>
    </row>
    <row r="382" spans="1:6" x14ac:dyDescent="0.25">
      <c r="A382" t="s">
        <v>57</v>
      </c>
      <c r="B382" t="s">
        <v>28</v>
      </c>
      <c r="C382" t="s">
        <v>465</v>
      </c>
      <c r="D382" t="s">
        <v>464</v>
      </c>
      <c r="E382" t="s">
        <v>148</v>
      </c>
      <c r="F382" s="2">
        <v>-28957250.297210105</v>
      </c>
    </row>
    <row r="383" spans="1:6" x14ac:dyDescent="0.25">
      <c r="A383" t="s">
        <v>57</v>
      </c>
      <c r="B383" t="s">
        <v>29</v>
      </c>
      <c r="C383" t="s">
        <v>467</v>
      </c>
      <c r="D383" t="s">
        <v>466</v>
      </c>
      <c r="E383" t="s">
        <v>114</v>
      </c>
      <c r="F383" s="2">
        <v>323765.85747630004</v>
      </c>
    </row>
    <row r="384" spans="1:6" x14ac:dyDescent="0.25">
      <c r="A384" t="s">
        <v>57</v>
      </c>
      <c r="B384" t="s">
        <v>29</v>
      </c>
      <c r="C384" t="s">
        <v>467</v>
      </c>
      <c r="D384" t="s">
        <v>466</v>
      </c>
      <c r="E384" t="s">
        <v>148</v>
      </c>
      <c r="F384" s="2">
        <v>-254103.98400390029</v>
      </c>
    </row>
    <row r="385" spans="1:6" x14ac:dyDescent="0.25">
      <c r="A385" t="s">
        <v>57</v>
      </c>
      <c r="B385" t="s">
        <v>29</v>
      </c>
      <c r="C385" t="s">
        <v>465</v>
      </c>
      <c r="D385" t="s">
        <v>464</v>
      </c>
      <c r="E385" t="s">
        <v>114</v>
      </c>
      <c r="F385" s="2">
        <v>-1068147.7175109</v>
      </c>
    </row>
    <row r="386" spans="1:6" x14ac:dyDescent="0.25">
      <c r="A386" t="s">
        <v>57</v>
      </c>
      <c r="B386" t="s">
        <v>29</v>
      </c>
      <c r="C386" t="s">
        <v>465</v>
      </c>
      <c r="D386" t="s">
        <v>464</v>
      </c>
      <c r="E386" t="s">
        <v>148</v>
      </c>
      <c r="F386" s="2">
        <v>-12141.080908799999</v>
      </c>
    </row>
    <row r="387" spans="1:6" x14ac:dyDescent="0.25">
      <c r="A387" t="s">
        <v>57</v>
      </c>
      <c r="B387" t="s">
        <v>31</v>
      </c>
      <c r="C387" t="s">
        <v>467</v>
      </c>
      <c r="D387" t="s">
        <v>466</v>
      </c>
      <c r="E387" t="s">
        <v>114</v>
      </c>
      <c r="F387" s="2">
        <v>940630.08843079989</v>
      </c>
    </row>
    <row r="388" spans="1:6" x14ac:dyDescent="0.25">
      <c r="A388" t="s">
        <v>57</v>
      </c>
      <c r="B388" t="s">
        <v>31</v>
      </c>
      <c r="C388" t="s">
        <v>467</v>
      </c>
      <c r="D388" t="s">
        <v>466</v>
      </c>
      <c r="E388" t="s">
        <v>148</v>
      </c>
      <c r="F388" s="2">
        <v>24196.742007199999</v>
      </c>
    </row>
    <row r="389" spans="1:6" x14ac:dyDescent="0.25">
      <c r="A389" t="s">
        <v>57</v>
      </c>
      <c r="B389" t="s">
        <v>31</v>
      </c>
      <c r="C389" t="s">
        <v>465</v>
      </c>
      <c r="D389" t="s">
        <v>464</v>
      </c>
      <c r="E389" t="s">
        <v>114</v>
      </c>
      <c r="F389" s="2">
        <v>-274781.51285439997</v>
      </c>
    </row>
    <row r="390" spans="1:6" x14ac:dyDescent="0.25">
      <c r="A390" t="s">
        <v>57</v>
      </c>
      <c r="B390" t="s">
        <v>32</v>
      </c>
      <c r="C390" t="s">
        <v>467</v>
      </c>
      <c r="D390" t="s">
        <v>466</v>
      </c>
      <c r="E390" t="s">
        <v>114</v>
      </c>
      <c r="F390" s="2">
        <v>8575237.035343999</v>
      </c>
    </row>
    <row r="391" spans="1:6" x14ac:dyDescent="0.25">
      <c r="A391" t="s">
        <v>57</v>
      </c>
      <c r="B391" t="s">
        <v>32</v>
      </c>
      <c r="C391" t="s">
        <v>467</v>
      </c>
      <c r="D391" t="s">
        <v>466</v>
      </c>
      <c r="E391" t="s">
        <v>148</v>
      </c>
      <c r="F391" s="2">
        <v>16390053.215010598</v>
      </c>
    </row>
    <row r="392" spans="1:6" x14ac:dyDescent="0.25">
      <c r="A392" t="s">
        <v>57</v>
      </c>
      <c r="B392" t="s">
        <v>32</v>
      </c>
      <c r="C392" t="s">
        <v>465</v>
      </c>
      <c r="D392" t="s">
        <v>464</v>
      </c>
      <c r="E392" t="s">
        <v>114</v>
      </c>
      <c r="F392" s="2">
        <v>-826382.0130264</v>
      </c>
    </row>
    <row r="393" spans="1:6" x14ac:dyDescent="0.25">
      <c r="A393" t="s">
        <v>57</v>
      </c>
      <c r="B393" t="s">
        <v>32</v>
      </c>
      <c r="C393" t="s">
        <v>465</v>
      </c>
      <c r="D393" t="s">
        <v>464</v>
      </c>
      <c r="E393" t="s">
        <v>148</v>
      </c>
      <c r="F393" s="2">
        <v>-9824085.6933753993</v>
      </c>
    </row>
    <row r="394" spans="1:6" x14ac:dyDescent="0.25">
      <c r="A394" t="s">
        <v>57</v>
      </c>
      <c r="B394" t="s">
        <v>33</v>
      </c>
      <c r="C394" t="s">
        <v>467</v>
      </c>
      <c r="D394" t="s">
        <v>466</v>
      </c>
      <c r="E394" t="s">
        <v>114</v>
      </c>
      <c r="F394" s="2">
        <v>1678424.2357060004</v>
      </c>
    </row>
    <row r="395" spans="1:6" x14ac:dyDescent="0.25">
      <c r="A395" t="s">
        <v>57</v>
      </c>
      <c r="B395" t="s">
        <v>33</v>
      </c>
      <c r="C395" t="s">
        <v>467</v>
      </c>
      <c r="D395" t="s">
        <v>466</v>
      </c>
      <c r="E395" t="s">
        <v>148</v>
      </c>
      <c r="F395" s="2">
        <v>15396825.221783997</v>
      </c>
    </row>
    <row r="396" spans="1:6" x14ac:dyDescent="0.25">
      <c r="A396" t="s">
        <v>57</v>
      </c>
      <c r="B396" t="s">
        <v>33</v>
      </c>
      <c r="C396" t="s">
        <v>465</v>
      </c>
      <c r="D396" t="s">
        <v>464</v>
      </c>
      <c r="E396" t="s">
        <v>114</v>
      </c>
      <c r="F396" s="2">
        <v>-301625.58710900001</v>
      </c>
    </row>
    <row r="397" spans="1:6" x14ac:dyDescent="0.25">
      <c r="A397" t="s">
        <v>57</v>
      </c>
      <c r="B397" t="s">
        <v>33</v>
      </c>
      <c r="C397" t="s">
        <v>465</v>
      </c>
      <c r="D397" t="s">
        <v>464</v>
      </c>
      <c r="E397" t="s">
        <v>148</v>
      </c>
      <c r="F397" s="2">
        <v>-68.380319</v>
      </c>
    </row>
    <row r="398" spans="1:6" x14ac:dyDescent="0.25">
      <c r="A398" t="s">
        <v>57</v>
      </c>
      <c r="B398" t="s">
        <v>34</v>
      </c>
      <c r="C398" t="s">
        <v>467</v>
      </c>
      <c r="D398" t="s">
        <v>466</v>
      </c>
      <c r="E398" t="s">
        <v>114</v>
      </c>
      <c r="F398" s="2">
        <v>15405971.638633598</v>
      </c>
    </row>
    <row r="399" spans="1:6" x14ac:dyDescent="0.25">
      <c r="A399" t="s">
        <v>57</v>
      </c>
      <c r="B399" t="s">
        <v>34</v>
      </c>
      <c r="C399" t="s">
        <v>467</v>
      </c>
      <c r="D399" t="s">
        <v>466</v>
      </c>
      <c r="E399" t="s">
        <v>148</v>
      </c>
      <c r="F399" s="2">
        <v>1948342.1891391999</v>
      </c>
    </row>
    <row r="400" spans="1:6" x14ac:dyDescent="0.25">
      <c r="A400" t="s">
        <v>57</v>
      </c>
      <c r="B400" t="s">
        <v>34</v>
      </c>
      <c r="C400" t="s">
        <v>465</v>
      </c>
      <c r="D400" t="s">
        <v>464</v>
      </c>
      <c r="E400" t="s">
        <v>114</v>
      </c>
      <c r="F400" s="2">
        <v>-726199.36386399996</v>
      </c>
    </row>
    <row r="401" spans="1:6" x14ac:dyDescent="0.25">
      <c r="A401" t="s">
        <v>57</v>
      </c>
      <c r="B401" t="s">
        <v>34</v>
      </c>
      <c r="C401" t="s">
        <v>465</v>
      </c>
      <c r="D401" t="s">
        <v>464</v>
      </c>
      <c r="E401" t="s">
        <v>148</v>
      </c>
      <c r="F401" s="2">
        <v>-7205532.6005728012</v>
      </c>
    </row>
    <row r="402" spans="1:6" x14ac:dyDescent="0.25">
      <c r="A402" t="s">
        <v>57</v>
      </c>
      <c r="B402" t="s">
        <v>35</v>
      </c>
      <c r="C402" t="s">
        <v>467</v>
      </c>
      <c r="D402" t="s">
        <v>466</v>
      </c>
      <c r="E402" t="s">
        <v>114</v>
      </c>
      <c r="F402" s="2">
        <v>3507035.0440607998</v>
      </c>
    </row>
    <row r="403" spans="1:6" x14ac:dyDescent="0.25">
      <c r="A403" t="s">
        <v>57</v>
      </c>
      <c r="B403" t="s">
        <v>35</v>
      </c>
      <c r="C403" t="s">
        <v>467</v>
      </c>
      <c r="D403" t="s">
        <v>466</v>
      </c>
      <c r="E403" t="s">
        <v>148</v>
      </c>
      <c r="F403" s="2">
        <v>4739674.3853904</v>
      </c>
    </row>
    <row r="404" spans="1:6" x14ac:dyDescent="0.25">
      <c r="A404" t="s">
        <v>57</v>
      </c>
      <c r="B404" t="s">
        <v>35</v>
      </c>
      <c r="C404" t="s">
        <v>465</v>
      </c>
      <c r="D404" t="s">
        <v>464</v>
      </c>
      <c r="E404" t="s">
        <v>114</v>
      </c>
      <c r="F404" s="2">
        <v>-543367.60981920001</v>
      </c>
    </row>
    <row r="405" spans="1:6" x14ac:dyDescent="0.25">
      <c r="A405" t="s">
        <v>57</v>
      </c>
      <c r="B405" t="s">
        <v>35</v>
      </c>
      <c r="C405" t="s">
        <v>465</v>
      </c>
      <c r="D405" t="s">
        <v>464</v>
      </c>
      <c r="E405" t="s">
        <v>148</v>
      </c>
      <c r="F405" s="2">
        <v>-124264.32776640001</v>
      </c>
    </row>
    <row r="406" spans="1:6" x14ac:dyDescent="0.25">
      <c r="A406" t="s">
        <v>57</v>
      </c>
      <c r="B406" t="s">
        <v>36</v>
      </c>
      <c r="C406" t="s">
        <v>467</v>
      </c>
      <c r="D406" t="s">
        <v>466</v>
      </c>
      <c r="E406" t="s">
        <v>114</v>
      </c>
      <c r="F406" s="2">
        <v>14620332.504152603</v>
      </c>
    </row>
    <row r="407" spans="1:6" x14ac:dyDescent="0.25">
      <c r="A407" t="s">
        <v>57</v>
      </c>
      <c r="B407" t="s">
        <v>36</v>
      </c>
      <c r="C407" t="s">
        <v>467</v>
      </c>
      <c r="D407" t="s">
        <v>466</v>
      </c>
      <c r="E407" t="s">
        <v>148</v>
      </c>
      <c r="F407" s="2">
        <v>1060525.8588358003</v>
      </c>
    </row>
    <row r="408" spans="1:6" x14ac:dyDescent="0.25">
      <c r="A408" t="s">
        <v>57</v>
      </c>
      <c r="B408" t="s">
        <v>36</v>
      </c>
      <c r="C408" t="s">
        <v>465</v>
      </c>
      <c r="D408" t="s">
        <v>464</v>
      </c>
      <c r="E408" t="s">
        <v>114</v>
      </c>
      <c r="F408" s="2">
        <v>-85499.7972324</v>
      </c>
    </row>
    <row r="409" spans="1:6" x14ac:dyDescent="0.25">
      <c r="A409" t="s">
        <v>57</v>
      </c>
      <c r="B409" t="s">
        <v>36</v>
      </c>
      <c r="C409" t="s">
        <v>465</v>
      </c>
      <c r="D409" t="s">
        <v>464</v>
      </c>
      <c r="E409" t="s">
        <v>148</v>
      </c>
      <c r="F409" s="2">
        <v>-9248229.1834608</v>
      </c>
    </row>
    <row r="410" spans="1:6" x14ac:dyDescent="0.25">
      <c r="A410" t="s">
        <v>57</v>
      </c>
      <c r="B410" t="s">
        <v>37</v>
      </c>
      <c r="C410" t="s">
        <v>467</v>
      </c>
      <c r="D410" t="s">
        <v>466</v>
      </c>
      <c r="E410" t="s">
        <v>114</v>
      </c>
      <c r="F410" s="2">
        <v>8259069.8596283998</v>
      </c>
    </row>
    <row r="411" spans="1:6" x14ac:dyDescent="0.25">
      <c r="A411" t="s">
        <v>57</v>
      </c>
      <c r="B411" t="s">
        <v>37</v>
      </c>
      <c r="C411" t="s">
        <v>467</v>
      </c>
      <c r="D411" t="s">
        <v>466</v>
      </c>
      <c r="E411" t="s">
        <v>148</v>
      </c>
      <c r="F411" s="2">
        <v>6037653.1675895993</v>
      </c>
    </row>
    <row r="412" spans="1:6" x14ac:dyDescent="0.25">
      <c r="A412" t="s">
        <v>57</v>
      </c>
      <c r="B412" t="s">
        <v>37</v>
      </c>
      <c r="C412" t="s">
        <v>465</v>
      </c>
      <c r="D412" t="s">
        <v>464</v>
      </c>
      <c r="E412" t="s">
        <v>114</v>
      </c>
      <c r="F412" s="2">
        <v>-6.7648799999999995E-2</v>
      </c>
    </row>
    <row r="413" spans="1:6" x14ac:dyDescent="0.25">
      <c r="A413" t="s">
        <v>57</v>
      </c>
      <c r="B413" t="s">
        <v>37</v>
      </c>
      <c r="C413" t="s">
        <v>465</v>
      </c>
      <c r="D413" t="s">
        <v>464</v>
      </c>
      <c r="E413" t="s">
        <v>148</v>
      </c>
      <c r="F413" s="2">
        <v>-646701.45539879997</v>
      </c>
    </row>
    <row r="414" spans="1:6" x14ac:dyDescent="0.25">
      <c r="A414" t="s">
        <v>57</v>
      </c>
      <c r="B414" t="s">
        <v>38</v>
      </c>
      <c r="C414" t="s">
        <v>467</v>
      </c>
      <c r="D414" t="s">
        <v>466</v>
      </c>
      <c r="E414" t="s">
        <v>114</v>
      </c>
      <c r="F414" s="2">
        <v>1321631.0854365998</v>
      </c>
    </row>
    <row r="415" spans="1:6" x14ac:dyDescent="0.25">
      <c r="A415" t="s">
        <v>57</v>
      </c>
      <c r="B415" t="s">
        <v>38</v>
      </c>
      <c r="C415" t="s">
        <v>467</v>
      </c>
      <c r="D415" t="s">
        <v>466</v>
      </c>
      <c r="E415" t="s">
        <v>148</v>
      </c>
      <c r="F415" s="2">
        <v>7485308.0785163995</v>
      </c>
    </row>
    <row r="416" spans="1:6" x14ac:dyDescent="0.25">
      <c r="A416" t="s">
        <v>57</v>
      </c>
      <c r="B416" t="s">
        <v>38</v>
      </c>
      <c r="C416" t="s">
        <v>465</v>
      </c>
      <c r="D416" t="s">
        <v>464</v>
      </c>
      <c r="E416" t="s">
        <v>114</v>
      </c>
      <c r="F416" s="2">
        <v>-31120.9590823</v>
      </c>
    </row>
    <row r="417" spans="1:6" x14ac:dyDescent="0.25">
      <c r="A417" t="s">
        <v>57</v>
      </c>
      <c r="B417" t="s">
        <v>39</v>
      </c>
      <c r="C417" t="s">
        <v>467</v>
      </c>
      <c r="D417" t="s">
        <v>466</v>
      </c>
      <c r="E417" t="s">
        <v>114</v>
      </c>
      <c r="F417" s="2">
        <v>839932.04060310009</v>
      </c>
    </row>
    <row r="418" spans="1:6" x14ac:dyDescent="0.25">
      <c r="A418" t="s">
        <v>57</v>
      </c>
      <c r="B418" t="s">
        <v>39</v>
      </c>
      <c r="C418" t="s">
        <v>465</v>
      </c>
      <c r="D418" t="s">
        <v>464</v>
      </c>
      <c r="E418" t="s">
        <v>114</v>
      </c>
      <c r="F418" s="2">
        <v>-458160.53507070005</v>
      </c>
    </row>
    <row r="419" spans="1:6" x14ac:dyDescent="0.25">
      <c r="A419" t="s">
        <v>57</v>
      </c>
      <c r="B419" t="s">
        <v>39</v>
      </c>
      <c r="C419" t="s">
        <v>465</v>
      </c>
      <c r="D419" t="s">
        <v>464</v>
      </c>
      <c r="E419" t="s">
        <v>148</v>
      </c>
      <c r="F419" s="2">
        <v>-203621.36180400004</v>
      </c>
    </row>
    <row r="420" spans="1:6" x14ac:dyDescent="0.25">
      <c r="A420" t="s">
        <v>57</v>
      </c>
      <c r="B420" t="s">
        <v>40</v>
      </c>
      <c r="C420" t="s">
        <v>467</v>
      </c>
      <c r="D420" t="s">
        <v>466</v>
      </c>
      <c r="E420" t="s">
        <v>114</v>
      </c>
      <c r="F420" s="2">
        <v>3621087.1797015001</v>
      </c>
    </row>
    <row r="421" spans="1:6" x14ac:dyDescent="0.25">
      <c r="A421" t="s">
        <v>57</v>
      </c>
      <c r="B421" t="s">
        <v>40</v>
      </c>
      <c r="C421" t="s">
        <v>467</v>
      </c>
      <c r="D421" t="s">
        <v>466</v>
      </c>
      <c r="E421" t="s">
        <v>148</v>
      </c>
      <c r="F421" s="2">
        <v>316964.78667840001</v>
      </c>
    </row>
    <row r="422" spans="1:6" x14ac:dyDescent="0.25">
      <c r="A422" t="s">
        <v>57</v>
      </c>
      <c r="B422" t="s">
        <v>40</v>
      </c>
      <c r="C422" t="s">
        <v>465</v>
      </c>
      <c r="D422" t="s">
        <v>464</v>
      </c>
      <c r="E422" t="s">
        <v>148</v>
      </c>
      <c r="F422" s="2">
        <v>-4083538.1514288001</v>
      </c>
    </row>
    <row r="423" spans="1:6" x14ac:dyDescent="0.25">
      <c r="A423" t="s">
        <v>57</v>
      </c>
      <c r="B423" t="s">
        <v>41</v>
      </c>
      <c r="C423" t="s">
        <v>467</v>
      </c>
      <c r="D423" t="s">
        <v>466</v>
      </c>
      <c r="E423" t="s">
        <v>114</v>
      </c>
      <c r="F423" s="2">
        <v>133954.94768079999</v>
      </c>
    </row>
    <row r="424" spans="1:6" x14ac:dyDescent="0.25">
      <c r="A424" t="s">
        <v>57</v>
      </c>
      <c r="B424" t="s">
        <v>41</v>
      </c>
      <c r="C424" t="s">
        <v>467</v>
      </c>
      <c r="D424" t="s">
        <v>466</v>
      </c>
      <c r="E424" t="s">
        <v>148</v>
      </c>
      <c r="F424" s="2">
        <v>234121.25506760002</v>
      </c>
    </row>
    <row r="425" spans="1:6" x14ac:dyDescent="0.25">
      <c r="A425" t="s">
        <v>57</v>
      </c>
      <c r="B425" t="s">
        <v>41</v>
      </c>
      <c r="C425" t="s">
        <v>465</v>
      </c>
      <c r="D425" t="s">
        <v>464</v>
      </c>
      <c r="E425" t="s">
        <v>114</v>
      </c>
      <c r="F425" s="2">
        <v>-3.4519999999999999E-4</v>
      </c>
    </row>
    <row r="426" spans="1:6" x14ac:dyDescent="0.25">
      <c r="A426" t="s">
        <v>57</v>
      </c>
      <c r="B426" t="s">
        <v>42</v>
      </c>
      <c r="C426" t="s">
        <v>467</v>
      </c>
      <c r="D426" t="s">
        <v>466</v>
      </c>
      <c r="E426" t="s">
        <v>114</v>
      </c>
      <c r="F426" s="2">
        <v>247245.62100720007</v>
      </c>
    </row>
    <row r="427" spans="1:6" x14ac:dyDescent="0.25">
      <c r="A427" t="s">
        <v>57</v>
      </c>
      <c r="B427" t="s">
        <v>42</v>
      </c>
      <c r="C427" t="s">
        <v>467</v>
      </c>
      <c r="D427" t="s">
        <v>466</v>
      </c>
      <c r="E427" t="s">
        <v>148</v>
      </c>
      <c r="F427" s="2">
        <v>403668.6523968</v>
      </c>
    </row>
    <row r="428" spans="1:6" x14ac:dyDescent="0.25">
      <c r="A428" t="s">
        <v>57</v>
      </c>
      <c r="B428" t="s">
        <v>42</v>
      </c>
      <c r="C428" t="s">
        <v>465</v>
      </c>
      <c r="D428" t="s">
        <v>464</v>
      </c>
      <c r="E428" t="s">
        <v>114</v>
      </c>
      <c r="F428" s="2">
        <v>-7.0968000000000003E-3</v>
      </c>
    </row>
    <row r="429" spans="1:6" x14ac:dyDescent="0.25">
      <c r="A429" t="s">
        <v>57</v>
      </c>
      <c r="B429" t="s">
        <v>42</v>
      </c>
      <c r="C429" t="s">
        <v>465</v>
      </c>
      <c r="D429" t="s">
        <v>464</v>
      </c>
      <c r="E429" t="s">
        <v>148</v>
      </c>
      <c r="F429" s="2">
        <v>-7.0968000000000003E-3</v>
      </c>
    </row>
    <row r="430" spans="1:6" x14ac:dyDescent="0.25">
      <c r="A430" t="s">
        <v>57</v>
      </c>
      <c r="B430" t="s">
        <v>43</v>
      </c>
      <c r="C430" t="s">
        <v>467</v>
      </c>
      <c r="D430" t="s">
        <v>466</v>
      </c>
      <c r="E430" t="s">
        <v>114</v>
      </c>
      <c r="F430" s="2">
        <v>62051.654856499998</v>
      </c>
    </row>
    <row r="431" spans="1:6" x14ac:dyDescent="0.25">
      <c r="A431" t="s">
        <v>57</v>
      </c>
      <c r="B431" t="s">
        <v>43</v>
      </c>
      <c r="C431" t="s">
        <v>467</v>
      </c>
      <c r="D431" t="s">
        <v>466</v>
      </c>
      <c r="E431" t="s">
        <v>148</v>
      </c>
      <c r="F431" s="2">
        <v>6924461.124089499</v>
      </c>
    </row>
    <row r="432" spans="1:6" x14ac:dyDescent="0.25">
      <c r="A432" t="s">
        <v>57</v>
      </c>
      <c r="B432" t="s">
        <v>43</v>
      </c>
      <c r="C432" t="s">
        <v>465</v>
      </c>
      <c r="D432" t="s">
        <v>464</v>
      </c>
      <c r="E432" t="s">
        <v>114</v>
      </c>
      <c r="F432" s="2">
        <v>-3.4850000000000001E-4</v>
      </c>
    </row>
    <row r="433" spans="1:6" x14ac:dyDescent="0.25">
      <c r="A433" t="s">
        <v>57</v>
      </c>
      <c r="B433" t="s">
        <v>43</v>
      </c>
      <c r="C433" t="s">
        <v>465</v>
      </c>
      <c r="D433" t="s">
        <v>464</v>
      </c>
      <c r="E433" t="s">
        <v>148</v>
      </c>
      <c r="F433" s="2">
        <v>-171999.299875</v>
      </c>
    </row>
    <row r="434" spans="1:6" x14ac:dyDescent="0.25">
      <c r="A434" t="s">
        <v>57</v>
      </c>
      <c r="B434" t="s">
        <v>44</v>
      </c>
      <c r="C434" t="s">
        <v>467</v>
      </c>
      <c r="D434" t="s">
        <v>466</v>
      </c>
      <c r="E434" t="s">
        <v>114</v>
      </c>
      <c r="F434" s="2">
        <v>18566.3696595</v>
      </c>
    </row>
    <row r="435" spans="1:6" x14ac:dyDescent="0.25">
      <c r="A435" t="s">
        <v>57</v>
      </c>
      <c r="B435" t="s">
        <v>46</v>
      </c>
      <c r="C435" t="s">
        <v>467</v>
      </c>
      <c r="D435" t="s">
        <v>466</v>
      </c>
      <c r="E435" t="s">
        <v>114</v>
      </c>
      <c r="F435" s="2">
        <v>772176</v>
      </c>
    </row>
    <row r="436" spans="1:6" x14ac:dyDescent="0.25">
      <c r="A436" t="s">
        <v>57</v>
      </c>
      <c r="B436" t="s">
        <v>46</v>
      </c>
      <c r="C436" t="s">
        <v>467</v>
      </c>
      <c r="D436" t="s">
        <v>466</v>
      </c>
      <c r="E436" t="s">
        <v>148</v>
      </c>
      <c r="F436" s="2">
        <v>2524939</v>
      </c>
    </row>
    <row r="437" spans="1:6" x14ac:dyDescent="0.25">
      <c r="A437" t="s">
        <v>57</v>
      </c>
      <c r="B437" t="s">
        <v>46</v>
      </c>
      <c r="C437" t="s">
        <v>465</v>
      </c>
      <c r="D437" t="s">
        <v>464</v>
      </c>
      <c r="E437" t="s">
        <v>114</v>
      </c>
      <c r="F437" s="2">
        <v>-134226</v>
      </c>
    </row>
    <row r="438" spans="1:6" x14ac:dyDescent="0.25">
      <c r="A438" t="s">
        <v>57</v>
      </c>
      <c r="B438" t="s">
        <v>46</v>
      </c>
      <c r="C438" t="s">
        <v>465</v>
      </c>
      <c r="D438" t="s">
        <v>464</v>
      </c>
      <c r="E438" t="s">
        <v>148</v>
      </c>
      <c r="F438" s="2">
        <v>-569008</v>
      </c>
    </row>
    <row r="439" spans="1:6" x14ac:dyDescent="0.25">
      <c r="A439" t="s">
        <v>57</v>
      </c>
      <c r="B439" t="s">
        <v>47</v>
      </c>
      <c r="C439" t="s">
        <v>467</v>
      </c>
      <c r="D439" t="s">
        <v>466</v>
      </c>
      <c r="E439" t="s">
        <v>114</v>
      </c>
      <c r="F439" s="2">
        <v>15594580.949165</v>
      </c>
    </row>
    <row r="440" spans="1:6" x14ac:dyDescent="0.25">
      <c r="A440" t="s">
        <v>57</v>
      </c>
      <c r="B440" t="s">
        <v>47</v>
      </c>
      <c r="C440" t="s">
        <v>467</v>
      </c>
      <c r="D440" t="s">
        <v>466</v>
      </c>
      <c r="E440" t="s">
        <v>148</v>
      </c>
      <c r="F440" s="2">
        <v>5104229.0492895003</v>
      </c>
    </row>
    <row r="441" spans="1:6" x14ac:dyDescent="0.25">
      <c r="A441" t="s">
        <v>57</v>
      </c>
      <c r="B441" t="s">
        <v>47</v>
      </c>
      <c r="C441" t="s">
        <v>465</v>
      </c>
      <c r="D441" t="s">
        <v>464</v>
      </c>
      <c r="E441" t="s">
        <v>148</v>
      </c>
      <c r="F441" s="2">
        <v>-4.92895E-2</v>
      </c>
    </row>
    <row r="442" spans="1:6" x14ac:dyDescent="0.25">
      <c r="A442" t="s">
        <v>57</v>
      </c>
      <c r="B442" t="s">
        <v>52</v>
      </c>
      <c r="C442" t="s">
        <v>467</v>
      </c>
      <c r="D442" t="s">
        <v>466</v>
      </c>
      <c r="E442" t="s">
        <v>148</v>
      </c>
      <c r="F442" s="2">
        <v>5998533</v>
      </c>
    </row>
    <row r="443" spans="1:6" x14ac:dyDescent="0.25">
      <c r="A443" t="s">
        <v>58</v>
      </c>
      <c r="B443" t="s">
        <v>14</v>
      </c>
      <c r="C443" t="s">
        <v>467</v>
      </c>
      <c r="D443" t="s">
        <v>466</v>
      </c>
      <c r="E443" t="s">
        <v>114</v>
      </c>
      <c r="F443" s="2">
        <v>69498600</v>
      </c>
    </row>
    <row r="444" spans="1:6" x14ac:dyDescent="0.25">
      <c r="A444" t="s">
        <v>58</v>
      </c>
      <c r="B444" t="s">
        <v>14</v>
      </c>
      <c r="C444" t="s">
        <v>467</v>
      </c>
      <c r="D444" t="s">
        <v>466</v>
      </c>
      <c r="E444" t="s">
        <v>148</v>
      </c>
      <c r="F444" s="2">
        <v>-26648263</v>
      </c>
    </row>
    <row r="445" spans="1:6" x14ac:dyDescent="0.25">
      <c r="A445" t="s">
        <v>58</v>
      </c>
      <c r="B445" t="s">
        <v>14</v>
      </c>
      <c r="C445" t="s">
        <v>465</v>
      </c>
      <c r="D445" t="s">
        <v>464</v>
      </c>
      <c r="E445" t="s">
        <v>114</v>
      </c>
      <c r="F445" s="2">
        <v>-21439185</v>
      </c>
    </row>
    <row r="446" spans="1:6" x14ac:dyDescent="0.25">
      <c r="A446" t="s">
        <v>58</v>
      </c>
      <c r="B446" t="s">
        <v>14</v>
      </c>
      <c r="C446" t="s">
        <v>465</v>
      </c>
      <c r="D446" t="s">
        <v>464</v>
      </c>
      <c r="E446" t="s">
        <v>148</v>
      </c>
      <c r="F446" s="2">
        <v>-9656392</v>
      </c>
    </row>
    <row r="447" spans="1:6" x14ac:dyDescent="0.25">
      <c r="A447" t="s">
        <v>58</v>
      </c>
      <c r="B447" t="s">
        <v>28</v>
      </c>
      <c r="C447" t="s">
        <v>467</v>
      </c>
      <c r="D447" t="s">
        <v>466</v>
      </c>
      <c r="E447" t="s">
        <v>114</v>
      </c>
      <c r="F447" s="2">
        <v>44626869.243547216</v>
      </c>
    </row>
    <row r="448" spans="1:6" x14ac:dyDescent="0.25">
      <c r="A448" t="s">
        <v>58</v>
      </c>
      <c r="B448" t="s">
        <v>28</v>
      </c>
      <c r="C448" t="s">
        <v>467</v>
      </c>
      <c r="D448" t="s">
        <v>466</v>
      </c>
      <c r="E448" t="s">
        <v>148</v>
      </c>
      <c r="F448" s="2">
        <v>4241094.7288667997</v>
      </c>
    </row>
    <row r="449" spans="1:6" x14ac:dyDescent="0.25">
      <c r="A449" t="s">
        <v>58</v>
      </c>
      <c r="B449" t="s">
        <v>28</v>
      </c>
      <c r="C449" t="s">
        <v>465</v>
      </c>
      <c r="D449" t="s">
        <v>464</v>
      </c>
      <c r="E449" t="s">
        <v>114</v>
      </c>
      <c r="F449" s="2">
        <v>-3807357.4901058003</v>
      </c>
    </row>
    <row r="450" spans="1:6" x14ac:dyDescent="0.25">
      <c r="A450" t="s">
        <v>58</v>
      </c>
      <c r="B450" t="s">
        <v>28</v>
      </c>
      <c r="C450" t="s">
        <v>465</v>
      </c>
      <c r="D450" t="s">
        <v>464</v>
      </c>
      <c r="E450" t="s">
        <v>148</v>
      </c>
      <c r="F450" s="2">
        <v>-29554408.616466001</v>
      </c>
    </row>
    <row r="451" spans="1:6" x14ac:dyDescent="0.25">
      <c r="A451" t="s">
        <v>58</v>
      </c>
      <c r="B451" t="s">
        <v>29</v>
      </c>
      <c r="C451" t="s">
        <v>467</v>
      </c>
      <c r="D451" t="s">
        <v>466</v>
      </c>
      <c r="E451" t="s">
        <v>114</v>
      </c>
      <c r="F451" s="2">
        <v>1154485.4140467001</v>
      </c>
    </row>
    <row r="452" spans="1:6" x14ac:dyDescent="0.25">
      <c r="A452" t="s">
        <v>58</v>
      </c>
      <c r="B452" t="s">
        <v>29</v>
      </c>
      <c r="C452" t="s">
        <v>467</v>
      </c>
      <c r="D452" t="s">
        <v>466</v>
      </c>
      <c r="E452" t="s">
        <v>148</v>
      </c>
      <c r="F452" s="2">
        <v>-253261.41397740063</v>
      </c>
    </row>
    <row r="453" spans="1:6" x14ac:dyDescent="0.25">
      <c r="A453" t="s">
        <v>58</v>
      </c>
      <c r="B453" t="s">
        <v>29</v>
      </c>
      <c r="C453" t="s">
        <v>465</v>
      </c>
      <c r="D453" t="s">
        <v>464</v>
      </c>
      <c r="E453" t="s">
        <v>114</v>
      </c>
      <c r="F453" s="2">
        <v>-1651838.8601682</v>
      </c>
    </row>
    <row r="454" spans="1:6" x14ac:dyDescent="0.25">
      <c r="A454" t="s">
        <v>58</v>
      </c>
      <c r="B454" t="s">
        <v>29</v>
      </c>
      <c r="C454" t="s">
        <v>465</v>
      </c>
      <c r="D454" t="s">
        <v>464</v>
      </c>
      <c r="E454" t="s">
        <v>148</v>
      </c>
      <c r="F454" s="2">
        <v>941.45848470000146</v>
      </c>
    </row>
    <row r="455" spans="1:6" x14ac:dyDescent="0.25">
      <c r="A455" t="s">
        <v>58</v>
      </c>
      <c r="B455" t="s">
        <v>31</v>
      </c>
      <c r="C455" t="s">
        <v>467</v>
      </c>
      <c r="D455" t="s">
        <v>466</v>
      </c>
      <c r="E455" t="s">
        <v>114</v>
      </c>
      <c r="F455" s="2">
        <v>1339582.5721919998</v>
      </c>
    </row>
    <row r="456" spans="1:6" x14ac:dyDescent="0.25">
      <c r="A456" t="s">
        <v>58</v>
      </c>
      <c r="B456" t="s">
        <v>31</v>
      </c>
      <c r="C456" t="s">
        <v>465</v>
      </c>
      <c r="D456" t="s">
        <v>464</v>
      </c>
      <c r="E456" t="s">
        <v>114</v>
      </c>
      <c r="F456" s="2">
        <v>-274881.07752960006</v>
      </c>
    </row>
    <row r="457" spans="1:6" x14ac:dyDescent="0.25">
      <c r="A457" t="s">
        <v>58</v>
      </c>
      <c r="B457" t="s">
        <v>32</v>
      </c>
      <c r="C457" t="s">
        <v>467</v>
      </c>
      <c r="D457" t="s">
        <v>466</v>
      </c>
      <c r="E457" t="s">
        <v>114</v>
      </c>
      <c r="F457" s="2">
        <v>10032238.2811574</v>
      </c>
    </row>
    <row r="458" spans="1:6" x14ac:dyDescent="0.25">
      <c r="A458" t="s">
        <v>58</v>
      </c>
      <c r="B458" t="s">
        <v>32</v>
      </c>
      <c r="C458" t="s">
        <v>467</v>
      </c>
      <c r="D458" t="s">
        <v>466</v>
      </c>
      <c r="E458" t="s">
        <v>148</v>
      </c>
      <c r="F458" s="2">
        <v>20417189.641648203</v>
      </c>
    </row>
    <row r="459" spans="1:6" x14ac:dyDescent="0.25">
      <c r="A459" t="s">
        <v>58</v>
      </c>
      <c r="B459" t="s">
        <v>32</v>
      </c>
      <c r="C459" t="s">
        <v>465</v>
      </c>
      <c r="D459" t="s">
        <v>464</v>
      </c>
      <c r="E459" t="s">
        <v>114</v>
      </c>
      <c r="F459" s="2">
        <v>-978737.47987060004</v>
      </c>
    </row>
    <row r="460" spans="1:6" x14ac:dyDescent="0.25">
      <c r="A460" t="s">
        <v>58</v>
      </c>
      <c r="B460" t="s">
        <v>32</v>
      </c>
      <c r="C460" t="s">
        <v>465</v>
      </c>
      <c r="D460" t="s">
        <v>464</v>
      </c>
      <c r="E460" t="s">
        <v>148</v>
      </c>
      <c r="F460" s="2">
        <v>-9995689.7818065993</v>
      </c>
    </row>
    <row r="461" spans="1:6" x14ac:dyDescent="0.25">
      <c r="A461" t="s">
        <v>58</v>
      </c>
      <c r="B461" t="s">
        <v>33</v>
      </c>
      <c r="C461" t="s">
        <v>467</v>
      </c>
      <c r="D461" t="s">
        <v>466</v>
      </c>
      <c r="E461" t="s">
        <v>114</v>
      </c>
      <c r="F461" s="2">
        <v>1996226.6525670001</v>
      </c>
    </row>
    <row r="462" spans="1:6" x14ac:dyDescent="0.25">
      <c r="A462" t="s">
        <v>58</v>
      </c>
      <c r="B462" t="s">
        <v>33</v>
      </c>
      <c r="C462" t="s">
        <v>467</v>
      </c>
      <c r="D462" t="s">
        <v>466</v>
      </c>
      <c r="E462" t="s">
        <v>148</v>
      </c>
      <c r="F462" s="2">
        <v>17715396.698116999</v>
      </c>
    </row>
    <row r="463" spans="1:6" x14ac:dyDescent="0.25">
      <c r="A463" t="s">
        <v>58</v>
      </c>
      <c r="B463" t="s">
        <v>33</v>
      </c>
      <c r="C463" t="s">
        <v>465</v>
      </c>
      <c r="D463" t="s">
        <v>464</v>
      </c>
      <c r="E463" t="s">
        <v>114</v>
      </c>
      <c r="F463" s="2">
        <v>-338638.87692199997</v>
      </c>
    </row>
    <row r="464" spans="1:6" x14ac:dyDescent="0.25">
      <c r="A464" t="s">
        <v>58</v>
      </c>
      <c r="B464" t="s">
        <v>33</v>
      </c>
      <c r="C464" t="s">
        <v>465</v>
      </c>
      <c r="D464" t="s">
        <v>464</v>
      </c>
      <c r="E464" t="s">
        <v>148</v>
      </c>
      <c r="F464" s="2">
        <v>-68.380319</v>
      </c>
    </row>
    <row r="465" spans="1:6" x14ac:dyDescent="0.25">
      <c r="A465" t="s">
        <v>58</v>
      </c>
      <c r="B465" t="s">
        <v>34</v>
      </c>
      <c r="C465" t="s">
        <v>467</v>
      </c>
      <c r="D465" t="s">
        <v>466</v>
      </c>
      <c r="E465" t="s">
        <v>114</v>
      </c>
      <c r="F465" s="2">
        <v>16475280.804982996</v>
      </c>
    </row>
    <row r="466" spans="1:6" x14ac:dyDescent="0.25">
      <c r="A466" t="s">
        <v>58</v>
      </c>
      <c r="B466" t="s">
        <v>34</v>
      </c>
      <c r="C466" t="s">
        <v>467</v>
      </c>
      <c r="D466" t="s">
        <v>466</v>
      </c>
      <c r="E466" t="s">
        <v>148</v>
      </c>
      <c r="F466" s="2">
        <v>3173765.2802569997</v>
      </c>
    </row>
    <row r="467" spans="1:6" x14ac:dyDescent="0.25">
      <c r="A467" t="s">
        <v>58</v>
      </c>
      <c r="B467" t="s">
        <v>34</v>
      </c>
      <c r="C467" t="s">
        <v>465</v>
      </c>
      <c r="D467" t="s">
        <v>464</v>
      </c>
      <c r="E467" t="s">
        <v>114</v>
      </c>
      <c r="F467" s="2">
        <v>-1141649.6342679998</v>
      </c>
    </row>
    <row r="468" spans="1:6" x14ac:dyDescent="0.25">
      <c r="A468" t="s">
        <v>58</v>
      </c>
      <c r="B468" t="s">
        <v>34</v>
      </c>
      <c r="C468" t="s">
        <v>465</v>
      </c>
      <c r="D468" t="s">
        <v>464</v>
      </c>
      <c r="E468" t="s">
        <v>148</v>
      </c>
      <c r="F468" s="2">
        <v>-8272051.6624459988</v>
      </c>
    </row>
    <row r="469" spans="1:6" x14ac:dyDescent="0.25">
      <c r="A469" t="s">
        <v>58</v>
      </c>
      <c r="B469" t="s">
        <v>35</v>
      </c>
      <c r="C469" t="s">
        <v>467</v>
      </c>
      <c r="D469" t="s">
        <v>466</v>
      </c>
      <c r="E469" t="s">
        <v>114</v>
      </c>
      <c r="F469" s="2">
        <v>5498172.7931200005</v>
      </c>
    </row>
    <row r="470" spans="1:6" x14ac:dyDescent="0.25">
      <c r="A470" t="s">
        <v>58</v>
      </c>
      <c r="B470" t="s">
        <v>35</v>
      </c>
      <c r="C470" t="s">
        <v>467</v>
      </c>
      <c r="D470" t="s">
        <v>466</v>
      </c>
      <c r="E470" t="s">
        <v>148</v>
      </c>
      <c r="F470" s="2">
        <v>3165872.10256</v>
      </c>
    </row>
    <row r="471" spans="1:6" x14ac:dyDescent="0.25">
      <c r="A471" t="s">
        <v>58</v>
      </c>
      <c r="B471" t="s">
        <v>35</v>
      </c>
      <c r="C471" t="s">
        <v>465</v>
      </c>
      <c r="D471" t="s">
        <v>464</v>
      </c>
      <c r="E471" t="s">
        <v>114</v>
      </c>
      <c r="F471" s="2">
        <v>-568486.37775999983</v>
      </c>
    </row>
    <row r="472" spans="1:6" x14ac:dyDescent="0.25">
      <c r="A472" t="s">
        <v>58</v>
      </c>
      <c r="B472" t="s">
        <v>35</v>
      </c>
      <c r="C472" t="s">
        <v>465</v>
      </c>
      <c r="D472" t="s">
        <v>464</v>
      </c>
      <c r="E472" t="s">
        <v>148</v>
      </c>
      <c r="F472" s="2">
        <v>-212040.05172000005</v>
      </c>
    </row>
    <row r="473" spans="1:6" x14ac:dyDescent="0.25">
      <c r="A473" t="s">
        <v>58</v>
      </c>
      <c r="B473" t="s">
        <v>36</v>
      </c>
      <c r="C473" t="s">
        <v>467</v>
      </c>
      <c r="D473" t="s">
        <v>466</v>
      </c>
      <c r="E473" t="s">
        <v>114</v>
      </c>
      <c r="F473" s="2">
        <v>16750413.895443205</v>
      </c>
    </row>
    <row r="474" spans="1:6" x14ac:dyDescent="0.25">
      <c r="A474" t="s">
        <v>58</v>
      </c>
      <c r="B474" t="s">
        <v>36</v>
      </c>
      <c r="C474" t="s">
        <v>467</v>
      </c>
      <c r="D474" t="s">
        <v>466</v>
      </c>
      <c r="E474" t="s">
        <v>148</v>
      </c>
      <c r="F474" s="2">
        <v>3390889.4347519996</v>
      </c>
    </row>
    <row r="475" spans="1:6" x14ac:dyDescent="0.25">
      <c r="A475" t="s">
        <v>58</v>
      </c>
      <c r="B475" t="s">
        <v>36</v>
      </c>
      <c r="C475" t="s">
        <v>465</v>
      </c>
      <c r="D475" t="s">
        <v>464</v>
      </c>
      <c r="E475" t="s">
        <v>114</v>
      </c>
      <c r="F475" s="2">
        <v>-19147.4511872</v>
      </c>
    </row>
    <row r="476" spans="1:6" x14ac:dyDescent="0.25">
      <c r="A476" t="s">
        <v>58</v>
      </c>
      <c r="B476" t="s">
        <v>36</v>
      </c>
      <c r="C476" t="s">
        <v>465</v>
      </c>
      <c r="D476" t="s">
        <v>464</v>
      </c>
      <c r="E476" t="s">
        <v>148</v>
      </c>
      <c r="F476" s="2">
        <v>-12668133.2128064</v>
      </c>
    </row>
    <row r="477" spans="1:6" x14ac:dyDescent="0.25">
      <c r="A477" t="s">
        <v>58</v>
      </c>
      <c r="B477" t="s">
        <v>37</v>
      </c>
      <c r="C477" t="s">
        <v>467</v>
      </c>
      <c r="D477" t="s">
        <v>466</v>
      </c>
      <c r="E477" t="s">
        <v>114</v>
      </c>
      <c r="F477" s="2">
        <v>8811907.6134536993</v>
      </c>
    </row>
    <row r="478" spans="1:6" x14ac:dyDescent="0.25">
      <c r="A478" t="s">
        <v>58</v>
      </c>
      <c r="B478" t="s">
        <v>37</v>
      </c>
      <c r="C478" t="s">
        <v>467</v>
      </c>
      <c r="D478" t="s">
        <v>466</v>
      </c>
      <c r="E478" t="s">
        <v>148</v>
      </c>
      <c r="F478" s="2">
        <v>8338991.5251704985</v>
      </c>
    </row>
    <row r="479" spans="1:6" x14ac:dyDescent="0.25">
      <c r="A479" t="s">
        <v>58</v>
      </c>
      <c r="B479" t="s">
        <v>37</v>
      </c>
      <c r="C479" t="s">
        <v>465</v>
      </c>
      <c r="D479" t="s">
        <v>464</v>
      </c>
      <c r="E479" t="s">
        <v>114</v>
      </c>
      <c r="F479" s="2">
        <v>-3.3798300000000003E-2</v>
      </c>
    </row>
    <row r="480" spans="1:6" x14ac:dyDescent="0.25">
      <c r="A480" t="s">
        <v>58</v>
      </c>
      <c r="B480" t="s">
        <v>37</v>
      </c>
      <c r="C480" t="s">
        <v>465</v>
      </c>
      <c r="D480" t="s">
        <v>464</v>
      </c>
      <c r="E480" t="s">
        <v>148</v>
      </c>
      <c r="F480" s="2">
        <v>-649847.38352429995</v>
      </c>
    </row>
    <row r="481" spans="1:6" x14ac:dyDescent="0.25">
      <c r="A481" t="s">
        <v>58</v>
      </c>
      <c r="B481" t="s">
        <v>38</v>
      </c>
      <c r="C481" t="s">
        <v>467</v>
      </c>
      <c r="D481" t="s">
        <v>466</v>
      </c>
      <c r="E481" t="s">
        <v>114</v>
      </c>
      <c r="F481" s="2">
        <v>268450.73541000002</v>
      </c>
    </row>
    <row r="482" spans="1:6" x14ac:dyDescent="0.25">
      <c r="A482" t="s">
        <v>58</v>
      </c>
      <c r="B482" t="s">
        <v>38</v>
      </c>
      <c r="C482" t="s">
        <v>467</v>
      </c>
      <c r="D482" t="s">
        <v>466</v>
      </c>
      <c r="E482" t="s">
        <v>148</v>
      </c>
      <c r="F482" s="2">
        <v>9111967.4120319001</v>
      </c>
    </row>
    <row r="483" spans="1:6" x14ac:dyDescent="0.25">
      <c r="A483" t="s">
        <v>58</v>
      </c>
      <c r="B483" t="s">
        <v>38</v>
      </c>
      <c r="C483" t="s">
        <v>465</v>
      </c>
      <c r="D483" t="s">
        <v>464</v>
      </c>
      <c r="E483" t="s">
        <v>114</v>
      </c>
      <c r="F483" s="2">
        <v>-30948.315699600003</v>
      </c>
    </row>
    <row r="484" spans="1:6" x14ac:dyDescent="0.25">
      <c r="A484" t="s">
        <v>58</v>
      </c>
      <c r="B484" t="s">
        <v>39</v>
      </c>
      <c r="C484" t="s">
        <v>467</v>
      </c>
      <c r="D484" t="s">
        <v>466</v>
      </c>
      <c r="E484" t="s">
        <v>114</v>
      </c>
      <c r="F484" s="2">
        <v>953799.25148049986</v>
      </c>
    </row>
    <row r="485" spans="1:6" x14ac:dyDescent="0.25">
      <c r="A485" t="s">
        <v>58</v>
      </c>
      <c r="B485" t="s">
        <v>39</v>
      </c>
      <c r="C485" t="s">
        <v>465</v>
      </c>
      <c r="D485" t="s">
        <v>464</v>
      </c>
      <c r="E485" t="s">
        <v>114</v>
      </c>
      <c r="F485" s="2">
        <v>-457757.13654699997</v>
      </c>
    </row>
    <row r="486" spans="1:6" x14ac:dyDescent="0.25">
      <c r="A486" t="s">
        <v>58</v>
      </c>
      <c r="B486" t="s">
        <v>39</v>
      </c>
      <c r="C486" t="s">
        <v>465</v>
      </c>
      <c r="D486" t="s">
        <v>464</v>
      </c>
      <c r="E486" t="s">
        <v>148</v>
      </c>
      <c r="F486" s="2">
        <v>-203442.08178000001</v>
      </c>
    </row>
    <row r="487" spans="1:6" x14ac:dyDescent="0.25">
      <c r="A487" t="s">
        <v>58</v>
      </c>
      <c r="B487" t="s">
        <v>40</v>
      </c>
      <c r="C487" t="s">
        <v>467</v>
      </c>
      <c r="D487" t="s">
        <v>466</v>
      </c>
      <c r="E487" t="s">
        <v>114</v>
      </c>
      <c r="F487" s="2">
        <v>3676005.6316900002</v>
      </c>
    </row>
    <row r="488" spans="1:6" x14ac:dyDescent="0.25">
      <c r="A488" t="s">
        <v>58</v>
      </c>
      <c r="B488" t="s">
        <v>40</v>
      </c>
      <c r="C488" t="s">
        <v>467</v>
      </c>
      <c r="D488" t="s">
        <v>466</v>
      </c>
      <c r="E488" t="s">
        <v>148</v>
      </c>
      <c r="F488" s="2">
        <v>185432.365762</v>
      </c>
    </row>
    <row r="489" spans="1:6" x14ac:dyDescent="0.25">
      <c r="A489" t="s">
        <v>58</v>
      </c>
      <c r="B489" t="s">
        <v>40</v>
      </c>
      <c r="C489" t="s">
        <v>465</v>
      </c>
      <c r="D489" t="s">
        <v>464</v>
      </c>
      <c r="E489" t="s">
        <v>114</v>
      </c>
      <c r="F489" s="2">
        <v>-1.0219999999999999E-3</v>
      </c>
    </row>
    <row r="490" spans="1:6" x14ac:dyDescent="0.25">
      <c r="A490" t="s">
        <v>58</v>
      </c>
      <c r="B490" t="s">
        <v>40</v>
      </c>
      <c r="C490" t="s">
        <v>465</v>
      </c>
      <c r="D490" t="s">
        <v>464</v>
      </c>
      <c r="E490" t="s">
        <v>148</v>
      </c>
      <c r="F490" s="2">
        <v>-3964722.632766</v>
      </c>
    </row>
    <row r="491" spans="1:6" x14ac:dyDescent="0.25">
      <c r="A491" t="s">
        <v>58</v>
      </c>
      <c r="B491" t="s">
        <v>41</v>
      </c>
      <c r="C491" t="s">
        <v>467</v>
      </c>
      <c r="D491" t="s">
        <v>466</v>
      </c>
      <c r="E491" t="s">
        <v>114</v>
      </c>
      <c r="F491" s="2">
        <v>140429.13492379998</v>
      </c>
    </row>
    <row r="492" spans="1:6" x14ac:dyDescent="0.25">
      <c r="A492" t="s">
        <v>58</v>
      </c>
      <c r="B492" t="s">
        <v>41</v>
      </c>
      <c r="C492" t="s">
        <v>467</v>
      </c>
      <c r="D492" t="s">
        <v>466</v>
      </c>
      <c r="E492" t="s">
        <v>148</v>
      </c>
      <c r="F492" s="2">
        <v>220692.51564019997</v>
      </c>
    </row>
    <row r="493" spans="1:6" x14ac:dyDescent="0.25">
      <c r="A493" t="s">
        <v>58</v>
      </c>
      <c r="B493" t="s">
        <v>41</v>
      </c>
      <c r="C493" t="s">
        <v>465</v>
      </c>
      <c r="D493" t="s">
        <v>464</v>
      </c>
      <c r="E493" t="s">
        <v>114</v>
      </c>
      <c r="F493" s="2">
        <v>-6.5079999999999999E-4</v>
      </c>
    </row>
    <row r="494" spans="1:6" x14ac:dyDescent="0.25">
      <c r="A494" t="s">
        <v>58</v>
      </c>
      <c r="B494" t="s">
        <v>42</v>
      </c>
      <c r="C494" t="s">
        <v>467</v>
      </c>
      <c r="D494" t="s">
        <v>466</v>
      </c>
      <c r="E494" t="s">
        <v>114</v>
      </c>
      <c r="F494" s="2">
        <v>405429.42754249997</v>
      </c>
    </row>
    <row r="495" spans="1:6" x14ac:dyDescent="0.25">
      <c r="A495" t="s">
        <v>58</v>
      </c>
      <c r="B495" t="s">
        <v>42</v>
      </c>
      <c r="C495" t="s">
        <v>467</v>
      </c>
      <c r="D495" t="s">
        <v>466</v>
      </c>
      <c r="E495" t="s">
        <v>148</v>
      </c>
      <c r="F495" s="2">
        <v>350373.38780749997</v>
      </c>
    </row>
    <row r="496" spans="1:6" x14ac:dyDescent="0.25">
      <c r="A496" t="s">
        <v>58</v>
      </c>
      <c r="B496" t="s">
        <v>42</v>
      </c>
      <c r="C496" t="s">
        <v>465</v>
      </c>
      <c r="D496" t="s">
        <v>464</v>
      </c>
      <c r="E496" t="s">
        <v>114</v>
      </c>
      <c r="F496" s="2">
        <v>-7.1525E-3</v>
      </c>
    </row>
    <row r="497" spans="1:6" x14ac:dyDescent="0.25">
      <c r="A497" t="s">
        <v>58</v>
      </c>
      <c r="B497" t="s">
        <v>42</v>
      </c>
      <c r="C497" t="s">
        <v>465</v>
      </c>
      <c r="D497" t="s">
        <v>464</v>
      </c>
      <c r="E497" t="s">
        <v>148</v>
      </c>
      <c r="F497" s="2">
        <v>-7.1525E-3</v>
      </c>
    </row>
    <row r="498" spans="1:6" x14ac:dyDescent="0.25">
      <c r="A498" t="s">
        <v>58</v>
      </c>
      <c r="B498" t="s">
        <v>43</v>
      </c>
      <c r="C498" t="s">
        <v>467</v>
      </c>
      <c r="D498" t="s">
        <v>466</v>
      </c>
      <c r="E498" t="s">
        <v>114</v>
      </c>
      <c r="F498" s="2">
        <v>65236.269485199999</v>
      </c>
    </row>
    <row r="499" spans="1:6" x14ac:dyDescent="0.25">
      <c r="A499" t="s">
        <v>58</v>
      </c>
      <c r="B499" t="s">
        <v>43</v>
      </c>
      <c r="C499" t="s">
        <v>467</v>
      </c>
      <c r="D499" t="s">
        <v>466</v>
      </c>
      <c r="E499" t="s">
        <v>148</v>
      </c>
      <c r="F499" s="2">
        <v>7173955.2021623999</v>
      </c>
    </row>
    <row r="500" spans="1:6" x14ac:dyDescent="0.25">
      <c r="A500" t="s">
        <v>58</v>
      </c>
      <c r="B500" t="s">
        <v>43</v>
      </c>
      <c r="C500" t="s">
        <v>465</v>
      </c>
      <c r="D500" t="s">
        <v>464</v>
      </c>
      <c r="E500" t="s">
        <v>114</v>
      </c>
      <c r="F500" s="2">
        <v>-3.481E-4</v>
      </c>
    </row>
    <row r="501" spans="1:6" x14ac:dyDescent="0.25">
      <c r="A501" t="s">
        <v>58</v>
      </c>
      <c r="B501" t="s">
        <v>44</v>
      </c>
      <c r="C501" t="s">
        <v>467</v>
      </c>
      <c r="D501" t="s">
        <v>466</v>
      </c>
      <c r="E501" t="s">
        <v>114</v>
      </c>
      <c r="F501" s="2">
        <v>18532.131458100001</v>
      </c>
    </row>
    <row r="502" spans="1:6" x14ac:dyDescent="0.25">
      <c r="A502" t="s">
        <v>58</v>
      </c>
      <c r="B502" t="s">
        <v>46</v>
      </c>
      <c r="C502" t="s">
        <v>467</v>
      </c>
      <c r="D502" t="s">
        <v>466</v>
      </c>
      <c r="E502" t="s">
        <v>114</v>
      </c>
      <c r="F502" s="2">
        <v>864482</v>
      </c>
    </row>
    <row r="503" spans="1:6" x14ac:dyDescent="0.25">
      <c r="A503" t="s">
        <v>58</v>
      </c>
      <c r="B503" t="s">
        <v>46</v>
      </c>
      <c r="C503" t="s">
        <v>467</v>
      </c>
      <c r="D503" t="s">
        <v>466</v>
      </c>
      <c r="E503" t="s">
        <v>148</v>
      </c>
      <c r="F503" s="2">
        <v>3962384</v>
      </c>
    </row>
    <row r="504" spans="1:6" x14ac:dyDescent="0.25">
      <c r="A504" t="s">
        <v>58</v>
      </c>
      <c r="B504" t="s">
        <v>46</v>
      </c>
      <c r="C504" t="s">
        <v>465</v>
      </c>
      <c r="D504" t="s">
        <v>464</v>
      </c>
      <c r="E504" t="s">
        <v>114</v>
      </c>
      <c r="F504" s="2">
        <v>-134226</v>
      </c>
    </row>
    <row r="505" spans="1:6" x14ac:dyDescent="0.25">
      <c r="A505" t="s">
        <v>58</v>
      </c>
      <c r="B505" t="s">
        <v>46</v>
      </c>
      <c r="C505" t="s">
        <v>465</v>
      </c>
      <c r="D505" t="s">
        <v>464</v>
      </c>
      <c r="E505" t="s">
        <v>148</v>
      </c>
      <c r="F505" s="2">
        <v>-569008</v>
      </c>
    </row>
    <row r="506" spans="1:6" x14ac:dyDescent="0.25">
      <c r="A506" t="s">
        <v>58</v>
      </c>
      <c r="B506" t="s">
        <v>47</v>
      </c>
      <c r="C506" t="s">
        <v>467</v>
      </c>
      <c r="D506" t="s">
        <v>466</v>
      </c>
      <c r="E506" t="s">
        <v>114</v>
      </c>
      <c r="F506" s="2">
        <v>27429840.862624001</v>
      </c>
    </row>
    <row r="507" spans="1:6" x14ac:dyDescent="0.25">
      <c r="A507" t="s">
        <v>58</v>
      </c>
      <c r="B507" t="s">
        <v>47</v>
      </c>
      <c r="C507" t="s">
        <v>467</v>
      </c>
      <c r="D507" t="s">
        <v>466</v>
      </c>
      <c r="E507" t="s">
        <v>148</v>
      </c>
      <c r="F507" s="2">
        <v>377173</v>
      </c>
    </row>
    <row r="508" spans="1:6" x14ac:dyDescent="0.25">
      <c r="A508" t="s">
        <v>58</v>
      </c>
      <c r="B508" t="s">
        <v>47</v>
      </c>
      <c r="C508" t="s">
        <v>465</v>
      </c>
      <c r="D508" t="s">
        <v>464</v>
      </c>
      <c r="E508" t="s">
        <v>148</v>
      </c>
      <c r="F508" s="2">
        <v>-3772082</v>
      </c>
    </row>
    <row r="509" spans="1:6" x14ac:dyDescent="0.25">
      <c r="A509" t="s">
        <v>58</v>
      </c>
      <c r="B509" t="s">
        <v>52</v>
      </c>
      <c r="C509" t="s">
        <v>467</v>
      </c>
      <c r="D509" t="s">
        <v>466</v>
      </c>
      <c r="E509" t="s">
        <v>148</v>
      </c>
      <c r="F509" s="2">
        <v>6855567</v>
      </c>
    </row>
    <row r="510" spans="1:6" x14ac:dyDescent="0.25">
      <c r="A510" t="s">
        <v>59</v>
      </c>
      <c r="B510" t="s">
        <v>14</v>
      </c>
      <c r="C510" t="s">
        <v>467</v>
      </c>
      <c r="D510" t="s">
        <v>466</v>
      </c>
      <c r="E510" t="s">
        <v>114</v>
      </c>
      <c r="F510" s="2">
        <v>77659754</v>
      </c>
    </row>
    <row r="511" spans="1:6" x14ac:dyDescent="0.25">
      <c r="A511" t="s">
        <v>59</v>
      </c>
      <c r="B511" t="s">
        <v>14</v>
      </c>
      <c r="C511" t="s">
        <v>467</v>
      </c>
      <c r="D511" t="s">
        <v>466</v>
      </c>
      <c r="E511" t="s">
        <v>148</v>
      </c>
      <c r="F511" s="2">
        <v>-36808389</v>
      </c>
    </row>
    <row r="512" spans="1:6" x14ac:dyDescent="0.25">
      <c r="A512" t="s">
        <v>59</v>
      </c>
      <c r="B512" t="s">
        <v>14</v>
      </c>
      <c r="C512" t="s">
        <v>465</v>
      </c>
      <c r="D512" t="s">
        <v>464</v>
      </c>
      <c r="E512" t="s">
        <v>114</v>
      </c>
      <c r="F512" s="2">
        <v>-24469041</v>
      </c>
    </row>
    <row r="513" spans="1:6" x14ac:dyDescent="0.25">
      <c r="A513" t="s">
        <v>59</v>
      </c>
      <c r="B513" t="s">
        <v>14</v>
      </c>
      <c r="C513" t="s">
        <v>465</v>
      </c>
      <c r="D513" t="s">
        <v>464</v>
      </c>
      <c r="E513" t="s">
        <v>148</v>
      </c>
      <c r="F513" s="2">
        <v>-3527289</v>
      </c>
    </row>
    <row r="514" spans="1:6" x14ac:dyDescent="0.25">
      <c r="A514" t="s">
        <v>59</v>
      </c>
      <c r="B514" t="s">
        <v>28</v>
      </c>
      <c r="C514" t="s">
        <v>467</v>
      </c>
      <c r="D514" t="s">
        <v>466</v>
      </c>
      <c r="E514" t="s">
        <v>114</v>
      </c>
      <c r="F514" s="2">
        <v>52714126.953707114</v>
      </c>
    </row>
    <row r="515" spans="1:6" x14ac:dyDescent="0.25">
      <c r="A515" t="s">
        <v>59</v>
      </c>
      <c r="B515" t="s">
        <v>28</v>
      </c>
      <c r="C515" t="s">
        <v>467</v>
      </c>
      <c r="D515" t="s">
        <v>466</v>
      </c>
      <c r="E515" t="s">
        <v>148</v>
      </c>
      <c r="F515" s="2">
        <v>5114083.6039098008</v>
      </c>
    </row>
    <row r="516" spans="1:6" x14ac:dyDescent="0.25">
      <c r="A516" t="s">
        <v>59</v>
      </c>
      <c r="B516" t="s">
        <v>28</v>
      </c>
      <c r="C516" t="s">
        <v>465</v>
      </c>
      <c r="D516" t="s">
        <v>464</v>
      </c>
      <c r="E516" t="s">
        <v>114</v>
      </c>
      <c r="F516" s="2">
        <v>-6414466.6913646003</v>
      </c>
    </row>
    <row r="517" spans="1:6" x14ac:dyDescent="0.25">
      <c r="A517" t="s">
        <v>59</v>
      </c>
      <c r="B517" t="s">
        <v>28</v>
      </c>
      <c r="C517" t="s">
        <v>465</v>
      </c>
      <c r="D517" t="s">
        <v>464</v>
      </c>
      <c r="E517" t="s">
        <v>148</v>
      </c>
      <c r="F517" s="2">
        <v>-33779536.079189397</v>
      </c>
    </row>
    <row r="518" spans="1:6" x14ac:dyDescent="0.25">
      <c r="A518" t="s">
        <v>59</v>
      </c>
      <c r="B518" t="s">
        <v>29</v>
      </c>
      <c r="C518" t="s">
        <v>467</v>
      </c>
      <c r="D518" t="s">
        <v>466</v>
      </c>
      <c r="E518" t="s">
        <v>114</v>
      </c>
      <c r="F518" s="2">
        <v>2004154.2191531996</v>
      </c>
    </row>
    <row r="519" spans="1:6" x14ac:dyDescent="0.25">
      <c r="A519" t="s">
        <v>59</v>
      </c>
      <c r="B519" t="s">
        <v>29</v>
      </c>
      <c r="C519" t="s">
        <v>467</v>
      </c>
      <c r="D519" t="s">
        <v>466</v>
      </c>
      <c r="E519" t="s">
        <v>148</v>
      </c>
      <c r="F519" s="2">
        <v>-309959.81783250021</v>
      </c>
    </row>
    <row r="520" spans="1:6" x14ac:dyDescent="0.25">
      <c r="A520" t="s">
        <v>59</v>
      </c>
      <c r="B520" t="s">
        <v>29</v>
      </c>
      <c r="C520" t="s">
        <v>465</v>
      </c>
      <c r="D520" t="s">
        <v>464</v>
      </c>
      <c r="E520" t="s">
        <v>114</v>
      </c>
      <c r="F520" s="2">
        <v>-1797177.6489429004</v>
      </c>
    </row>
    <row r="521" spans="1:6" x14ac:dyDescent="0.25">
      <c r="A521" t="s">
        <v>59</v>
      </c>
      <c r="B521" t="s">
        <v>29</v>
      </c>
      <c r="C521" t="s">
        <v>465</v>
      </c>
      <c r="D521" t="s">
        <v>464</v>
      </c>
      <c r="E521" t="s">
        <v>148</v>
      </c>
      <c r="F521" s="2">
        <v>5797.0835955000011</v>
      </c>
    </row>
    <row r="522" spans="1:6" x14ac:dyDescent="0.25">
      <c r="A522" t="s">
        <v>59</v>
      </c>
      <c r="B522" t="s">
        <v>31</v>
      </c>
      <c r="C522" t="s">
        <v>467</v>
      </c>
      <c r="D522" t="s">
        <v>466</v>
      </c>
      <c r="E522" t="s">
        <v>114</v>
      </c>
      <c r="F522" s="2">
        <v>1505174.7863460002</v>
      </c>
    </row>
    <row r="523" spans="1:6" x14ac:dyDescent="0.25">
      <c r="A523" t="s">
        <v>59</v>
      </c>
      <c r="B523" t="s">
        <v>31</v>
      </c>
      <c r="C523" t="s">
        <v>467</v>
      </c>
      <c r="D523" t="s">
        <v>466</v>
      </c>
      <c r="E523" t="s">
        <v>148</v>
      </c>
      <c r="F523" s="2">
        <v>4323.6399979999997</v>
      </c>
    </row>
    <row r="524" spans="1:6" x14ac:dyDescent="0.25">
      <c r="A524" t="s">
        <v>59</v>
      </c>
      <c r="B524" t="s">
        <v>31</v>
      </c>
      <c r="C524" t="s">
        <v>465</v>
      </c>
      <c r="D524" t="s">
        <v>464</v>
      </c>
      <c r="E524" t="s">
        <v>114</v>
      </c>
      <c r="F524" s="2">
        <v>-424252.6075784</v>
      </c>
    </row>
    <row r="525" spans="1:6" x14ac:dyDescent="0.25">
      <c r="A525" t="s">
        <v>59</v>
      </c>
      <c r="B525" t="s">
        <v>32</v>
      </c>
      <c r="C525" t="s">
        <v>467</v>
      </c>
      <c r="D525" t="s">
        <v>466</v>
      </c>
      <c r="E525" t="s">
        <v>114</v>
      </c>
      <c r="F525" s="2">
        <v>10805096.707706399</v>
      </c>
    </row>
    <row r="526" spans="1:6" x14ac:dyDescent="0.25">
      <c r="A526" t="s">
        <v>59</v>
      </c>
      <c r="B526" t="s">
        <v>32</v>
      </c>
      <c r="C526" t="s">
        <v>467</v>
      </c>
      <c r="D526" t="s">
        <v>466</v>
      </c>
      <c r="E526" t="s">
        <v>148</v>
      </c>
      <c r="F526" s="2">
        <v>31195109.015153598</v>
      </c>
    </row>
    <row r="527" spans="1:6" x14ac:dyDescent="0.25">
      <c r="A527" t="s">
        <v>59</v>
      </c>
      <c r="B527" t="s">
        <v>32</v>
      </c>
      <c r="C527" t="s">
        <v>465</v>
      </c>
      <c r="D527" t="s">
        <v>464</v>
      </c>
      <c r="E527" t="s">
        <v>114</v>
      </c>
      <c r="F527" s="2">
        <v>-4973251.5528012002</v>
      </c>
    </row>
    <row r="528" spans="1:6" x14ac:dyDescent="0.25">
      <c r="A528" t="s">
        <v>59</v>
      </c>
      <c r="B528" t="s">
        <v>32</v>
      </c>
      <c r="C528" t="s">
        <v>465</v>
      </c>
      <c r="D528" t="s">
        <v>464</v>
      </c>
      <c r="E528" t="s">
        <v>148</v>
      </c>
      <c r="F528" s="2">
        <v>-10246151.126416801</v>
      </c>
    </row>
    <row r="529" spans="1:6" x14ac:dyDescent="0.25">
      <c r="A529" t="s">
        <v>59</v>
      </c>
      <c r="B529" t="s">
        <v>33</v>
      </c>
      <c r="C529" t="s">
        <v>467</v>
      </c>
      <c r="D529" t="s">
        <v>466</v>
      </c>
      <c r="E529" t="s">
        <v>114</v>
      </c>
      <c r="F529" s="2">
        <v>2230439.0137590012</v>
      </c>
    </row>
    <row r="530" spans="1:6" x14ac:dyDescent="0.25">
      <c r="A530" t="s">
        <v>59</v>
      </c>
      <c r="B530" t="s">
        <v>33</v>
      </c>
      <c r="C530" t="s">
        <v>467</v>
      </c>
      <c r="D530" t="s">
        <v>466</v>
      </c>
      <c r="E530" t="s">
        <v>148</v>
      </c>
      <c r="F530" s="2">
        <v>18382046.196665004</v>
      </c>
    </row>
    <row r="531" spans="1:6" x14ac:dyDescent="0.25">
      <c r="A531" t="s">
        <v>59</v>
      </c>
      <c r="B531" t="s">
        <v>33</v>
      </c>
      <c r="C531" t="s">
        <v>465</v>
      </c>
      <c r="D531" t="s">
        <v>464</v>
      </c>
      <c r="E531" t="s">
        <v>114</v>
      </c>
      <c r="F531" s="2">
        <v>-3523481.5401979997</v>
      </c>
    </row>
    <row r="532" spans="1:6" x14ac:dyDescent="0.25">
      <c r="A532" t="s">
        <v>59</v>
      </c>
      <c r="B532" t="s">
        <v>33</v>
      </c>
      <c r="C532" t="s">
        <v>465</v>
      </c>
      <c r="D532" t="s">
        <v>464</v>
      </c>
      <c r="E532" t="s">
        <v>148</v>
      </c>
      <c r="F532" s="2">
        <v>-29.305851000000004</v>
      </c>
    </row>
    <row r="533" spans="1:6" x14ac:dyDescent="0.25">
      <c r="A533" t="s">
        <v>59</v>
      </c>
      <c r="B533" t="s">
        <v>34</v>
      </c>
      <c r="C533" t="s">
        <v>467</v>
      </c>
      <c r="D533" t="s">
        <v>466</v>
      </c>
      <c r="E533" t="s">
        <v>114</v>
      </c>
      <c r="F533" s="2">
        <v>17399189.6666243</v>
      </c>
    </row>
    <row r="534" spans="1:6" x14ac:dyDescent="0.25">
      <c r="A534" t="s">
        <v>59</v>
      </c>
      <c r="B534" t="s">
        <v>34</v>
      </c>
      <c r="C534" t="s">
        <v>467</v>
      </c>
      <c r="D534" t="s">
        <v>466</v>
      </c>
      <c r="E534" t="s">
        <v>148</v>
      </c>
      <c r="F534" s="2">
        <v>2758927.7413230003</v>
      </c>
    </row>
    <row r="535" spans="1:6" x14ac:dyDescent="0.25">
      <c r="A535" t="s">
        <v>59</v>
      </c>
      <c r="B535" t="s">
        <v>34</v>
      </c>
      <c r="C535" t="s">
        <v>465</v>
      </c>
      <c r="D535" t="s">
        <v>464</v>
      </c>
      <c r="E535" t="s">
        <v>114</v>
      </c>
      <c r="F535" s="2">
        <v>-2196778.4572040997</v>
      </c>
    </row>
    <row r="536" spans="1:6" x14ac:dyDescent="0.25">
      <c r="A536" t="s">
        <v>59</v>
      </c>
      <c r="B536" t="s">
        <v>34</v>
      </c>
      <c r="C536" t="s">
        <v>465</v>
      </c>
      <c r="D536" t="s">
        <v>464</v>
      </c>
      <c r="E536" t="s">
        <v>148</v>
      </c>
      <c r="F536" s="2">
        <v>-7619830.6965048993</v>
      </c>
    </row>
    <row r="537" spans="1:6" x14ac:dyDescent="0.25">
      <c r="A537" t="s">
        <v>59</v>
      </c>
      <c r="B537" t="s">
        <v>35</v>
      </c>
      <c r="C537" t="s">
        <v>467</v>
      </c>
      <c r="D537" t="s">
        <v>466</v>
      </c>
      <c r="E537" t="s">
        <v>114</v>
      </c>
      <c r="F537" s="2">
        <v>5997188.2215179997</v>
      </c>
    </row>
    <row r="538" spans="1:6" x14ac:dyDescent="0.25">
      <c r="A538" t="s">
        <v>59</v>
      </c>
      <c r="B538" t="s">
        <v>35</v>
      </c>
      <c r="C538" t="s">
        <v>467</v>
      </c>
      <c r="D538" t="s">
        <v>466</v>
      </c>
      <c r="E538" t="s">
        <v>148</v>
      </c>
      <c r="F538" s="2">
        <v>5309657.1479562009</v>
      </c>
    </row>
    <row r="539" spans="1:6" x14ac:dyDescent="0.25">
      <c r="A539" t="s">
        <v>59</v>
      </c>
      <c r="B539" t="s">
        <v>35</v>
      </c>
      <c r="C539" t="s">
        <v>465</v>
      </c>
      <c r="D539" t="s">
        <v>464</v>
      </c>
      <c r="E539" t="s">
        <v>114</v>
      </c>
      <c r="F539" s="2">
        <v>-838661.39793539967</v>
      </c>
    </row>
    <row r="540" spans="1:6" x14ac:dyDescent="0.25">
      <c r="A540" t="s">
        <v>59</v>
      </c>
      <c r="B540" t="s">
        <v>35</v>
      </c>
      <c r="C540" t="s">
        <v>465</v>
      </c>
      <c r="D540" t="s">
        <v>464</v>
      </c>
      <c r="E540" t="s">
        <v>148</v>
      </c>
      <c r="F540" s="2">
        <v>-227959.56852760003</v>
      </c>
    </row>
    <row r="541" spans="1:6" x14ac:dyDescent="0.25">
      <c r="A541" t="s">
        <v>59</v>
      </c>
      <c r="B541" t="s">
        <v>36</v>
      </c>
      <c r="C541" t="s">
        <v>467</v>
      </c>
      <c r="D541" t="s">
        <v>466</v>
      </c>
      <c r="E541" t="s">
        <v>114</v>
      </c>
      <c r="F541" s="2">
        <v>21494152.501872402</v>
      </c>
    </row>
    <row r="542" spans="1:6" x14ac:dyDescent="0.25">
      <c r="A542" t="s">
        <v>59</v>
      </c>
      <c r="B542" t="s">
        <v>36</v>
      </c>
      <c r="C542" t="s">
        <v>467</v>
      </c>
      <c r="D542" t="s">
        <v>466</v>
      </c>
      <c r="E542" t="s">
        <v>148</v>
      </c>
      <c r="F542" s="2">
        <v>-324802.45159110002</v>
      </c>
    </row>
    <row r="543" spans="1:6" x14ac:dyDescent="0.25">
      <c r="A543" t="s">
        <v>59</v>
      </c>
      <c r="B543" t="s">
        <v>36</v>
      </c>
      <c r="C543" t="s">
        <v>465</v>
      </c>
      <c r="D543" t="s">
        <v>464</v>
      </c>
      <c r="E543" t="s">
        <v>114</v>
      </c>
      <c r="F543" s="2">
        <v>-41946.108074499993</v>
      </c>
    </row>
    <row r="544" spans="1:6" x14ac:dyDescent="0.25">
      <c r="A544" t="s">
        <v>59</v>
      </c>
      <c r="B544" t="s">
        <v>36</v>
      </c>
      <c r="C544" t="s">
        <v>465</v>
      </c>
      <c r="D544" t="s">
        <v>464</v>
      </c>
      <c r="E544" t="s">
        <v>148</v>
      </c>
      <c r="F544" s="2">
        <v>-18628244.521965403</v>
      </c>
    </row>
    <row r="545" spans="1:6" x14ac:dyDescent="0.25">
      <c r="A545" t="s">
        <v>59</v>
      </c>
      <c r="B545" t="s">
        <v>37</v>
      </c>
      <c r="C545" t="s">
        <v>467</v>
      </c>
      <c r="D545" t="s">
        <v>466</v>
      </c>
      <c r="E545" t="s">
        <v>114</v>
      </c>
      <c r="F545" s="2">
        <v>10300511.690819003</v>
      </c>
    </row>
    <row r="546" spans="1:6" x14ac:dyDescent="0.25">
      <c r="A546" t="s">
        <v>59</v>
      </c>
      <c r="B546" t="s">
        <v>37</v>
      </c>
      <c r="C546" t="s">
        <v>467</v>
      </c>
      <c r="D546" t="s">
        <v>466</v>
      </c>
      <c r="E546" t="s">
        <v>148</v>
      </c>
      <c r="F546" s="2">
        <v>11097383.011090599</v>
      </c>
    </row>
    <row r="547" spans="1:6" x14ac:dyDescent="0.25">
      <c r="A547" t="s">
        <v>59</v>
      </c>
      <c r="B547" t="s">
        <v>37</v>
      </c>
      <c r="C547" t="s">
        <v>465</v>
      </c>
      <c r="D547" t="s">
        <v>464</v>
      </c>
      <c r="E547" t="s">
        <v>114</v>
      </c>
      <c r="F547" s="2">
        <v>-721585.64141159994</v>
      </c>
    </row>
    <row r="548" spans="1:6" x14ac:dyDescent="0.25">
      <c r="A548" t="s">
        <v>59</v>
      </c>
      <c r="B548" t="s">
        <v>37</v>
      </c>
      <c r="C548" t="s">
        <v>465</v>
      </c>
      <c r="D548" t="s">
        <v>464</v>
      </c>
      <c r="E548" t="s">
        <v>148</v>
      </c>
      <c r="F548" s="2">
        <v>-652052.95345959999</v>
      </c>
    </row>
    <row r="549" spans="1:6" x14ac:dyDescent="0.25">
      <c r="A549" t="s">
        <v>59</v>
      </c>
      <c r="B549" t="s">
        <v>38</v>
      </c>
      <c r="C549" t="s">
        <v>467</v>
      </c>
      <c r="D549" t="s">
        <v>466</v>
      </c>
      <c r="E549" t="s">
        <v>114</v>
      </c>
      <c r="F549" s="2">
        <v>1505226.7768335</v>
      </c>
    </row>
    <row r="550" spans="1:6" x14ac:dyDescent="0.25">
      <c r="A550" t="s">
        <v>59</v>
      </c>
      <c r="B550" t="s">
        <v>38</v>
      </c>
      <c r="C550" t="s">
        <v>467</v>
      </c>
      <c r="D550" t="s">
        <v>466</v>
      </c>
      <c r="E550" t="s">
        <v>148</v>
      </c>
      <c r="F550" s="2">
        <v>10346551.067412002</v>
      </c>
    </row>
    <row r="551" spans="1:6" x14ac:dyDescent="0.25">
      <c r="A551" t="s">
        <v>59</v>
      </c>
      <c r="B551" t="s">
        <v>38</v>
      </c>
      <c r="C551" t="s">
        <v>465</v>
      </c>
      <c r="D551" t="s">
        <v>464</v>
      </c>
      <c r="E551" t="s">
        <v>114</v>
      </c>
      <c r="F551" s="2">
        <v>-30734.445955499999</v>
      </c>
    </row>
    <row r="552" spans="1:6" x14ac:dyDescent="0.25">
      <c r="A552" t="s">
        <v>59</v>
      </c>
      <c r="B552" t="s">
        <v>39</v>
      </c>
      <c r="C552" t="s">
        <v>467</v>
      </c>
      <c r="D552" t="s">
        <v>466</v>
      </c>
      <c r="E552" t="s">
        <v>114</v>
      </c>
      <c r="F552" s="2">
        <v>976441.80141899991</v>
      </c>
    </row>
    <row r="553" spans="1:6" x14ac:dyDescent="0.25">
      <c r="A553" t="s">
        <v>59</v>
      </c>
      <c r="B553" t="s">
        <v>39</v>
      </c>
      <c r="C553" t="s">
        <v>465</v>
      </c>
      <c r="D553" t="s">
        <v>464</v>
      </c>
      <c r="E553" t="s">
        <v>114</v>
      </c>
      <c r="F553" s="2">
        <v>-510658.6612670999</v>
      </c>
    </row>
    <row r="554" spans="1:6" x14ac:dyDescent="0.25">
      <c r="A554" t="s">
        <v>59</v>
      </c>
      <c r="B554" t="s">
        <v>39</v>
      </c>
      <c r="C554" t="s">
        <v>465</v>
      </c>
      <c r="D554" t="s">
        <v>464</v>
      </c>
      <c r="E554" t="s">
        <v>148</v>
      </c>
      <c r="F554" s="2">
        <v>-203376.88904400001</v>
      </c>
    </row>
    <row r="555" spans="1:6" x14ac:dyDescent="0.25">
      <c r="A555" t="s">
        <v>59</v>
      </c>
      <c r="B555" t="s">
        <v>40</v>
      </c>
      <c r="C555" t="s">
        <v>467</v>
      </c>
      <c r="D555" t="s">
        <v>466</v>
      </c>
      <c r="E555" t="s">
        <v>114</v>
      </c>
      <c r="F555" s="2">
        <v>3687333.2403446003</v>
      </c>
    </row>
    <row r="556" spans="1:6" x14ac:dyDescent="0.25">
      <c r="A556" t="s">
        <v>59</v>
      </c>
      <c r="B556" t="s">
        <v>40</v>
      </c>
      <c r="C556" t="s">
        <v>467</v>
      </c>
      <c r="D556" t="s">
        <v>466</v>
      </c>
      <c r="E556" t="s">
        <v>148</v>
      </c>
      <c r="F556" s="2">
        <v>189720.98632910001</v>
      </c>
    </row>
    <row r="557" spans="1:6" x14ac:dyDescent="0.25">
      <c r="A557" t="s">
        <v>59</v>
      </c>
      <c r="B557" t="s">
        <v>40</v>
      </c>
      <c r="C557" t="s">
        <v>465</v>
      </c>
      <c r="D557" t="s">
        <v>464</v>
      </c>
      <c r="E557" t="s">
        <v>114</v>
      </c>
      <c r="F557" s="2">
        <v>-1.0242999999999999E-3</v>
      </c>
    </row>
    <row r="558" spans="1:6" x14ac:dyDescent="0.25">
      <c r="A558" t="s">
        <v>59</v>
      </c>
      <c r="B558" t="s">
        <v>40</v>
      </c>
      <c r="C558" t="s">
        <v>465</v>
      </c>
      <c r="D558" t="s">
        <v>464</v>
      </c>
      <c r="E558" t="s">
        <v>148</v>
      </c>
      <c r="F558" s="2">
        <v>-3973605.3756424999</v>
      </c>
    </row>
    <row r="559" spans="1:6" x14ac:dyDescent="0.25">
      <c r="A559" t="s">
        <v>59</v>
      </c>
      <c r="B559" t="s">
        <v>41</v>
      </c>
      <c r="C559" t="s">
        <v>467</v>
      </c>
      <c r="D559" t="s">
        <v>466</v>
      </c>
      <c r="E559" t="s">
        <v>114</v>
      </c>
      <c r="F559" s="2">
        <v>139727.69926499997</v>
      </c>
    </row>
    <row r="560" spans="1:6" x14ac:dyDescent="0.25">
      <c r="A560" t="s">
        <v>59</v>
      </c>
      <c r="B560" t="s">
        <v>41</v>
      </c>
      <c r="C560" t="s">
        <v>467</v>
      </c>
      <c r="D560" t="s">
        <v>466</v>
      </c>
      <c r="E560" t="s">
        <v>148</v>
      </c>
      <c r="F560" s="2">
        <v>213872.3907705</v>
      </c>
    </row>
    <row r="561" spans="1:6" x14ac:dyDescent="0.25">
      <c r="A561" t="s">
        <v>59</v>
      </c>
      <c r="B561" t="s">
        <v>42</v>
      </c>
      <c r="C561" t="s">
        <v>467</v>
      </c>
      <c r="D561" t="s">
        <v>466</v>
      </c>
      <c r="E561" t="s">
        <v>114</v>
      </c>
      <c r="F561" s="2">
        <v>546082.40427300008</v>
      </c>
    </row>
    <row r="562" spans="1:6" x14ac:dyDescent="0.25">
      <c r="A562" t="s">
        <v>59</v>
      </c>
      <c r="B562" t="s">
        <v>42</v>
      </c>
      <c r="C562" t="s">
        <v>467</v>
      </c>
      <c r="D562" t="s">
        <v>466</v>
      </c>
      <c r="E562" t="s">
        <v>148</v>
      </c>
      <c r="F562" s="2">
        <v>528178.13022599998</v>
      </c>
    </row>
    <row r="563" spans="1:6" x14ac:dyDescent="0.25">
      <c r="A563" t="s">
        <v>59</v>
      </c>
      <c r="B563" t="s">
        <v>42</v>
      </c>
      <c r="C563" t="s">
        <v>465</v>
      </c>
      <c r="D563" t="s">
        <v>464</v>
      </c>
      <c r="E563" t="s">
        <v>114</v>
      </c>
      <c r="F563" s="2">
        <v>-7.1910000000000003E-3</v>
      </c>
    </row>
    <row r="564" spans="1:6" x14ac:dyDescent="0.25">
      <c r="A564" t="s">
        <v>59</v>
      </c>
      <c r="B564" t="s">
        <v>43</v>
      </c>
      <c r="C564" t="s">
        <v>467</v>
      </c>
      <c r="D564" t="s">
        <v>466</v>
      </c>
      <c r="E564" t="s">
        <v>114</v>
      </c>
      <c r="F564" s="2">
        <v>61891.406680399996</v>
      </c>
    </row>
    <row r="565" spans="1:6" x14ac:dyDescent="0.25">
      <c r="A565" t="s">
        <v>59</v>
      </c>
      <c r="B565" t="s">
        <v>43</v>
      </c>
      <c r="C565" t="s">
        <v>467</v>
      </c>
      <c r="D565" t="s">
        <v>466</v>
      </c>
      <c r="E565" t="s">
        <v>148</v>
      </c>
      <c r="F565" s="2">
        <v>7544181.5193052003</v>
      </c>
    </row>
    <row r="566" spans="1:6" x14ac:dyDescent="0.25">
      <c r="A566" t="s">
        <v>59</v>
      </c>
      <c r="B566" t="s">
        <v>43</v>
      </c>
      <c r="C566" t="s">
        <v>465</v>
      </c>
      <c r="D566" t="s">
        <v>464</v>
      </c>
      <c r="E566" t="s">
        <v>114</v>
      </c>
      <c r="F566" s="2">
        <v>-3.4759999999999999E-4</v>
      </c>
    </row>
    <row r="567" spans="1:6" x14ac:dyDescent="0.25">
      <c r="A567" t="s">
        <v>59</v>
      </c>
      <c r="B567" t="s">
        <v>43</v>
      </c>
      <c r="C567" t="s">
        <v>465</v>
      </c>
      <c r="D567" t="s">
        <v>464</v>
      </c>
      <c r="E567" t="s">
        <v>148</v>
      </c>
      <c r="F567" s="2">
        <v>-154283.51726920001</v>
      </c>
    </row>
    <row r="568" spans="1:6" x14ac:dyDescent="0.25">
      <c r="A568" t="s">
        <v>59</v>
      </c>
      <c r="B568" t="s">
        <v>44</v>
      </c>
      <c r="C568" t="s">
        <v>467</v>
      </c>
      <c r="D568" t="s">
        <v>466</v>
      </c>
      <c r="E568" t="s">
        <v>114</v>
      </c>
      <c r="F568" s="2">
        <v>24886.829932199998</v>
      </c>
    </row>
    <row r="569" spans="1:6" x14ac:dyDescent="0.25">
      <c r="A569" t="s">
        <v>59</v>
      </c>
      <c r="B569" t="s">
        <v>46</v>
      </c>
      <c r="C569" t="s">
        <v>467</v>
      </c>
      <c r="D569" t="s">
        <v>466</v>
      </c>
      <c r="E569" t="s">
        <v>114</v>
      </c>
      <c r="F569" s="2">
        <v>865522</v>
      </c>
    </row>
    <row r="570" spans="1:6" x14ac:dyDescent="0.25">
      <c r="A570" t="s">
        <v>59</v>
      </c>
      <c r="B570" t="s">
        <v>46</v>
      </c>
      <c r="C570" t="s">
        <v>467</v>
      </c>
      <c r="D570" t="s">
        <v>466</v>
      </c>
      <c r="E570" t="s">
        <v>148</v>
      </c>
      <c r="F570" s="2">
        <v>3962384</v>
      </c>
    </row>
    <row r="571" spans="1:6" x14ac:dyDescent="0.25">
      <c r="A571" t="s">
        <v>59</v>
      </c>
      <c r="B571" t="s">
        <v>46</v>
      </c>
      <c r="C571" t="s">
        <v>465</v>
      </c>
      <c r="D571" t="s">
        <v>464</v>
      </c>
      <c r="E571" t="s">
        <v>114</v>
      </c>
      <c r="F571" s="2">
        <v>-134226</v>
      </c>
    </row>
    <row r="572" spans="1:6" x14ac:dyDescent="0.25">
      <c r="A572" t="s">
        <v>59</v>
      </c>
      <c r="B572" t="s">
        <v>46</v>
      </c>
      <c r="C572" t="s">
        <v>465</v>
      </c>
      <c r="D572" t="s">
        <v>464</v>
      </c>
      <c r="E572" t="s">
        <v>148</v>
      </c>
      <c r="F572" s="2">
        <v>-569008</v>
      </c>
    </row>
    <row r="573" spans="1:6" x14ac:dyDescent="0.25">
      <c r="A573" t="s">
        <v>59</v>
      </c>
      <c r="B573" t="s">
        <v>47</v>
      </c>
      <c r="C573" t="s">
        <v>467</v>
      </c>
      <c r="D573" t="s">
        <v>466</v>
      </c>
      <c r="E573" t="s">
        <v>114</v>
      </c>
      <c r="F573" s="2">
        <v>27543615.851631101</v>
      </c>
    </row>
    <row r="574" spans="1:6" x14ac:dyDescent="0.25">
      <c r="A574" t="s">
        <v>59</v>
      </c>
      <c r="B574" t="s">
        <v>47</v>
      </c>
      <c r="C574" t="s">
        <v>467</v>
      </c>
      <c r="D574" t="s">
        <v>466</v>
      </c>
      <c r="E574" t="s">
        <v>148</v>
      </c>
      <c r="F574" s="2">
        <v>594274</v>
      </c>
    </row>
    <row r="575" spans="1:6" x14ac:dyDescent="0.25">
      <c r="A575" t="s">
        <v>59</v>
      </c>
      <c r="B575" t="s">
        <v>47</v>
      </c>
      <c r="C575" t="s">
        <v>465</v>
      </c>
      <c r="D575" t="s">
        <v>464</v>
      </c>
      <c r="E575" t="s">
        <v>148</v>
      </c>
      <c r="F575" s="2">
        <v>-508534</v>
      </c>
    </row>
    <row r="576" spans="1:6" x14ac:dyDescent="0.25">
      <c r="A576" t="s">
        <v>59</v>
      </c>
      <c r="B576" t="s">
        <v>52</v>
      </c>
      <c r="C576" t="s">
        <v>467</v>
      </c>
      <c r="D576" t="s">
        <v>466</v>
      </c>
      <c r="E576" t="s">
        <v>148</v>
      </c>
      <c r="F576" s="2">
        <v>7712600</v>
      </c>
    </row>
    <row r="577" spans="1:6" x14ac:dyDescent="0.25">
      <c r="A577" t="s">
        <v>60</v>
      </c>
      <c r="B577" t="s">
        <v>14</v>
      </c>
      <c r="C577" t="s">
        <v>467</v>
      </c>
      <c r="D577" t="s">
        <v>466</v>
      </c>
      <c r="E577" t="s">
        <v>114</v>
      </c>
      <c r="F577" s="2">
        <v>83554852</v>
      </c>
    </row>
    <row r="578" spans="1:6" x14ac:dyDescent="0.25">
      <c r="A578" t="s">
        <v>60</v>
      </c>
      <c r="B578" t="s">
        <v>14</v>
      </c>
      <c r="C578" t="s">
        <v>467</v>
      </c>
      <c r="D578" t="s">
        <v>466</v>
      </c>
      <c r="E578" t="s">
        <v>148</v>
      </c>
      <c r="F578" s="2">
        <v>-18474076</v>
      </c>
    </row>
    <row r="579" spans="1:6" x14ac:dyDescent="0.25">
      <c r="A579" t="s">
        <v>60</v>
      </c>
      <c r="B579" t="s">
        <v>14</v>
      </c>
      <c r="C579" t="s">
        <v>465</v>
      </c>
      <c r="D579" t="s">
        <v>464</v>
      </c>
      <c r="E579" t="s">
        <v>114</v>
      </c>
      <c r="F579" s="2">
        <v>-25800502</v>
      </c>
    </row>
    <row r="580" spans="1:6" x14ac:dyDescent="0.25">
      <c r="A580" t="s">
        <v>60</v>
      </c>
      <c r="B580" t="s">
        <v>14</v>
      </c>
      <c r="C580" t="s">
        <v>465</v>
      </c>
      <c r="D580" t="s">
        <v>464</v>
      </c>
      <c r="E580" t="s">
        <v>148</v>
      </c>
      <c r="F580" s="2">
        <v>-13461492</v>
      </c>
    </row>
    <row r="581" spans="1:6" x14ac:dyDescent="0.25">
      <c r="A581" t="s">
        <v>60</v>
      </c>
      <c r="B581" t="s">
        <v>28</v>
      </c>
      <c r="C581" t="s">
        <v>467</v>
      </c>
      <c r="D581" t="s">
        <v>466</v>
      </c>
      <c r="E581" t="s">
        <v>114</v>
      </c>
      <c r="F581" s="2">
        <v>56948886.491958305</v>
      </c>
    </row>
    <row r="582" spans="1:6" x14ac:dyDescent="0.25">
      <c r="A582" t="s">
        <v>60</v>
      </c>
      <c r="B582" t="s">
        <v>28</v>
      </c>
      <c r="C582" t="s">
        <v>467</v>
      </c>
      <c r="D582" t="s">
        <v>466</v>
      </c>
      <c r="E582" t="s">
        <v>148</v>
      </c>
      <c r="F582" s="2">
        <v>4957205.3609709013</v>
      </c>
    </row>
    <row r="583" spans="1:6" x14ac:dyDescent="0.25">
      <c r="A583" t="s">
        <v>60</v>
      </c>
      <c r="B583" t="s">
        <v>28</v>
      </c>
      <c r="C583" t="s">
        <v>465</v>
      </c>
      <c r="D583" t="s">
        <v>464</v>
      </c>
      <c r="E583" t="s">
        <v>114</v>
      </c>
      <c r="F583" s="2">
        <v>-6520372.5077687996</v>
      </c>
    </row>
    <row r="584" spans="1:6" x14ac:dyDescent="0.25">
      <c r="A584" t="s">
        <v>60</v>
      </c>
      <c r="B584" t="s">
        <v>28</v>
      </c>
      <c r="C584" t="s">
        <v>465</v>
      </c>
      <c r="D584" t="s">
        <v>464</v>
      </c>
      <c r="E584" t="s">
        <v>148</v>
      </c>
      <c r="F584" s="2">
        <v>-33362801.402873702</v>
      </c>
    </row>
    <row r="585" spans="1:6" x14ac:dyDescent="0.25">
      <c r="A585" t="s">
        <v>60</v>
      </c>
      <c r="B585" t="s">
        <v>29</v>
      </c>
      <c r="C585" t="s">
        <v>467</v>
      </c>
      <c r="D585" t="s">
        <v>466</v>
      </c>
      <c r="E585" t="s">
        <v>114</v>
      </c>
      <c r="F585" s="2">
        <v>3018843.6434138995</v>
      </c>
    </row>
    <row r="586" spans="1:6" x14ac:dyDescent="0.25">
      <c r="A586" t="s">
        <v>60</v>
      </c>
      <c r="B586" t="s">
        <v>29</v>
      </c>
      <c r="C586" t="s">
        <v>467</v>
      </c>
      <c r="D586" t="s">
        <v>466</v>
      </c>
      <c r="E586" t="s">
        <v>148</v>
      </c>
      <c r="F586" s="2">
        <v>-112396.82340330057</v>
      </c>
    </row>
    <row r="587" spans="1:6" x14ac:dyDescent="0.25">
      <c r="A587" t="s">
        <v>60</v>
      </c>
      <c r="B587" t="s">
        <v>29</v>
      </c>
      <c r="C587" t="s">
        <v>465</v>
      </c>
      <c r="D587" t="s">
        <v>464</v>
      </c>
      <c r="E587" t="s">
        <v>114</v>
      </c>
      <c r="F587" s="2">
        <v>-1914862.9867281001</v>
      </c>
    </row>
    <row r="588" spans="1:6" x14ac:dyDescent="0.25">
      <c r="A588" t="s">
        <v>60</v>
      </c>
      <c r="B588" t="s">
        <v>29</v>
      </c>
      <c r="C588" t="s">
        <v>465</v>
      </c>
      <c r="D588" t="s">
        <v>464</v>
      </c>
      <c r="E588" t="s">
        <v>148</v>
      </c>
      <c r="F588" s="2">
        <v>7010.9898732000001</v>
      </c>
    </row>
    <row r="589" spans="1:6" x14ac:dyDescent="0.25">
      <c r="A589" t="s">
        <v>60</v>
      </c>
      <c r="B589" t="s">
        <v>31</v>
      </c>
      <c r="C589" t="s">
        <v>467</v>
      </c>
      <c r="D589" t="s">
        <v>466</v>
      </c>
      <c r="E589" t="s">
        <v>114</v>
      </c>
      <c r="F589" s="2">
        <v>1642898.1522928001</v>
      </c>
    </row>
    <row r="590" spans="1:6" x14ac:dyDescent="0.25">
      <c r="A590" t="s">
        <v>60</v>
      </c>
      <c r="B590" t="s">
        <v>31</v>
      </c>
      <c r="C590" t="s">
        <v>467</v>
      </c>
      <c r="D590" t="s">
        <v>466</v>
      </c>
      <c r="E590" t="s">
        <v>148</v>
      </c>
      <c r="F590" s="2">
        <v>819208.00755600003</v>
      </c>
    </row>
    <row r="591" spans="1:6" x14ac:dyDescent="0.25">
      <c r="A591" t="s">
        <v>60</v>
      </c>
      <c r="B591" t="s">
        <v>31</v>
      </c>
      <c r="C591" t="s">
        <v>465</v>
      </c>
      <c r="D591" t="s">
        <v>464</v>
      </c>
      <c r="E591" t="s">
        <v>114</v>
      </c>
      <c r="F591" s="2">
        <v>-423854.27688000002</v>
      </c>
    </row>
    <row r="592" spans="1:6" x14ac:dyDescent="0.25">
      <c r="A592" t="s">
        <v>60</v>
      </c>
      <c r="B592" t="s">
        <v>32</v>
      </c>
      <c r="C592" t="s">
        <v>467</v>
      </c>
      <c r="D592" t="s">
        <v>466</v>
      </c>
      <c r="E592" t="s">
        <v>114</v>
      </c>
      <c r="F592" s="2">
        <v>11080309.009404399</v>
      </c>
    </row>
    <row r="593" spans="1:6" x14ac:dyDescent="0.25">
      <c r="A593" t="s">
        <v>60</v>
      </c>
      <c r="B593" t="s">
        <v>32</v>
      </c>
      <c r="C593" t="s">
        <v>467</v>
      </c>
      <c r="D593" t="s">
        <v>466</v>
      </c>
      <c r="E593" t="s">
        <v>148</v>
      </c>
      <c r="F593" s="2">
        <v>30761914.7264552</v>
      </c>
    </row>
    <row r="594" spans="1:6" x14ac:dyDescent="0.25">
      <c r="A594" t="s">
        <v>60</v>
      </c>
      <c r="B594" t="s">
        <v>32</v>
      </c>
      <c r="C594" t="s">
        <v>465</v>
      </c>
      <c r="D594" t="s">
        <v>464</v>
      </c>
      <c r="E594" t="s">
        <v>114</v>
      </c>
      <c r="F594" s="2">
        <v>-5376956.7621749993</v>
      </c>
    </row>
    <row r="595" spans="1:6" x14ac:dyDescent="0.25">
      <c r="A595" t="s">
        <v>60</v>
      </c>
      <c r="B595" t="s">
        <v>32</v>
      </c>
      <c r="C595" t="s">
        <v>465</v>
      </c>
      <c r="D595" t="s">
        <v>464</v>
      </c>
      <c r="E595" t="s">
        <v>148</v>
      </c>
      <c r="F595" s="2">
        <v>-10228497.8000184</v>
      </c>
    </row>
    <row r="596" spans="1:6" x14ac:dyDescent="0.25">
      <c r="A596" t="s">
        <v>60</v>
      </c>
      <c r="B596" t="s">
        <v>33</v>
      </c>
      <c r="C596" t="s">
        <v>467</v>
      </c>
      <c r="D596" t="s">
        <v>466</v>
      </c>
      <c r="E596" t="s">
        <v>114</v>
      </c>
      <c r="F596" s="2">
        <v>2296357.6412749998</v>
      </c>
    </row>
    <row r="597" spans="1:6" x14ac:dyDescent="0.25">
      <c r="A597" t="s">
        <v>60</v>
      </c>
      <c r="B597" t="s">
        <v>33</v>
      </c>
      <c r="C597" t="s">
        <v>467</v>
      </c>
      <c r="D597" t="s">
        <v>466</v>
      </c>
      <c r="E597" t="s">
        <v>148</v>
      </c>
      <c r="F597" s="2">
        <v>19908382.834298</v>
      </c>
    </row>
    <row r="598" spans="1:6" x14ac:dyDescent="0.25">
      <c r="A598" t="s">
        <v>60</v>
      </c>
      <c r="B598" t="s">
        <v>33</v>
      </c>
      <c r="C598" t="s">
        <v>465</v>
      </c>
      <c r="D598" t="s">
        <v>464</v>
      </c>
      <c r="E598" t="s">
        <v>114</v>
      </c>
      <c r="F598" s="2">
        <v>-3990988.0125839994</v>
      </c>
    </row>
    <row r="599" spans="1:6" x14ac:dyDescent="0.25">
      <c r="A599" t="s">
        <v>60</v>
      </c>
      <c r="B599" t="s">
        <v>33</v>
      </c>
      <c r="C599" t="s">
        <v>465</v>
      </c>
      <c r="D599" t="s">
        <v>464</v>
      </c>
      <c r="E599" t="s">
        <v>148</v>
      </c>
      <c r="F599" s="2">
        <v>-78.148936000000006</v>
      </c>
    </row>
    <row r="600" spans="1:6" x14ac:dyDescent="0.25">
      <c r="A600" t="s">
        <v>60</v>
      </c>
      <c r="B600" t="s">
        <v>34</v>
      </c>
      <c r="C600" t="s">
        <v>467</v>
      </c>
      <c r="D600" t="s">
        <v>466</v>
      </c>
      <c r="E600" t="s">
        <v>114</v>
      </c>
      <c r="F600" s="2">
        <v>17828214.846015599</v>
      </c>
    </row>
    <row r="601" spans="1:6" x14ac:dyDescent="0.25">
      <c r="A601" t="s">
        <v>60</v>
      </c>
      <c r="B601" t="s">
        <v>34</v>
      </c>
      <c r="C601" t="s">
        <v>467</v>
      </c>
      <c r="D601" t="s">
        <v>466</v>
      </c>
      <c r="E601" t="s">
        <v>148</v>
      </c>
      <c r="F601" s="2">
        <v>2174816.9616732001</v>
      </c>
    </row>
    <row r="602" spans="1:6" x14ac:dyDescent="0.25">
      <c r="A602" t="s">
        <v>60</v>
      </c>
      <c r="B602" t="s">
        <v>34</v>
      </c>
      <c r="C602" t="s">
        <v>465</v>
      </c>
      <c r="D602" t="s">
        <v>464</v>
      </c>
      <c r="E602" t="s">
        <v>114</v>
      </c>
      <c r="F602" s="2">
        <v>-4488160.7923884001</v>
      </c>
    </row>
    <row r="603" spans="1:6" x14ac:dyDescent="0.25">
      <c r="A603" t="s">
        <v>60</v>
      </c>
      <c r="B603" t="s">
        <v>34</v>
      </c>
      <c r="C603" t="s">
        <v>465</v>
      </c>
      <c r="D603" t="s">
        <v>464</v>
      </c>
      <c r="E603" t="s">
        <v>148</v>
      </c>
      <c r="F603" s="2">
        <v>-6859377.7013520002</v>
      </c>
    </row>
    <row r="604" spans="1:6" x14ac:dyDescent="0.25">
      <c r="A604" t="s">
        <v>60</v>
      </c>
      <c r="B604" t="s">
        <v>35</v>
      </c>
      <c r="C604" t="s">
        <v>467</v>
      </c>
      <c r="D604" t="s">
        <v>466</v>
      </c>
      <c r="E604" t="s">
        <v>114</v>
      </c>
      <c r="F604" s="2">
        <v>6285641.1997999987</v>
      </c>
    </row>
    <row r="605" spans="1:6" x14ac:dyDescent="0.25">
      <c r="A605" t="s">
        <v>60</v>
      </c>
      <c r="B605" t="s">
        <v>35</v>
      </c>
      <c r="C605" t="s">
        <v>467</v>
      </c>
      <c r="D605" t="s">
        <v>466</v>
      </c>
      <c r="E605" t="s">
        <v>148</v>
      </c>
      <c r="F605" s="2">
        <v>5355388.1438499987</v>
      </c>
    </row>
    <row r="606" spans="1:6" x14ac:dyDescent="0.25">
      <c r="A606" t="s">
        <v>60</v>
      </c>
      <c r="B606" t="s">
        <v>35</v>
      </c>
      <c r="C606" t="s">
        <v>465</v>
      </c>
      <c r="D606" t="s">
        <v>464</v>
      </c>
      <c r="E606" t="s">
        <v>114</v>
      </c>
      <c r="F606" s="2">
        <v>-907712.04779999983</v>
      </c>
    </row>
    <row r="607" spans="1:6" x14ac:dyDescent="0.25">
      <c r="A607" t="s">
        <v>60</v>
      </c>
      <c r="B607" t="s">
        <v>35</v>
      </c>
      <c r="C607" t="s">
        <v>465</v>
      </c>
      <c r="D607" t="s">
        <v>464</v>
      </c>
      <c r="E607" t="s">
        <v>148</v>
      </c>
      <c r="F607" s="2">
        <v>-149990.17879999999</v>
      </c>
    </row>
    <row r="608" spans="1:6" x14ac:dyDescent="0.25">
      <c r="A608" t="s">
        <v>60</v>
      </c>
      <c r="B608" t="s">
        <v>36</v>
      </c>
      <c r="C608" t="s">
        <v>467</v>
      </c>
      <c r="D608" t="s">
        <v>466</v>
      </c>
      <c r="E608" t="s">
        <v>114</v>
      </c>
      <c r="F608" s="2">
        <v>24349730.1342372</v>
      </c>
    </row>
    <row r="609" spans="1:6" x14ac:dyDescent="0.25">
      <c r="A609" t="s">
        <v>60</v>
      </c>
      <c r="B609" t="s">
        <v>36</v>
      </c>
      <c r="C609" t="s">
        <v>467</v>
      </c>
      <c r="D609" t="s">
        <v>466</v>
      </c>
      <c r="E609" t="s">
        <v>148</v>
      </c>
      <c r="F609" s="2">
        <v>-724530.06147060019</v>
      </c>
    </row>
    <row r="610" spans="1:6" x14ac:dyDescent="0.25">
      <c r="A610" t="s">
        <v>60</v>
      </c>
      <c r="B610" t="s">
        <v>36</v>
      </c>
      <c r="C610" t="s">
        <v>465</v>
      </c>
      <c r="D610" t="s">
        <v>464</v>
      </c>
      <c r="E610" t="s">
        <v>114</v>
      </c>
      <c r="F610" s="2">
        <v>-42118.884423000003</v>
      </c>
    </row>
    <row r="611" spans="1:6" x14ac:dyDescent="0.25">
      <c r="A611" t="s">
        <v>60</v>
      </c>
      <c r="B611" t="s">
        <v>36</v>
      </c>
      <c r="C611" t="s">
        <v>465</v>
      </c>
      <c r="D611" t="s">
        <v>464</v>
      </c>
      <c r="E611" t="s">
        <v>148</v>
      </c>
      <c r="F611" s="2">
        <v>-18552539.3958828</v>
      </c>
    </row>
    <row r="612" spans="1:6" x14ac:dyDescent="0.25">
      <c r="A612" t="s">
        <v>60</v>
      </c>
      <c r="B612" t="s">
        <v>37</v>
      </c>
      <c r="C612" t="s">
        <v>467</v>
      </c>
      <c r="D612" t="s">
        <v>466</v>
      </c>
      <c r="E612" t="s">
        <v>114</v>
      </c>
      <c r="F612" s="2">
        <v>15927288.0032514</v>
      </c>
    </row>
    <row r="613" spans="1:6" x14ac:dyDescent="0.25">
      <c r="A613" t="s">
        <v>60</v>
      </c>
      <c r="B613" t="s">
        <v>37</v>
      </c>
      <c r="C613" t="s">
        <v>467</v>
      </c>
      <c r="D613" t="s">
        <v>466</v>
      </c>
      <c r="E613" t="s">
        <v>148</v>
      </c>
      <c r="F613" s="2">
        <v>7745160.1168451998</v>
      </c>
    </row>
    <row r="614" spans="1:6" x14ac:dyDescent="0.25">
      <c r="A614" t="s">
        <v>60</v>
      </c>
      <c r="B614" t="s">
        <v>37</v>
      </c>
      <c r="C614" t="s">
        <v>465</v>
      </c>
      <c r="D614" t="s">
        <v>464</v>
      </c>
      <c r="E614" t="s">
        <v>114</v>
      </c>
      <c r="F614" s="2">
        <v>-360069.99335519999</v>
      </c>
    </row>
    <row r="615" spans="1:6" x14ac:dyDescent="0.25">
      <c r="A615" t="s">
        <v>60</v>
      </c>
      <c r="B615" t="s">
        <v>37</v>
      </c>
      <c r="C615" t="s">
        <v>465</v>
      </c>
      <c r="D615" t="s">
        <v>464</v>
      </c>
      <c r="E615" t="s">
        <v>148</v>
      </c>
      <c r="F615" s="2">
        <v>-946702.02508679999</v>
      </c>
    </row>
    <row r="616" spans="1:6" x14ac:dyDescent="0.25">
      <c r="A616" t="s">
        <v>60</v>
      </c>
      <c r="B616" t="s">
        <v>38</v>
      </c>
      <c r="C616" t="s">
        <v>467</v>
      </c>
      <c r="D616" t="s">
        <v>466</v>
      </c>
      <c r="E616" t="s">
        <v>114</v>
      </c>
      <c r="F616" s="2">
        <v>1429812.6123946002</v>
      </c>
    </row>
    <row r="617" spans="1:6" x14ac:dyDescent="0.25">
      <c r="A617" t="s">
        <v>60</v>
      </c>
      <c r="B617" t="s">
        <v>38</v>
      </c>
      <c r="C617" t="s">
        <v>467</v>
      </c>
      <c r="D617" t="s">
        <v>466</v>
      </c>
      <c r="E617" t="s">
        <v>148</v>
      </c>
      <c r="F617" s="2">
        <v>16316573.697359599</v>
      </c>
    </row>
    <row r="618" spans="1:6" x14ac:dyDescent="0.25">
      <c r="A618" t="s">
        <v>60</v>
      </c>
      <c r="B618" t="s">
        <v>38</v>
      </c>
      <c r="C618" t="s">
        <v>465</v>
      </c>
      <c r="D618" t="s">
        <v>464</v>
      </c>
      <c r="E618" t="s">
        <v>114</v>
      </c>
      <c r="F618" s="2">
        <v>-30482.986488800001</v>
      </c>
    </row>
    <row r="619" spans="1:6" x14ac:dyDescent="0.25">
      <c r="A619" t="s">
        <v>60</v>
      </c>
      <c r="B619" t="s">
        <v>38</v>
      </c>
      <c r="C619" t="s">
        <v>465</v>
      </c>
      <c r="D619" t="s">
        <v>464</v>
      </c>
      <c r="E619" t="s">
        <v>148</v>
      </c>
      <c r="F619" s="2">
        <v>-4.5842800000000003E-2</v>
      </c>
    </row>
    <row r="620" spans="1:6" x14ac:dyDescent="0.25">
      <c r="A620" t="s">
        <v>60</v>
      </c>
      <c r="B620" t="s">
        <v>39</v>
      </c>
      <c r="C620" t="s">
        <v>467</v>
      </c>
      <c r="D620" t="s">
        <v>466</v>
      </c>
      <c r="E620" t="s">
        <v>114</v>
      </c>
      <c r="F620" s="2">
        <v>987442.62843180005</v>
      </c>
    </row>
    <row r="621" spans="1:6" x14ac:dyDescent="0.25">
      <c r="A621" t="s">
        <v>60</v>
      </c>
      <c r="B621" t="s">
        <v>39</v>
      </c>
      <c r="C621" t="s">
        <v>465</v>
      </c>
      <c r="D621" t="s">
        <v>464</v>
      </c>
      <c r="E621" t="s">
        <v>114</v>
      </c>
      <c r="F621" s="2">
        <v>-510351.743151</v>
      </c>
    </row>
    <row r="622" spans="1:6" x14ac:dyDescent="0.25">
      <c r="A622" t="s">
        <v>60</v>
      </c>
      <c r="B622" t="s">
        <v>39</v>
      </c>
      <c r="C622" t="s">
        <v>465</v>
      </c>
      <c r="D622" t="s">
        <v>464</v>
      </c>
      <c r="E622" t="s">
        <v>148</v>
      </c>
      <c r="F622" s="2">
        <v>-203254.65266399999</v>
      </c>
    </row>
    <row r="623" spans="1:6" x14ac:dyDescent="0.25">
      <c r="A623" t="s">
        <v>60</v>
      </c>
      <c r="B623" t="s">
        <v>40</v>
      </c>
      <c r="C623" t="s">
        <v>467</v>
      </c>
      <c r="D623" t="s">
        <v>466</v>
      </c>
      <c r="E623" t="s">
        <v>114</v>
      </c>
      <c r="F623" s="2">
        <v>3688773.1830334007</v>
      </c>
    </row>
    <row r="624" spans="1:6" x14ac:dyDescent="0.25">
      <c r="A624" t="s">
        <v>60</v>
      </c>
      <c r="B624" t="s">
        <v>40</v>
      </c>
      <c r="C624" t="s">
        <v>467</v>
      </c>
      <c r="D624" t="s">
        <v>466</v>
      </c>
      <c r="E624" t="s">
        <v>148</v>
      </c>
      <c r="F624" s="2">
        <v>938119.2041647</v>
      </c>
    </row>
    <row r="625" spans="1:6" x14ac:dyDescent="0.25">
      <c r="A625" t="s">
        <v>60</v>
      </c>
      <c r="B625" t="s">
        <v>40</v>
      </c>
      <c r="C625" t="s">
        <v>465</v>
      </c>
      <c r="D625" t="s">
        <v>464</v>
      </c>
      <c r="E625" t="s">
        <v>114</v>
      </c>
      <c r="F625" s="2">
        <v>-1.0246999999999999E-3</v>
      </c>
    </row>
    <row r="626" spans="1:6" x14ac:dyDescent="0.25">
      <c r="A626" t="s">
        <v>60</v>
      </c>
      <c r="B626" t="s">
        <v>40</v>
      </c>
      <c r="C626" t="s">
        <v>465</v>
      </c>
      <c r="D626" t="s">
        <v>464</v>
      </c>
      <c r="E626" t="s">
        <v>148</v>
      </c>
      <c r="F626" s="2">
        <v>-3975069.3870901996</v>
      </c>
    </row>
    <row r="627" spans="1:6" x14ac:dyDescent="0.25">
      <c r="A627" t="s">
        <v>60</v>
      </c>
      <c r="B627" t="s">
        <v>41</v>
      </c>
      <c r="C627" t="s">
        <v>467</v>
      </c>
      <c r="D627" t="s">
        <v>466</v>
      </c>
      <c r="E627" t="s">
        <v>114</v>
      </c>
      <c r="F627" s="2">
        <v>151780.85968240001</v>
      </c>
    </row>
    <row r="628" spans="1:6" x14ac:dyDescent="0.25">
      <c r="A628" t="s">
        <v>60</v>
      </c>
      <c r="B628" t="s">
        <v>41</v>
      </c>
      <c r="C628" t="s">
        <v>467</v>
      </c>
      <c r="D628" t="s">
        <v>466</v>
      </c>
      <c r="E628" t="s">
        <v>148</v>
      </c>
      <c r="F628" s="2">
        <v>221842.50214559998</v>
      </c>
    </row>
    <row r="629" spans="1:6" x14ac:dyDescent="0.25">
      <c r="A629" t="s">
        <v>60</v>
      </c>
      <c r="B629" t="s">
        <v>42</v>
      </c>
      <c r="C629" t="s">
        <v>467</v>
      </c>
      <c r="D629" t="s">
        <v>466</v>
      </c>
      <c r="E629" t="s">
        <v>114</v>
      </c>
      <c r="F629" s="2">
        <v>688099.64850400004</v>
      </c>
    </row>
    <row r="630" spans="1:6" x14ac:dyDescent="0.25">
      <c r="A630" t="s">
        <v>60</v>
      </c>
      <c r="B630" t="s">
        <v>42</v>
      </c>
      <c r="C630" t="s">
        <v>467</v>
      </c>
      <c r="D630" t="s">
        <v>466</v>
      </c>
      <c r="E630" t="s">
        <v>148</v>
      </c>
      <c r="F630" s="2">
        <v>585705.03648349992</v>
      </c>
    </row>
    <row r="631" spans="1:6" x14ac:dyDescent="0.25">
      <c r="A631" t="s">
        <v>60</v>
      </c>
      <c r="B631" t="s">
        <v>42</v>
      </c>
      <c r="C631" t="s">
        <v>465</v>
      </c>
      <c r="D631" t="s">
        <v>464</v>
      </c>
      <c r="E631" t="s">
        <v>114</v>
      </c>
      <c r="F631" s="2">
        <v>-2.1718500000000002E-2</v>
      </c>
    </row>
    <row r="632" spans="1:6" x14ac:dyDescent="0.25">
      <c r="A632" t="s">
        <v>60</v>
      </c>
      <c r="B632" t="s">
        <v>43</v>
      </c>
      <c r="C632" t="s">
        <v>467</v>
      </c>
      <c r="D632" t="s">
        <v>466</v>
      </c>
      <c r="E632" t="s">
        <v>114</v>
      </c>
      <c r="F632" s="2">
        <v>61802.379915899997</v>
      </c>
    </row>
    <row r="633" spans="1:6" x14ac:dyDescent="0.25">
      <c r="A633" t="s">
        <v>60</v>
      </c>
      <c r="B633" t="s">
        <v>43</v>
      </c>
      <c r="C633" t="s">
        <v>467</v>
      </c>
      <c r="D633" t="s">
        <v>466</v>
      </c>
      <c r="E633" t="s">
        <v>148</v>
      </c>
      <c r="F633" s="2">
        <v>8144839.3538889</v>
      </c>
    </row>
    <row r="634" spans="1:6" x14ac:dyDescent="0.25">
      <c r="A634" t="s">
        <v>60</v>
      </c>
      <c r="B634" t="s">
        <v>43</v>
      </c>
      <c r="C634" t="s">
        <v>465</v>
      </c>
      <c r="D634" t="s">
        <v>464</v>
      </c>
      <c r="E634" t="s">
        <v>114</v>
      </c>
      <c r="F634" s="2">
        <v>-3.4709999999999998E-4</v>
      </c>
    </row>
    <row r="635" spans="1:6" x14ac:dyDescent="0.25">
      <c r="A635" t="s">
        <v>60</v>
      </c>
      <c r="B635" t="s">
        <v>43</v>
      </c>
      <c r="C635" t="s">
        <v>465</v>
      </c>
      <c r="D635" t="s">
        <v>464</v>
      </c>
      <c r="E635" t="s">
        <v>148</v>
      </c>
      <c r="F635" s="2">
        <v>-152205.36005610001</v>
      </c>
    </row>
    <row r="636" spans="1:6" x14ac:dyDescent="0.25">
      <c r="A636" t="s">
        <v>60</v>
      </c>
      <c r="B636" t="s">
        <v>44</v>
      </c>
      <c r="C636" t="s">
        <v>467</v>
      </c>
      <c r="D636" t="s">
        <v>466</v>
      </c>
      <c r="E636" t="s">
        <v>114</v>
      </c>
      <c r="F636" s="2">
        <v>26280.155491099998</v>
      </c>
    </row>
    <row r="637" spans="1:6" x14ac:dyDescent="0.25">
      <c r="A637" t="s">
        <v>60</v>
      </c>
      <c r="B637" t="s">
        <v>46</v>
      </c>
      <c r="C637" t="s">
        <v>467</v>
      </c>
      <c r="D637" t="s">
        <v>466</v>
      </c>
      <c r="E637" t="s">
        <v>114</v>
      </c>
      <c r="F637" s="2">
        <v>1055353</v>
      </c>
    </row>
    <row r="638" spans="1:6" x14ac:dyDescent="0.25">
      <c r="A638" t="s">
        <v>60</v>
      </c>
      <c r="B638" t="s">
        <v>46</v>
      </c>
      <c r="C638" t="s">
        <v>467</v>
      </c>
      <c r="D638" t="s">
        <v>466</v>
      </c>
      <c r="E638" t="s">
        <v>148</v>
      </c>
      <c r="F638" s="2">
        <v>5562676</v>
      </c>
    </row>
    <row r="639" spans="1:6" x14ac:dyDescent="0.25">
      <c r="A639" t="s">
        <v>60</v>
      </c>
      <c r="B639" t="s">
        <v>46</v>
      </c>
      <c r="C639" t="s">
        <v>465</v>
      </c>
      <c r="D639" t="s">
        <v>464</v>
      </c>
      <c r="E639" t="s">
        <v>114</v>
      </c>
      <c r="F639" s="2">
        <v>-134226</v>
      </c>
    </row>
    <row r="640" spans="1:6" x14ac:dyDescent="0.25">
      <c r="A640" t="s">
        <v>60</v>
      </c>
      <c r="B640" t="s">
        <v>46</v>
      </c>
      <c r="C640" t="s">
        <v>465</v>
      </c>
      <c r="D640" t="s">
        <v>464</v>
      </c>
      <c r="E640" t="s">
        <v>148</v>
      </c>
      <c r="F640" s="2">
        <v>-569008</v>
      </c>
    </row>
    <row r="641" spans="1:6" x14ac:dyDescent="0.25">
      <c r="A641" t="s">
        <v>60</v>
      </c>
      <c r="B641" t="s">
        <v>47</v>
      </c>
      <c r="C641" t="s">
        <v>467</v>
      </c>
      <c r="D641" t="s">
        <v>466</v>
      </c>
      <c r="E641" t="s">
        <v>114</v>
      </c>
      <c r="F641" s="2">
        <v>27630778.994401101</v>
      </c>
    </row>
    <row r="642" spans="1:6" x14ac:dyDescent="0.25">
      <c r="A642" t="s">
        <v>60</v>
      </c>
      <c r="B642" t="s">
        <v>47</v>
      </c>
      <c r="C642" t="s">
        <v>467</v>
      </c>
      <c r="D642" t="s">
        <v>466</v>
      </c>
      <c r="E642" t="s">
        <v>148</v>
      </c>
      <c r="F642" s="2">
        <v>4024074</v>
      </c>
    </row>
    <row r="643" spans="1:6" x14ac:dyDescent="0.25">
      <c r="A643" t="s">
        <v>60</v>
      </c>
      <c r="B643" t="s">
        <v>52</v>
      </c>
      <c r="C643" t="s">
        <v>467</v>
      </c>
      <c r="D643" t="s">
        <v>466</v>
      </c>
      <c r="E643" t="s">
        <v>148</v>
      </c>
      <c r="F643" s="2">
        <v>7712250</v>
      </c>
    </row>
    <row r="644" spans="1:6" x14ac:dyDescent="0.25">
      <c r="A644" t="s">
        <v>61</v>
      </c>
      <c r="B644" t="s">
        <v>14</v>
      </c>
      <c r="C644" t="s">
        <v>467</v>
      </c>
      <c r="D644" t="s">
        <v>466</v>
      </c>
      <c r="E644" t="s">
        <v>114</v>
      </c>
      <c r="F644" s="2">
        <v>93170429</v>
      </c>
    </row>
    <row r="645" spans="1:6" x14ac:dyDescent="0.25">
      <c r="A645" t="s">
        <v>61</v>
      </c>
      <c r="B645" t="s">
        <v>14</v>
      </c>
      <c r="C645" t="s">
        <v>467</v>
      </c>
      <c r="D645" t="s">
        <v>466</v>
      </c>
      <c r="E645" t="s">
        <v>148</v>
      </c>
      <c r="F645" s="2">
        <v>68988357</v>
      </c>
    </row>
    <row r="646" spans="1:6" x14ac:dyDescent="0.25">
      <c r="A646" t="s">
        <v>61</v>
      </c>
      <c r="B646" t="s">
        <v>14</v>
      </c>
      <c r="C646" t="s">
        <v>465</v>
      </c>
      <c r="D646" t="s">
        <v>464</v>
      </c>
      <c r="E646" t="s">
        <v>114</v>
      </c>
      <c r="F646" s="2">
        <v>-30643840</v>
      </c>
    </row>
    <row r="647" spans="1:6" x14ac:dyDescent="0.25">
      <c r="A647" t="s">
        <v>61</v>
      </c>
      <c r="B647" t="s">
        <v>14</v>
      </c>
      <c r="C647" t="s">
        <v>465</v>
      </c>
      <c r="D647" t="s">
        <v>464</v>
      </c>
      <c r="E647" t="s">
        <v>148</v>
      </c>
      <c r="F647" s="2">
        <v>-103254730</v>
      </c>
    </row>
    <row r="648" spans="1:6" x14ac:dyDescent="0.25">
      <c r="A648" t="s">
        <v>61</v>
      </c>
      <c r="B648" t="s">
        <v>28</v>
      </c>
      <c r="C648" t="s">
        <v>467</v>
      </c>
      <c r="D648" t="s">
        <v>466</v>
      </c>
      <c r="E648" t="s">
        <v>114</v>
      </c>
      <c r="F648" s="2">
        <v>62702477.616831861</v>
      </c>
    </row>
    <row r="649" spans="1:6" x14ac:dyDescent="0.25">
      <c r="A649" t="s">
        <v>61</v>
      </c>
      <c r="B649" t="s">
        <v>28</v>
      </c>
      <c r="C649" t="s">
        <v>467</v>
      </c>
      <c r="D649" t="s">
        <v>466</v>
      </c>
      <c r="E649" t="s">
        <v>148</v>
      </c>
      <c r="F649" s="2">
        <v>2300022.8836079999</v>
      </c>
    </row>
    <row r="650" spans="1:6" x14ac:dyDescent="0.25">
      <c r="A650" t="s">
        <v>61</v>
      </c>
      <c r="B650" t="s">
        <v>28</v>
      </c>
      <c r="C650" t="s">
        <v>465</v>
      </c>
      <c r="D650" t="s">
        <v>464</v>
      </c>
      <c r="E650" t="s">
        <v>114</v>
      </c>
      <c r="F650" s="2">
        <v>-6587949.8332685996</v>
      </c>
    </row>
    <row r="651" spans="1:6" x14ac:dyDescent="0.25">
      <c r="A651" t="s">
        <v>61</v>
      </c>
      <c r="B651" t="s">
        <v>28</v>
      </c>
      <c r="C651" t="s">
        <v>465</v>
      </c>
      <c r="D651" t="s">
        <v>464</v>
      </c>
      <c r="E651" t="s">
        <v>148</v>
      </c>
      <c r="F651" s="2">
        <v>-34455698.182467312</v>
      </c>
    </row>
    <row r="652" spans="1:6" x14ac:dyDescent="0.25">
      <c r="A652" t="s">
        <v>61</v>
      </c>
      <c r="B652" t="s">
        <v>29</v>
      </c>
      <c r="C652" t="s">
        <v>467</v>
      </c>
      <c r="D652" t="s">
        <v>466</v>
      </c>
      <c r="E652" t="s">
        <v>114</v>
      </c>
      <c r="F652" s="2">
        <v>4006324.6147469999</v>
      </c>
    </row>
    <row r="653" spans="1:6" x14ac:dyDescent="0.25">
      <c r="A653" t="s">
        <v>61</v>
      </c>
      <c r="B653" t="s">
        <v>29</v>
      </c>
      <c r="C653" t="s">
        <v>467</v>
      </c>
      <c r="D653" t="s">
        <v>466</v>
      </c>
      <c r="E653" t="s">
        <v>148</v>
      </c>
      <c r="F653" s="2">
        <v>81184.39698449985</v>
      </c>
    </row>
    <row r="654" spans="1:6" x14ac:dyDescent="0.25">
      <c r="A654" t="s">
        <v>61</v>
      </c>
      <c r="B654" t="s">
        <v>29</v>
      </c>
      <c r="C654" t="s">
        <v>465</v>
      </c>
      <c r="D654" t="s">
        <v>464</v>
      </c>
      <c r="E654" t="s">
        <v>114</v>
      </c>
      <c r="F654" s="2">
        <v>-2715842.3440278005</v>
      </c>
    </row>
    <row r="655" spans="1:6" x14ac:dyDescent="0.25">
      <c r="A655" t="s">
        <v>61</v>
      </c>
      <c r="B655" t="s">
        <v>29</v>
      </c>
      <c r="C655" t="s">
        <v>465</v>
      </c>
      <c r="D655" t="s">
        <v>464</v>
      </c>
      <c r="E655" t="s">
        <v>148</v>
      </c>
      <c r="F655" s="2">
        <v>3368.2619742000006</v>
      </c>
    </row>
    <row r="656" spans="1:6" x14ac:dyDescent="0.25">
      <c r="A656" t="s">
        <v>61</v>
      </c>
      <c r="B656" t="s">
        <v>31</v>
      </c>
      <c r="C656" t="s">
        <v>467</v>
      </c>
      <c r="D656" t="s">
        <v>466</v>
      </c>
      <c r="E656" t="s">
        <v>114</v>
      </c>
      <c r="F656" s="2">
        <v>1671709.7901860997</v>
      </c>
    </row>
    <row r="657" spans="1:6" x14ac:dyDescent="0.25">
      <c r="A657" t="s">
        <v>61</v>
      </c>
      <c r="B657" t="s">
        <v>31</v>
      </c>
      <c r="C657" t="s">
        <v>467</v>
      </c>
      <c r="D657" t="s">
        <v>466</v>
      </c>
      <c r="E657" t="s">
        <v>148</v>
      </c>
      <c r="F657" s="2">
        <v>1749865.8792134998</v>
      </c>
    </row>
    <row r="658" spans="1:6" x14ac:dyDescent="0.25">
      <c r="A658" t="s">
        <v>61</v>
      </c>
      <c r="B658" t="s">
        <v>31</v>
      </c>
      <c r="C658" t="s">
        <v>465</v>
      </c>
      <c r="D658" t="s">
        <v>464</v>
      </c>
      <c r="E658" t="s">
        <v>114</v>
      </c>
      <c r="F658" s="2">
        <v>-423781.84763999993</v>
      </c>
    </row>
    <row r="659" spans="1:6" x14ac:dyDescent="0.25">
      <c r="A659" t="s">
        <v>61</v>
      </c>
      <c r="B659" t="s">
        <v>32</v>
      </c>
      <c r="C659" t="s">
        <v>467</v>
      </c>
      <c r="D659" t="s">
        <v>466</v>
      </c>
      <c r="E659" t="s">
        <v>114</v>
      </c>
      <c r="F659" s="2">
        <v>10973596.179752598</v>
      </c>
    </row>
    <row r="660" spans="1:6" x14ac:dyDescent="0.25">
      <c r="A660" t="s">
        <v>61</v>
      </c>
      <c r="B660" t="s">
        <v>32</v>
      </c>
      <c r="C660" t="s">
        <v>467</v>
      </c>
      <c r="D660" t="s">
        <v>466</v>
      </c>
      <c r="E660" t="s">
        <v>148</v>
      </c>
      <c r="F660" s="2">
        <v>32719389.686196394</v>
      </c>
    </row>
    <row r="661" spans="1:6" x14ac:dyDescent="0.25">
      <c r="A661" t="s">
        <v>61</v>
      </c>
      <c r="B661" t="s">
        <v>32</v>
      </c>
      <c r="C661" t="s">
        <v>465</v>
      </c>
      <c r="D661" t="s">
        <v>464</v>
      </c>
      <c r="E661" t="s">
        <v>114</v>
      </c>
      <c r="F661" s="2">
        <v>-5261971.3239404</v>
      </c>
    </row>
    <row r="662" spans="1:6" x14ac:dyDescent="0.25">
      <c r="A662" t="s">
        <v>61</v>
      </c>
      <c r="B662" t="s">
        <v>32</v>
      </c>
      <c r="C662" t="s">
        <v>465</v>
      </c>
      <c r="D662" t="s">
        <v>464</v>
      </c>
      <c r="E662" t="s">
        <v>148</v>
      </c>
      <c r="F662" s="2">
        <v>-12025850.975619998</v>
      </c>
    </row>
    <row r="663" spans="1:6" x14ac:dyDescent="0.25">
      <c r="A663" t="s">
        <v>61</v>
      </c>
      <c r="B663" t="s">
        <v>33</v>
      </c>
      <c r="C663" t="s">
        <v>467</v>
      </c>
      <c r="D663" t="s">
        <v>466</v>
      </c>
      <c r="E663" t="s">
        <v>114</v>
      </c>
      <c r="F663" s="2">
        <v>2680557.3478850005</v>
      </c>
    </row>
    <row r="664" spans="1:6" x14ac:dyDescent="0.25">
      <c r="A664" t="s">
        <v>61</v>
      </c>
      <c r="B664" t="s">
        <v>33</v>
      </c>
      <c r="C664" t="s">
        <v>467</v>
      </c>
      <c r="D664" t="s">
        <v>466</v>
      </c>
      <c r="E664" t="s">
        <v>148</v>
      </c>
      <c r="F664" s="2">
        <v>22331703.190722004</v>
      </c>
    </row>
    <row r="665" spans="1:6" x14ac:dyDescent="0.25">
      <c r="A665" t="s">
        <v>61</v>
      </c>
      <c r="B665" t="s">
        <v>33</v>
      </c>
      <c r="C665" t="s">
        <v>465</v>
      </c>
      <c r="D665" t="s">
        <v>464</v>
      </c>
      <c r="E665" t="s">
        <v>114</v>
      </c>
      <c r="F665" s="2">
        <v>-4169343.4217700008</v>
      </c>
    </row>
    <row r="666" spans="1:6" x14ac:dyDescent="0.25">
      <c r="A666" t="s">
        <v>61</v>
      </c>
      <c r="B666" t="s">
        <v>33</v>
      </c>
      <c r="C666" t="s">
        <v>465</v>
      </c>
      <c r="D666" t="s">
        <v>464</v>
      </c>
      <c r="E666" t="s">
        <v>148</v>
      </c>
      <c r="F666" s="2">
        <v>-97.686170000000004</v>
      </c>
    </row>
    <row r="667" spans="1:6" x14ac:dyDescent="0.25">
      <c r="A667" t="s">
        <v>61</v>
      </c>
      <c r="B667" t="s">
        <v>34</v>
      </c>
      <c r="C667" t="s">
        <v>467</v>
      </c>
      <c r="D667" t="s">
        <v>466</v>
      </c>
      <c r="E667" t="s">
        <v>114</v>
      </c>
      <c r="F667" s="2">
        <v>28996466.969007574</v>
      </c>
    </row>
    <row r="668" spans="1:6" x14ac:dyDescent="0.25">
      <c r="A668" t="s">
        <v>61</v>
      </c>
      <c r="B668" t="s">
        <v>34</v>
      </c>
      <c r="C668" t="s">
        <v>467</v>
      </c>
      <c r="D668" t="s">
        <v>466</v>
      </c>
      <c r="E668" t="s">
        <v>148</v>
      </c>
      <c r="F668" s="2">
        <v>2832404.8236476006</v>
      </c>
    </row>
    <row r="669" spans="1:6" x14ac:dyDescent="0.25">
      <c r="A669" t="s">
        <v>61</v>
      </c>
      <c r="B669" t="s">
        <v>34</v>
      </c>
      <c r="C669" t="s">
        <v>465</v>
      </c>
      <c r="D669" t="s">
        <v>464</v>
      </c>
      <c r="E669" t="s">
        <v>114</v>
      </c>
      <c r="F669" s="2">
        <v>-4971640.7588488003</v>
      </c>
    </row>
    <row r="670" spans="1:6" x14ac:dyDescent="0.25">
      <c r="A670" t="s">
        <v>61</v>
      </c>
      <c r="B670" t="s">
        <v>34</v>
      </c>
      <c r="C670" t="s">
        <v>465</v>
      </c>
      <c r="D670" t="s">
        <v>464</v>
      </c>
      <c r="E670" t="s">
        <v>148</v>
      </c>
      <c r="F670" s="2">
        <v>-15900460.728448005</v>
      </c>
    </row>
    <row r="671" spans="1:6" x14ac:dyDescent="0.25">
      <c r="A671" t="s">
        <v>61</v>
      </c>
      <c r="B671" t="s">
        <v>35</v>
      </c>
      <c r="C671" t="s">
        <v>467</v>
      </c>
      <c r="D671" t="s">
        <v>466</v>
      </c>
      <c r="E671" t="s">
        <v>114</v>
      </c>
      <c r="F671" s="2">
        <v>7397993.5087095965</v>
      </c>
    </row>
    <row r="672" spans="1:6" x14ac:dyDescent="0.25">
      <c r="A672" t="s">
        <v>61</v>
      </c>
      <c r="B672" t="s">
        <v>35</v>
      </c>
      <c r="C672" t="s">
        <v>467</v>
      </c>
      <c r="D672" t="s">
        <v>466</v>
      </c>
      <c r="E672" t="s">
        <v>148</v>
      </c>
      <c r="F672" s="2">
        <v>5911559.4722668994</v>
      </c>
    </row>
    <row r="673" spans="1:6" x14ac:dyDescent="0.25">
      <c r="A673" t="s">
        <v>61</v>
      </c>
      <c r="B673" t="s">
        <v>35</v>
      </c>
      <c r="C673" t="s">
        <v>465</v>
      </c>
      <c r="D673" t="s">
        <v>464</v>
      </c>
      <c r="E673" t="s">
        <v>114</v>
      </c>
      <c r="F673" s="2">
        <v>-925096.29138159996</v>
      </c>
    </row>
    <row r="674" spans="1:6" x14ac:dyDescent="0.25">
      <c r="A674" t="s">
        <v>61</v>
      </c>
      <c r="B674" t="s">
        <v>35</v>
      </c>
      <c r="C674" t="s">
        <v>465</v>
      </c>
      <c r="D674" t="s">
        <v>464</v>
      </c>
      <c r="E674" t="s">
        <v>148</v>
      </c>
      <c r="F674" s="2">
        <v>-155921.68295389999</v>
      </c>
    </row>
    <row r="675" spans="1:6" x14ac:dyDescent="0.25">
      <c r="A675" t="s">
        <v>61</v>
      </c>
      <c r="B675" t="s">
        <v>36</v>
      </c>
      <c r="C675" t="s">
        <v>467</v>
      </c>
      <c r="D675" t="s">
        <v>466</v>
      </c>
      <c r="E675" t="s">
        <v>114</v>
      </c>
      <c r="F675" s="2">
        <v>27674222.757199597</v>
      </c>
    </row>
    <row r="676" spans="1:6" x14ac:dyDescent="0.25">
      <c r="A676" t="s">
        <v>61</v>
      </c>
      <c r="B676" t="s">
        <v>36</v>
      </c>
      <c r="C676" t="s">
        <v>467</v>
      </c>
      <c r="D676" t="s">
        <v>466</v>
      </c>
      <c r="E676" t="s">
        <v>148</v>
      </c>
      <c r="F676" s="2">
        <v>-1168769.9214276001</v>
      </c>
    </row>
    <row r="677" spans="1:6" x14ac:dyDescent="0.25">
      <c r="A677" t="s">
        <v>61</v>
      </c>
      <c r="B677" t="s">
        <v>36</v>
      </c>
      <c r="C677" t="s">
        <v>465</v>
      </c>
      <c r="D677" t="s">
        <v>464</v>
      </c>
      <c r="E677" t="s">
        <v>114</v>
      </c>
      <c r="F677" s="2">
        <v>-42253.653458000001</v>
      </c>
    </row>
    <row r="678" spans="1:6" x14ac:dyDescent="0.25">
      <c r="A678" t="s">
        <v>61</v>
      </c>
      <c r="B678" t="s">
        <v>36</v>
      </c>
      <c r="C678" t="s">
        <v>465</v>
      </c>
      <c r="D678" t="s">
        <v>464</v>
      </c>
      <c r="E678" t="s">
        <v>148</v>
      </c>
      <c r="F678" s="2">
        <v>-18787853.534575596</v>
      </c>
    </row>
    <row r="679" spans="1:6" x14ac:dyDescent="0.25">
      <c r="A679" t="s">
        <v>61</v>
      </c>
      <c r="B679" t="s">
        <v>37</v>
      </c>
      <c r="C679" t="s">
        <v>467</v>
      </c>
      <c r="D679" t="s">
        <v>466</v>
      </c>
      <c r="E679" t="s">
        <v>114</v>
      </c>
      <c r="F679" s="2">
        <v>15978801.907884004</v>
      </c>
    </row>
    <row r="680" spans="1:6" x14ac:dyDescent="0.25">
      <c r="A680" t="s">
        <v>61</v>
      </c>
      <c r="B680" t="s">
        <v>37</v>
      </c>
      <c r="C680" t="s">
        <v>467</v>
      </c>
      <c r="D680" t="s">
        <v>466</v>
      </c>
      <c r="E680" t="s">
        <v>148</v>
      </c>
      <c r="F680" s="2">
        <v>9231586.537889801</v>
      </c>
    </row>
    <row r="681" spans="1:6" x14ac:dyDescent="0.25">
      <c r="A681" t="s">
        <v>61</v>
      </c>
      <c r="B681" t="s">
        <v>37</v>
      </c>
      <c r="C681" t="s">
        <v>465</v>
      </c>
      <c r="D681" t="s">
        <v>464</v>
      </c>
      <c r="E681" t="s">
        <v>114</v>
      </c>
      <c r="F681" s="2">
        <v>-3.35926E-2</v>
      </c>
    </row>
    <row r="682" spans="1:6" x14ac:dyDescent="0.25">
      <c r="A682" t="s">
        <v>61</v>
      </c>
      <c r="B682" t="s">
        <v>37</v>
      </c>
      <c r="C682" t="s">
        <v>465</v>
      </c>
      <c r="D682" t="s">
        <v>464</v>
      </c>
      <c r="E682" t="s">
        <v>148</v>
      </c>
      <c r="F682" s="2">
        <v>-983062.51329079992</v>
      </c>
    </row>
    <row r="683" spans="1:6" x14ac:dyDescent="0.25">
      <c r="A683" t="s">
        <v>61</v>
      </c>
      <c r="B683" t="s">
        <v>38</v>
      </c>
      <c r="C683" t="s">
        <v>467</v>
      </c>
      <c r="D683" t="s">
        <v>466</v>
      </c>
      <c r="E683" t="s">
        <v>114</v>
      </c>
      <c r="F683" s="2">
        <v>1166465.9170494</v>
      </c>
    </row>
    <row r="684" spans="1:6" x14ac:dyDescent="0.25">
      <c r="A684" t="s">
        <v>61</v>
      </c>
      <c r="B684" t="s">
        <v>38</v>
      </c>
      <c r="C684" t="s">
        <v>467</v>
      </c>
      <c r="D684" t="s">
        <v>466</v>
      </c>
      <c r="E684" t="s">
        <v>148</v>
      </c>
      <c r="F684" s="2">
        <v>19235524.349824198</v>
      </c>
    </row>
    <row r="685" spans="1:6" x14ac:dyDescent="0.25">
      <c r="A685" t="s">
        <v>61</v>
      </c>
      <c r="B685" t="s">
        <v>38</v>
      </c>
      <c r="C685" t="s">
        <v>465</v>
      </c>
      <c r="D685" t="s">
        <v>464</v>
      </c>
      <c r="E685" t="s">
        <v>114</v>
      </c>
      <c r="F685" s="2">
        <v>-30242.1203073</v>
      </c>
    </row>
    <row r="686" spans="1:6" x14ac:dyDescent="0.25">
      <c r="A686" t="s">
        <v>61</v>
      </c>
      <c r="B686" t="s">
        <v>39</v>
      </c>
      <c r="C686" t="s">
        <v>467</v>
      </c>
      <c r="D686" t="s">
        <v>466</v>
      </c>
      <c r="E686" t="s">
        <v>114</v>
      </c>
      <c r="F686" s="2">
        <v>1034864.1133776</v>
      </c>
    </row>
    <row r="687" spans="1:6" x14ac:dyDescent="0.25">
      <c r="A687" t="s">
        <v>61</v>
      </c>
      <c r="B687" t="s">
        <v>39</v>
      </c>
      <c r="C687" t="s">
        <v>465</v>
      </c>
      <c r="D687" t="s">
        <v>464</v>
      </c>
      <c r="E687" t="s">
        <v>114</v>
      </c>
      <c r="F687" s="2">
        <v>-512402.31337919994</v>
      </c>
    </row>
    <row r="688" spans="1:6" x14ac:dyDescent="0.25">
      <c r="A688" t="s">
        <v>61</v>
      </c>
      <c r="B688" t="s">
        <v>39</v>
      </c>
      <c r="C688" t="s">
        <v>465</v>
      </c>
      <c r="D688" t="s">
        <v>464</v>
      </c>
      <c r="E688" t="s">
        <v>148</v>
      </c>
      <c r="F688" s="2">
        <v>-211270.060512</v>
      </c>
    </row>
    <row r="689" spans="1:6" x14ac:dyDescent="0.25">
      <c r="A689" t="s">
        <v>61</v>
      </c>
      <c r="B689" t="s">
        <v>40</v>
      </c>
      <c r="C689" t="s">
        <v>467</v>
      </c>
      <c r="D689" t="s">
        <v>466</v>
      </c>
      <c r="E689" t="s">
        <v>114</v>
      </c>
      <c r="F689" s="2">
        <v>3848229.0811700998</v>
      </c>
    </row>
    <row r="690" spans="1:6" x14ac:dyDescent="0.25">
      <c r="A690" t="s">
        <v>61</v>
      </c>
      <c r="B690" t="s">
        <v>40</v>
      </c>
      <c r="C690" t="s">
        <v>467</v>
      </c>
      <c r="D690" t="s">
        <v>466</v>
      </c>
      <c r="E690" t="s">
        <v>148</v>
      </c>
      <c r="F690" s="2">
        <v>1565801.7703976999</v>
      </c>
    </row>
    <row r="691" spans="1:6" x14ac:dyDescent="0.25">
      <c r="A691" t="s">
        <v>61</v>
      </c>
      <c r="B691" t="s">
        <v>40</v>
      </c>
      <c r="C691" t="s">
        <v>465</v>
      </c>
      <c r="D691" t="s">
        <v>464</v>
      </c>
      <c r="E691" t="s">
        <v>148</v>
      </c>
      <c r="F691" s="2">
        <v>-3963169.8945069001</v>
      </c>
    </row>
    <row r="692" spans="1:6" x14ac:dyDescent="0.25">
      <c r="A692" t="s">
        <v>61</v>
      </c>
      <c r="B692" t="s">
        <v>41</v>
      </c>
      <c r="C692" t="s">
        <v>467</v>
      </c>
      <c r="D692" t="s">
        <v>466</v>
      </c>
      <c r="E692" t="s">
        <v>114</v>
      </c>
      <c r="F692" s="2">
        <v>426114.37401730008</v>
      </c>
    </row>
    <row r="693" spans="1:6" x14ac:dyDescent="0.25">
      <c r="A693" t="s">
        <v>61</v>
      </c>
      <c r="B693" t="s">
        <v>41</v>
      </c>
      <c r="C693" t="s">
        <v>467</v>
      </c>
      <c r="D693" t="s">
        <v>466</v>
      </c>
      <c r="E693" t="s">
        <v>148</v>
      </c>
      <c r="F693" s="2">
        <v>248766.38956710006</v>
      </c>
    </row>
    <row r="694" spans="1:6" x14ac:dyDescent="0.25">
      <c r="A694" t="s">
        <v>61</v>
      </c>
      <c r="B694" t="s">
        <v>41</v>
      </c>
      <c r="C694" t="s">
        <v>465</v>
      </c>
      <c r="D694" t="s">
        <v>464</v>
      </c>
      <c r="E694" t="s">
        <v>114</v>
      </c>
      <c r="F694" s="2">
        <v>-6.0139999999999998E-4</v>
      </c>
    </row>
    <row r="695" spans="1:6" x14ac:dyDescent="0.25">
      <c r="A695" t="s">
        <v>61</v>
      </c>
      <c r="B695" t="s">
        <v>42</v>
      </c>
      <c r="C695" t="s">
        <v>467</v>
      </c>
      <c r="D695" t="s">
        <v>466</v>
      </c>
      <c r="E695" t="s">
        <v>114</v>
      </c>
      <c r="F695" s="2">
        <v>959559.31614250003</v>
      </c>
    </row>
    <row r="696" spans="1:6" x14ac:dyDescent="0.25">
      <c r="A696" t="s">
        <v>61</v>
      </c>
      <c r="B696" t="s">
        <v>42</v>
      </c>
      <c r="C696" t="s">
        <v>467</v>
      </c>
      <c r="D696" t="s">
        <v>466</v>
      </c>
      <c r="E696" t="s">
        <v>148</v>
      </c>
      <c r="F696" s="2">
        <v>1068997.1806941999</v>
      </c>
    </row>
    <row r="697" spans="1:6" x14ac:dyDescent="0.25">
      <c r="A697" t="s">
        <v>61</v>
      </c>
      <c r="B697" t="s">
        <v>42</v>
      </c>
      <c r="C697" t="s">
        <v>465</v>
      </c>
      <c r="D697" t="s">
        <v>464</v>
      </c>
      <c r="E697" t="s">
        <v>114</v>
      </c>
      <c r="F697" s="2">
        <v>-2.9148400000000001E-2</v>
      </c>
    </row>
    <row r="698" spans="1:6" x14ac:dyDescent="0.25">
      <c r="A698" t="s">
        <v>61</v>
      </c>
      <c r="B698" t="s">
        <v>43</v>
      </c>
      <c r="C698" t="s">
        <v>467</v>
      </c>
      <c r="D698" t="s">
        <v>466</v>
      </c>
      <c r="E698" t="s">
        <v>114</v>
      </c>
      <c r="F698" s="2">
        <v>177080.97136359999</v>
      </c>
    </row>
    <row r="699" spans="1:6" x14ac:dyDescent="0.25">
      <c r="A699" t="s">
        <v>61</v>
      </c>
      <c r="B699" t="s">
        <v>43</v>
      </c>
      <c r="C699" t="s">
        <v>467</v>
      </c>
      <c r="D699" t="s">
        <v>466</v>
      </c>
      <c r="E699" t="s">
        <v>148</v>
      </c>
      <c r="F699" s="2">
        <v>10496395.829312202</v>
      </c>
    </row>
    <row r="700" spans="1:6" x14ac:dyDescent="0.25">
      <c r="A700" t="s">
        <v>61</v>
      </c>
      <c r="B700" t="s">
        <v>43</v>
      </c>
      <c r="C700" t="s">
        <v>465</v>
      </c>
      <c r="D700" t="s">
        <v>464</v>
      </c>
      <c r="E700" t="s">
        <v>148</v>
      </c>
      <c r="F700" s="2">
        <v>-295551.06093859999</v>
      </c>
    </row>
    <row r="701" spans="1:6" x14ac:dyDescent="0.25">
      <c r="A701" t="s">
        <v>61</v>
      </c>
      <c r="B701" t="s">
        <v>44</v>
      </c>
      <c r="C701" t="s">
        <v>467</v>
      </c>
      <c r="D701" t="s">
        <v>466</v>
      </c>
      <c r="E701" t="s">
        <v>114</v>
      </c>
      <c r="F701" s="2">
        <v>26245.243657500003</v>
      </c>
    </row>
    <row r="702" spans="1:6" x14ac:dyDescent="0.25">
      <c r="A702" t="s">
        <v>61</v>
      </c>
      <c r="B702" t="s">
        <v>46</v>
      </c>
      <c r="C702" t="s">
        <v>467</v>
      </c>
      <c r="D702" t="s">
        <v>466</v>
      </c>
      <c r="E702" t="s">
        <v>114</v>
      </c>
      <c r="F702" s="2">
        <v>1072589</v>
      </c>
    </row>
    <row r="703" spans="1:6" x14ac:dyDescent="0.25">
      <c r="A703" t="s">
        <v>61</v>
      </c>
      <c r="B703" t="s">
        <v>46</v>
      </c>
      <c r="C703" t="s">
        <v>467</v>
      </c>
      <c r="D703" t="s">
        <v>466</v>
      </c>
      <c r="E703" t="s">
        <v>148</v>
      </c>
      <c r="F703" s="2">
        <v>5489471</v>
      </c>
    </row>
    <row r="704" spans="1:6" x14ac:dyDescent="0.25">
      <c r="A704" t="s">
        <v>61</v>
      </c>
      <c r="B704" t="s">
        <v>46</v>
      </c>
      <c r="C704" t="s">
        <v>465</v>
      </c>
      <c r="D704" t="s">
        <v>464</v>
      </c>
      <c r="E704" t="s">
        <v>114</v>
      </c>
      <c r="F704" s="2">
        <v>-134226</v>
      </c>
    </row>
    <row r="705" spans="1:6" x14ac:dyDescent="0.25">
      <c r="A705" t="s">
        <v>61</v>
      </c>
      <c r="B705" t="s">
        <v>46</v>
      </c>
      <c r="C705" t="s">
        <v>465</v>
      </c>
      <c r="D705" t="s">
        <v>464</v>
      </c>
      <c r="E705" t="s">
        <v>148</v>
      </c>
      <c r="F705" s="2">
        <v>-569008</v>
      </c>
    </row>
    <row r="706" spans="1:6" x14ac:dyDescent="0.25">
      <c r="A706" t="s">
        <v>61</v>
      </c>
      <c r="B706" t="s">
        <v>47</v>
      </c>
      <c r="C706" t="s">
        <v>467</v>
      </c>
      <c r="D706" t="s">
        <v>466</v>
      </c>
      <c r="E706" t="s">
        <v>114</v>
      </c>
      <c r="F706" s="2">
        <v>27530460.279690698</v>
      </c>
    </row>
    <row r="707" spans="1:6" x14ac:dyDescent="0.25">
      <c r="A707" t="s">
        <v>61</v>
      </c>
      <c r="B707" t="s">
        <v>47</v>
      </c>
      <c r="C707" t="s">
        <v>467</v>
      </c>
      <c r="D707" t="s">
        <v>466</v>
      </c>
      <c r="E707" t="s">
        <v>148</v>
      </c>
      <c r="F707" s="2">
        <v>8116360</v>
      </c>
    </row>
    <row r="708" spans="1:6" x14ac:dyDescent="0.25">
      <c r="A708" t="s">
        <v>61</v>
      </c>
      <c r="B708" t="s">
        <v>52</v>
      </c>
      <c r="C708" t="s">
        <v>467</v>
      </c>
      <c r="D708" t="s">
        <v>466</v>
      </c>
      <c r="E708" t="s">
        <v>148</v>
      </c>
      <c r="F708" s="2">
        <v>7712250</v>
      </c>
    </row>
    <row r="709" spans="1:6" x14ac:dyDescent="0.25">
      <c r="A709" t="s">
        <v>62</v>
      </c>
      <c r="B709" t="s">
        <v>14</v>
      </c>
      <c r="C709" t="s">
        <v>467</v>
      </c>
      <c r="D709" t="s">
        <v>466</v>
      </c>
      <c r="E709" t="s">
        <v>114</v>
      </c>
      <c r="F709" s="2">
        <v>137967831</v>
      </c>
    </row>
    <row r="710" spans="1:6" x14ac:dyDescent="0.25">
      <c r="A710" t="s">
        <v>62</v>
      </c>
      <c r="B710" t="s">
        <v>14</v>
      </c>
      <c r="C710" t="s">
        <v>467</v>
      </c>
      <c r="D710" t="s">
        <v>466</v>
      </c>
      <c r="E710" t="s">
        <v>148</v>
      </c>
      <c r="F710" s="2">
        <v>160234722</v>
      </c>
    </row>
    <row r="711" spans="1:6" x14ac:dyDescent="0.25">
      <c r="A711" t="s">
        <v>62</v>
      </c>
      <c r="B711" t="s">
        <v>14</v>
      </c>
      <c r="C711" t="s">
        <v>465</v>
      </c>
      <c r="D711" t="s">
        <v>464</v>
      </c>
      <c r="E711" t="s">
        <v>114</v>
      </c>
      <c r="F711" s="2">
        <v>-41968615</v>
      </c>
    </row>
    <row r="712" spans="1:6" x14ac:dyDescent="0.25">
      <c r="A712" t="s">
        <v>62</v>
      </c>
      <c r="B712" t="s">
        <v>14</v>
      </c>
      <c r="C712" t="s">
        <v>465</v>
      </c>
      <c r="D712" t="s">
        <v>464</v>
      </c>
      <c r="E712" t="s">
        <v>148</v>
      </c>
      <c r="F712" s="2">
        <v>-158184303</v>
      </c>
    </row>
    <row r="713" spans="1:6" x14ac:dyDescent="0.25">
      <c r="A713" t="s">
        <v>62</v>
      </c>
      <c r="B713" t="s">
        <v>28</v>
      </c>
      <c r="C713" t="s">
        <v>467</v>
      </c>
      <c r="D713" t="s">
        <v>466</v>
      </c>
      <c r="E713" t="s">
        <v>114</v>
      </c>
      <c r="F713" s="2">
        <v>68802626.587899551</v>
      </c>
    </row>
    <row r="714" spans="1:6" x14ac:dyDescent="0.25">
      <c r="A714" t="s">
        <v>62</v>
      </c>
      <c r="B714" t="s">
        <v>28</v>
      </c>
      <c r="C714" t="s">
        <v>467</v>
      </c>
      <c r="D714" t="s">
        <v>466</v>
      </c>
      <c r="E714" t="s">
        <v>148</v>
      </c>
      <c r="F714" s="2">
        <v>14297009.004957601</v>
      </c>
    </row>
    <row r="715" spans="1:6" x14ac:dyDescent="0.25">
      <c r="A715" t="s">
        <v>62</v>
      </c>
      <c r="B715" t="s">
        <v>28</v>
      </c>
      <c r="C715" t="s">
        <v>465</v>
      </c>
      <c r="D715" t="s">
        <v>464</v>
      </c>
      <c r="E715" t="s">
        <v>114</v>
      </c>
      <c r="F715" s="2">
        <v>-6937736.9811726008</v>
      </c>
    </row>
    <row r="716" spans="1:6" x14ac:dyDescent="0.25">
      <c r="A716" t="s">
        <v>62</v>
      </c>
      <c r="B716" t="s">
        <v>28</v>
      </c>
      <c r="C716" t="s">
        <v>465</v>
      </c>
      <c r="D716" t="s">
        <v>464</v>
      </c>
      <c r="E716" t="s">
        <v>148</v>
      </c>
      <c r="F716" s="2">
        <v>-35118981.278106906</v>
      </c>
    </row>
    <row r="717" spans="1:6" x14ac:dyDescent="0.25">
      <c r="A717" t="s">
        <v>62</v>
      </c>
      <c r="B717" t="s">
        <v>29</v>
      </c>
      <c r="C717" t="s">
        <v>467</v>
      </c>
      <c r="D717" t="s">
        <v>466</v>
      </c>
      <c r="E717" t="s">
        <v>114</v>
      </c>
      <c r="F717" s="2">
        <v>4676296.9462497011</v>
      </c>
    </row>
    <row r="718" spans="1:6" x14ac:dyDescent="0.25">
      <c r="A718" t="s">
        <v>62</v>
      </c>
      <c r="B718" t="s">
        <v>29</v>
      </c>
      <c r="C718" t="s">
        <v>467</v>
      </c>
      <c r="D718" t="s">
        <v>466</v>
      </c>
      <c r="E718" t="s">
        <v>148</v>
      </c>
      <c r="F718" s="2">
        <v>5492310.3763934998</v>
      </c>
    </row>
    <row r="719" spans="1:6" x14ac:dyDescent="0.25">
      <c r="A719" t="s">
        <v>62</v>
      </c>
      <c r="B719" t="s">
        <v>29</v>
      </c>
      <c r="C719" t="s">
        <v>465</v>
      </c>
      <c r="D719" t="s">
        <v>464</v>
      </c>
      <c r="E719" t="s">
        <v>114</v>
      </c>
      <c r="F719" s="2">
        <v>-2807439.2920344006</v>
      </c>
    </row>
    <row r="720" spans="1:6" x14ac:dyDescent="0.25">
      <c r="A720" t="s">
        <v>62</v>
      </c>
      <c r="B720" t="s">
        <v>29</v>
      </c>
      <c r="C720" t="s">
        <v>465</v>
      </c>
      <c r="D720" t="s">
        <v>464</v>
      </c>
      <c r="E720" t="s">
        <v>148</v>
      </c>
      <c r="F720" s="2">
        <v>-3341209.9264869001</v>
      </c>
    </row>
    <row r="721" spans="1:6" x14ac:dyDescent="0.25">
      <c r="A721" t="s">
        <v>62</v>
      </c>
      <c r="B721" t="s">
        <v>31</v>
      </c>
      <c r="C721" t="s">
        <v>467</v>
      </c>
      <c r="D721" t="s">
        <v>466</v>
      </c>
      <c r="E721" t="s">
        <v>114</v>
      </c>
      <c r="F721" s="2">
        <v>2867091.4391899994</v>
      </c>
    </row>
    <row r="722" spans="1:6" x14ac:dyDescent="0.25">
      <c r="A722" t="s">
        <v>62</v>
      </c>
      <c r="B722" t="s">
        <v>31</v>
      </c>
      <c r="C722" t="s">
        <v>467</v>
      </c>
      <c r="D722" t="s">
        <v>466</v>
      </c>
      <c r="E722" t="s">
        <v>148</v>
      </c>
      <c r="F722" s="2">
        <v>6510139.4884709995</v>
      </c>
    </row>
    <row r="723" spans="1:6" x14ac:dyDescent="0.25">
      <c r="A723" t="s">
        <v>62</v>
      </c>
      <c r="B723" t="s">
        <v>31</v>
      </c>
      <c r="C723" t="s">
        <v>465</v>
      </c>
      <c r="D723" t="s">
        <v>464</v>
      </c>
      <c r="E723" t="s">
        <v>114</v>
      </c>
      <c r="F723" s="2">
        <v>-709158.04218800005</v>
      </c>
    </row>
    <row r="724" spans="1:6" x14ac:dyDescent="0.25">
      <c r="A724" t="s">
        <v>62</v>
      </c>
      <c r="B724" t="s">
        <v>32</v>
      </c>
      <c r="C724" t="s">
        <v>467</v>
      </c>
      <c r="D724" t="s">
        <v>466</v>
      </c>
      <c r="E724" t="s">
        <v>114</v>
      </c>
      <c r="F724" s="2">
        <v>30676733.605516605</v>
      </c>
    </row>
    <row r="725" spans="1:6" x14ac:dyDescent="0.25">
      <c r="A725" t="s">
        <v>62</v>
      </c>
      <c r="B725" t="s">
        <v>32</v>
      </c>
      <c r="C725" t="s">
        <v>467</v>
      </c>
      <c r="D725" t="s">
        <v>466</v>
      </c>
      <c r="E725" t="s">
        <v>148</v>
      </c>
      <c r="F725" s="2">
        <v>20813338.692374196</v>
      </c>
    </row>
    <row r="726" spans="1:6" x14ac:dyDescent="0.25">
      <c r="A726" t="s">
        <v>62</v>
      </c>
      <c r="B726" t="s">
        <v>32</v>
      </c>
      <c r="C726" t="s">
        <v>465</v>
      </c>
      <c r="D726" t="s">
        <v>464</v>
      </c>
      <c r="E726" t="s">
        <v>114</v>
      </c>
      <c r="F726" s="2">
        <v>-7245018.7700281972</v>
      </c>
    </row>
    <row r="727" spans="1:6" x14ac:dyDescent="0.25">
      <c r="A727" t="s">
        <v>62</v>
      </c>
      <c r="B727" t="s">
        <v>32</v>
      </c>
      <c r="C727" t="s">
        <v>465</v>
      </c>
      <c r="D727" t="s">
        <v>464</v>
      </c>
      <c r="E727" t="s">
        <v>148</v>
      </c>
      <c r="F727" s="2">
        <v>-14764791.313795999</v>
      </c>
    </row>
    <row r="728" spans="1:6" x14ac:dyDescent="0.25">
      <c r="A728" t="s">
        <v>62</v>
      </c>
      <c r="B728" t="s">
        <v>33</v>
      </c>
      <c r="C728" t="s">
        <v>467</v>
      </c>
      <c r="D728" t="s">
        <v>466</v>
      </c>
      <c r="E728" t="s">
        <v>114</v>
      </c>
      <c r="F728" s="2">
        <v>3216864.1898020017</v>
      </c>
    </row>
    <row r="729" spans="1:6" x14ac:dyDescent="0.25">
      <c r="A729" t="s">
        <v>62</v>
      </c>
      <c r="B729" t="s">
        <v>33</v>
      </c>
      <c r="C729" t="s">
        <v>467</v>
      </c>
      <c r="D729" t="s">
        <v>466</v>
      </c>
      <c r="E729" t="s">
        <v>148</v>
      </c>
      <c r="F729" s="2">
        <v>28741176.094314996</v>
      </c>
    </row>
    <row r="730" spans="1:6" x14ac:dyDescent="0.25">
      <c r="A730" t="s">
        <v>62</v>
      </c>
      <c r="B730" t="s">
        <v>33</v>
      </c>
      <c r="C730" t="s">
        <v>465</v>
      </c>
      <c r="D730" t="s">
        <v>464</v>
      </c>
      <c r="E730" t="s">
        <v>114</v>
      </c>
      <c r="F730" s="2">
        <v>-4169421.5707060001</v>
      </c>
    </row>
    <row r="731" spans="1:6" x14ac:dyDescent="0.25">
      <c r="A731" t="s">
        <v>62</v>
      </c>
      <c r="B731" t="s">
        <v>33</v>
      </c>
      <c r="C731" t="s">
        <v>465</v>
      </c>
      <c r="D731" t="s">
        <v>464</v>
      </c>
      <c r="E731" t="s">
        <v>148</v>
      </c>
      <c r="F731" s="2">
        <v>-19.537234000000002</v>
      </c>
    </row>
    <row r="732" spans="1:6" x14ac:dyDescent="0.25">
      <c r="A732" t="s">
        <v>62</v>
      </c>
      <c r="B732" t="s">
        <v>34</v>
      </c>
      <c r="C732" t="s">
        <v>467</v>
      </c>
      <c r="D732" t="s">
        <v>466</v>
      </c>
      <c r="E732" t="s">
        <v>114</v>
      </c>
      <c r="F732" s="2">
        <v>33683569.295577601</v>
      </c>
    </row>
    <row r="733" spans="1:6" x14ac:dyDescent="0.25">
      <c r="A733" t="s">
        <v>62</v>
      </c>
      <c r="B733" t="s">
        <v>34</v>
      </c>
      <c r="C733" t="s">
        <v>467</v>
      </c>
      <c r="D733" t="s">
        <v>466</v>
      </c>
      <c r="E733" t="s">
        <v>148</v>
      </c>
      <c r="F733" s="2">
        <v>6484689.6808092017</v>
      </c>
    </row>
    <row r="734" spans="1:6" x14ac:dyDescent="0.25">
      <c r="A734" t="s">
        <v>62</v>
      </c>
      <c r="B734" t="s">
        <v>34</v>
      </c>
      <c r="C734" t="s">
        <v>465</v>
      </c>
      <c r="D734" t="s">
        <v>464</v>
      </c>
      <c r="E734" t="s">
        <v>114</v>
      </c>
      <c r="F734" s="2">
        <v>-5324823.1114428015</v>
      </c>
    </row>
    <row r="735" spans="1:6" x14ac:dyDescent="0.25">
      <c r="A735" t="s">
        <v>62</v>
      </c>
      <c r="B735" t="s">
        <v>34</v>
      </c>
      <c r="C735" t="s">
        <v>465</v>
      </c>
      <c r="D735" t="s">
        <v>464</v>
      </c>
      <c r="E735" t="s">
        <v>148</v>
      </c>
      <c r="F735" s="2">
        <v>-19594153.366275597</v>
      </c>
    </row>
    <row r="736" spans="1:6" x14ac:dyDescent="0.25">
      <c r="A736" t="s">
        <v>62</v>
      </c>
      <c r="B736" t="s">
        <v>35</v>
      </c>
      <c r="C736" t="s">
        <v>467</v>
      </c>
      <c r="D736" t="s">
        <v>466</v>
      </c>
      <c r="E736" t="s">
        <v>114</v>
      </c>
      <c r="F736" s="2">
        <v>7341257.8003464006</v>
      </c>
    </row>
    <row r="737" spans="1:6" x14ac:dyDescent="0.25">
      <c r="A737" t="s">
        <v>62</v>
      </c>
      <c r="B737" t="s">
        <v>35</v>
      </c>
      <c r="C737" t="s">
        <v>467</v>
      </c>
      <c r="D737" t="s">
        <v>466</v>
      </c>
      <c r="E737" t="s">
        <v>148</v>
      </c>
      <c r="F737" s="2">
        <v>7286923.3571016006</v>
      </c>
    </row>
    <row r="738" spans="1:6" x14ac:dyDescent="0.25">
      <c r="A738" t="s">
        <v>62</v>
      </c>
      <c r="B738" t="s">
        <v>35</v>
      </c>
      <c r="C738" t="s">
        <v>465</v>
      </c>
      <c r="D738" t="s">
        <v>464</v>
      </c>
      <c r="E738" t="s">
        <v>114</v>
      </c>
      <c r="F738" s="2">
        <v>-1178722.7497399999</v>
      </c>
    </row>
    <row r="739" spans="1:6" x14ac:dyDescent="0.25">
      <c r="A739" t="s">
        <v>62</v>
      </c>
      <c r="B739" t="s">
        <v>35</v>
      </c>
      <c r="C739" t="s">
        <v>465</v>
      </c>
      <c r="D739" t="s">
        <v>464</v>
      </c>
      <c r="E739" t="s">
        <v>148</v>
      </c>
      <c r="F739" s="2">
        <v>-222197.20354399996</v>
      </c>
    </row>
    <row r="740" spans="1:6" x14ac:dyDescent="0.25">
      <c r="A740" t="s">
        <v>62</v>
      </c>
      <c r="B740" t="s">
        <v>36</v>
      </c>
      <c r="C740" t="s">
        <v>467</v>
      </c>
      <c r="D740" t="s">
        <v>466</v>
      </c>
      <c r="E740" t="s">
        <v>114</v>
      </c>
      <c r="F740" s="2">
        <v>31194252.962948903</v>
      </c>
    </row>
    <row r="741" spans="1:6" x14ac:dyDescent="0.25">
      <c r="A741" t="s">
        <v>62</v>
      </c>
      <c r="B741" t="s">
        <v>36</v>
      </c>
      <c r="C741" t="s">
        <v>467</v>
      </c>
      <c r="D741" t="s">
        <v>466</v>
      </c>
      <c r="E741" t="s">
        <v>148</v>
      </c>
      <c r="F741" s="2">
        <v>2134498.1824319004</v>
      </c>
    </row>
    <row r="742" spans="1:6" x14ac:dyDescent="0.25">
      <c r="A742" t="s">
        <v>62</v>
      </c>
      <c r="B742" t="s">
        <v>36</v>
      </c>
      <c r="C742" t="s">
        <v>465</v>
      </c>
      <c r="D742" t="s">
        <v>464</v>
      </c>
      <c r="E742" t="s">
        <v>114</v>
      </c>
      <c r="F742" s="2">
        <v>-42488.089326500005</v>
      </c>
    </row>
    <row r="743" spans="1:6" x14ac:dyDescent="0.25">
      <c r="A743" t="s">
        <v>62</v>
      </c>
      <c r="B743" t="s">
        <v>36</v>
      </c>
      <c r="C743" t="s">
        <v>465</v>
      </c>
      <c r="D743" t="s">
        <v>464</v>
      </c>
      <c r="E743" t="s">
        <v>148</v>
      </c>
      <c r="F743" s="2">
        <v>-18350458.439149801</v>
      </c>
    </row>
    <row r="744" spans="1:6" x14ac:dyDescent="0.25">
      <c r="A744" t="s">
        <v>62</v>
      </c>
      <c r="B744" t="s">
        <v>37</v>
      </c>
      <c r="C744" t="s">
        <v>467</v>
      </c>
      <c r="D744" t="s">
        <v>466</v>
      </c>
      <c r="E744" t="s">
        <v>114</v>
      </c>
      <c r="F744" s="2">
        <v>17044845.992076296</v>
      </c>
    </row>
    <row r="745" spans="1:6" x14ac:dyDescent="0.25">
      <c r="A745" t="s">
        <v>62</v>
      </c>
      <c r="B745" t="s">
        <v>37</v>
      </c>
      <c r="C745" t="s">
        <v>467</v>
      </c>
      <c r="D745" t="s">
        <v>466</v>
      </c>
      <c r="E745" t="s">
        <v>148</v>
      </c>
      <c r="F745" s="2">
        <v>12760869.1413443</v>
      </c>
    </row>
    <row r="746" spans="1:6" x14ac:dyDescent="0.25">
      <c r="A746" t="s">
        <v>62</v>
      </c>
      <c r="B746" t="s">
        <v>37</v>
      </c>
      <c r="C746" t="s">
        <v>465</v>
      </c>
      <c r="D746" t="s">
        <v>464</v>
      </c>
      <c r="E746" t="s">
        <v>114</v>
      </c>
      <c r="F746" s="2">
        <v>-362125.76309860003</v>
      </c>
    </row>
    <row r="747" spans="1:6" x14ac:dyDescent="0.25">
      <c r="A747" t="s">
        <v>62</v>
      </c>
      <c r="B747" t="s">
        <v>37</v>
      </c>
      <c r="C747" t="s">
        <v>465</v>
      </c>
      <c r="D747" t="s">
        <v>464</v>
      </c>
      <c r="E747" t="s">
        <v>148</v>
      </c>
      <c r="F747" s="2">
        <v>-1342113.103687</v>
      </c>
    </row>
    <row r="748" spans="1:6" x14ac:dyDescent="0.25">
      <c r="A748" t="s">
        <v>62</v>
      </c>
      <c r="B748" t="s">
        <v>38</v>
      </c>
      <c r="C748" t="s">
        <v>467</v>
      </c>
      <c r="D748" t="s">
        <v>466</v>
      </c>
      <c r="E748" t="s">
        <v>114</v>
      </c>
      <c r="F748" s="2">
        <v>393321.23370719998</v>
      </c>
    </row>
    <row r="749" spans="1:6" x14ac:dyDescent="0.25">
      <c r="A749" t="s">
        <v>62</v>
      </c>
      <c r="B749" t="s">
        <v>38</v>
      </c>
      <c r="C749" t="s">
        <v>467</v>
      </c>
      <c r="D749" t="s">
        <v>466</v>
      </c>
      <c r="E749" t="s">
        <v>148</v>
      </c>
      <c r="F749" s="2">
        <v>23704070.168067198</v>
      </c>
    </row>
    <row r="750" spans="1:6" x14ac:dyDescent="0.25">
      <c r="A750" t="s">
        <v>62</v>
      </c>
      <c r="B750" t="s">
        <v>38</v>
      </c>
      <c r="C750" t="s">
        <v>465</v>
      </c>
      <c r="D750" t="s">
        <v>464</v>
      </c>
      <c r="E750" t="s">
        <v>114</v>
      </c>
      <c r="F750" s="2">
        <v>-695523.04072160006</v>
      </c>
    </row>
    <row r="751" spans="1:6" x14ac:dyDescent="0.25">
      <c r="A751" t="s">
        <v>62</v>
      </c>
      <c r="B751" t="s">
        <v>39</v>
      </c>
      <c r="C751" t="s">
        <v>467</v>
      </c>
      <c r="D751" t="s">
        <v>466</v>
      </c>
      <c r="E751" t="s">
        <v>114</v>
      </c>
      <c r="F751" s="2">
        <v>1260216.3752903999</v>
      </c>
    </row>
    <row r="752" spans="1:6" x14ac:dyDescent="0.25">
      <c r="A752" t="s">
        <v>62</v>
      </c>
      <c r="B752" t="s">
        <v>39</v>
      </c>
      <c r="C752" t="s">
        <v>467</v>
      </c>
      <c r="D752" t="s">
        <v>466</v>
      </c>
      <c r="E752" t="s">
        <v>148</v>
      </c>
      <c r="F752" s="2">
        <v>346285.33260000002</v>
      </c>
    </row>
    <row r="753" spans="1:6" x14ac:dyDescent="0.25">
      <c r="A753" t="s">
        <v>62</v>
      </c>
      <c r="B753" t="s">
        <v>39</v>
      </c>
      <c r="C753" t="s">
        <v>465</v>
      </c>
      <c r="D753" t="s">
        <v>464</v>
      </c>
      <c r="E753" t="s">
        <v>114</v>
      </c>
      <c r="F753" s="2">
        <v>-512155.73150519998</v>
      </c>
    </row>
    <row r="754" spans="1:6" x14ac:dyDescent="0.25">
      <c r="A754" t="s">
        <v>62</v>
      </c>
      <c r="B754" t="s">
        <v>39</v>
      </c>
      <c r="C754" t="s">
        <v>465</v>
      </c>
      <c r="D754" t="s">
        <v>464</v>
      </c>
      <c r="E754" t="s">
        <v>148</v>
      </c>
      <c r="F754" s="2">
        <v>-55434.415512000007</v>
      </c>
    </row>
    <row r="755" spans="1:6" x14ac:dyDescent="0.25">
      <c r="A755" t="s">
        <v>62</v>
      </c>
      <c r="B755" t="s">
        <v>40</v>
      </c>
      <c r="C755" t="s">
        <v>467</v>
      </c>
      <c r="D755" t="s">
        <v>466</v>
      </c>
      <c r="E755" t="s">
        <v>114</v>
      </c>
      <c r="F755" s="2">
        <v>7917432.4511046018</v>
      </c>
    </row>
    <row r="756" spans="1:6" x14ac:dyDescent="0.25">
      <c r="A756" t="s">
        <v>62</v>
      </c>
      <c r="B756" t="s">
        <v>40</v>
      </c>
      <c r="C756" t="s">
        <v>467</v>
      </c>
      <c r="D756" t="s">
        <v>466</v>
      </c>
      <c r="E756" t="s">
        <v>148</v>
      </c>
      <c r="F756" s="2">
        <v>7399556.2708949</v>
      </c>
    </row>
    <row r="757" spans="1:6" x14ac:dyDescent="0.25">
      <c r="A757" t="s">
        <v>62</v>
      </c>
      <c r="B757" t="s">
        <v>40</v>
      </c>
      <c r="C757" t="s">
        <v>465</v>
      </c>
      <c r="D757" t="s">
        <v>464</v>
      </c>
      <c r="E757" t="s">
        <v>114</v>
      </c>
      <c r="F757" s="2">
        <v>-1.0277000000000001E-3</v>
      </c>
    </row>
    <row r="758" spans="1:6" x14ac:dyDescent="0.25">
      <c r="A758" t="s">
        <v>62</v>
      </c>
      <c r="B758" t="s">
        <v>40</v>
      </c>
      <c r="C758" t="s">
        <v>465</v>
      </c>
      <c r="D758" t="s">
        <v>464</v>
      </c>
      <c r="E758" t="s">
        <v>148</v>
      </c>
      <c r="F758" s="2">
        <v>-3883165.0707307998</v>
      </c>
    </row>
    <row r="759" spans="1:6" x14ac:dyDescent="0.25">
      <c r="A759" t="s">
        <v>62</v>
      </c>
      <c r="B759" t="s">
        <v>41</v>
      </c>
      <c r="C759" t="s">
        <v>467</v>
      </c>
      <c r="D759" t="s">
        <v>466</v>
      </c>
      <c r="E759" t="s">
        <v>114</v>
      </c>
      <c r="F759" s="2">
        <v>472196.42595599982</v>
      </c>
    </row>
    <row r="760" spans="1:6" x14ac:dyDescent="0.25">
      <c r="A760" t="s">
        <v>62</v>
      </c>
      <c r="B760" t="s">
        <v>41</v>
      </c>
      <c r="C760" t="s">
        <v>467</v>
      </c>
      <c r="D760" t="s">
        <v>466</v>
      </c>
      <c r="E760" t="s">
        <v>148</v>
      </c>
      <c r="F760" s="2">
        <v>741847.85759899998</v>
      </c>
    </row>
    <row r="761" spans="1:6" x14ac:dyDescent="0.25">
      <c r="A761" t="s">
        <v>62</v>
      </c>
      <c r="B761" t="s">
        <v>41</v>
      </c>
      <c r="C761" t="s">
        <v>465</v>
      </c>
      <c r="D761" t="s">
        <v>464</v>
      </c>
      <c r="E761" t="s">
        <v>114</v>
      </c>
      <c r="F761" s="2">
        <v>-2.7099999999999997E-4</v>
      </c>
    </row>
    <row r="762" spans="1:6" x14ac:dyDescent="0.25">
      <c r="A762" t="s">
        <v>62</v>
      </c>
      <c r="B762" t="s">
        <v>42</v>
      </c>
      <c r="C762" t="s">
        <v>467</v>
      </c>
      <c r="D762" t="s">
        <v>466</v>
      </c>
      <c r="E762" t="s">
        <v>114</v>
      </c>
      <c r="F762" s="2">
        <v>1942841.8684607006</v>
      </c>
    </row>
    <row r="763" spans="1:6" x14ac:dyDescent="0.25">
      <c r="A763" t="s">
        <v>62</v>
      </c>
      <c r="B763" t="s">
        <v>42</v>
      </c>
      <c r="C763" t="s">
        <v>467</v>
      </c>
      <c r="D763" t="s">
        <v>466</v>
      </c>
      <c r="E763" t="s">
        <v>148</v>
      </c>
      <c r="F763" s="2">
        <v>483175.00495750003</v>
      </c>
    </row>
    <row r="764" spans="1:6" x14ac:dyDescent="0.25">
      <c r="A764" t="s">
        <v>62</v>
      </c>
      <c r="B764" t="s">
        <v>42</v>
      </c>
      <c r="C764" t="s">
        <v>465</v>
      </c>
      <c r="D764" t="s">
        <v>464</v>
      </c>
      <c r="E764" t="s">
        <v>114</v>
      </c>
      <c r="F764" s="2">
        <v>-7.3109000000000004E-3</v>
      </c>
    </row>
    <row r="765" spans="1:6" x14ac:dyDescent="0.25">
      <c r="A765" t="s">
        <v>62</v>
      </c>
      <c r="B765" t="s">
        <v>43</v>
      </c>
      <c r="C765" t="s">
        <v>467</v>
      </c>
      <c r="D765" t="s">
        <v>466</v>
      </c>
      <c r="E765" t="s">
        <v>114</v>
      </c>
      <c r="F765" s="2">
        <v>3086750.4560516002</v>
      </c>
    </row>
    <row r="766" spans="1:6" x14ac:dyDescent="0.25">
      <c r="A766" t="s">
        <v>62</v>
      </c>
      <c r="B766" t="s">
        <v>43</v>
      </c>
      <c r="C766" t="s">
        <v>467</v>
      </c>
      <c r="D766" t="s">
        <v>466</v>
      </c>
      <c r="E766" t="s">
        <v>148</v>
      </c>
      <c r="F766" s="2">
        <v>20114856.327212997</v>
      </c>
    </row>
    <row r="767" spans="1:6" x14ac:dyDescent="0.25">
      <c r="A767" t="s">
        <v>62</v>
      </c>
      <c r="B767" t="s">
        <v>43</v>
      </c>
      <c r="C767" t="s">
        <v>465</v>
      </c>
      <c r="D767" t="s">
        <v>464</v>
      </c>
      <c r="E767" t="s">
        <v>148</v>
      </c>
      <c r="F767" s="2">
        <v>-2827136.7246721997</v>
      </c>
    </row>
    <row r="768" spans="1:6" x14ac:dyDescent="0.25">
      <c r="A768" t="s">
        <v>62</v>
      </c>
      <c r="B768" t="s">
        <v>44</v>
      </c>
      <c r="C768" t="s">
        <v>467</v>
      </c>
      <c r="D768" t="s">
        <v>466</v>
      </c>
      <c r="E768" t="s">
        <v>114</v>
      </c>
      <c r="F768" s="2">
        <v>26215.068745199998</v>
      </c>
    </row>
    <row r="769" spans="1:6" x14ac:dyDescent="0.25">
      <c r="A769" t="s">
        <v>62</v>
      </c>
      <c r="B769" t="s">
        <v>45</v>
      </c>
      <c r="C769" t="s">
        <v>467</v>
      </c>
      <c r="D769" t="s">
        <v>466</v>
      </c>
      <c r="E769" t="s">
        <v>114</v>
      </c>
      <c r="F769" s="2">
        <v>4171.1723018000002</v>
      </c>
    </row>
    <row r="770" spans="1:6" x14ac:dyDescent="0.25">
      <c r="A770" t="s">
        <v>62</v>
      </c>
      <c r="B770" t="s">
        <v>46</v>
      </c>
      <c r="C770" t="s">
        <v>467</v>
      </c>
      <c r="D770" t="s">
        <v>466</v>
      </c>
      <c r="E770" t="s">
        <v>114</v>
      </c>
      <c r="F770" s="2">
        <v>955348</v>
      </c>
    </row>
    <row r="771" spans="1:6" x14ac:dyDescent="0.25">
      <c r="A771" t="s">
        <v>62</v>
      </c>
      <c r="B771" t="s">
        <v>46</v>
      </c>
      <c r="C771" t="s">
        <v>467</v>
      </c>
      <c r="D771" t="s">
        <v>466</v>
      </c>
      <c r="E771" t="s">
        <v>148</v>
      </c>
      <c r="F771" s="2">
        <v>5941565</v>
      </c>
    </row>
    <row r="772" spans="1:6" x14ac:dyDescent="0.25">
      <c r="A772" t="s">
        <v>62</v>
      </c>
      <c r="B772" t="s">
        <v>46</v>
      </c>
      <c r="C772" t="s">
        <v>465</v>
      </c>
      <c r="D772" t="s">
        <v>464</v>
      </c>
      <c r="E772" t="s">
        <v>114</v>
      </c>
      <c r="F772" s="2">
        <v>-449066</v>
      </c>
    </row>
    <row r="773" spans="1:6" x14ac:dyDescent="0.25">
      <c r="A773" t="s">
        <v>62</v>
      </c>
      <c r="B773" t="s">
        <v>47</v>
      </c>
      <c r="C773" t="s">
        <v>467</v>
      </c>
      <c r="D773" t="s">
        <v>466</v>
      </c>
      <c r="E773" t="s">
        <v>114</v>
      </c>
      <c r="F773" s="2">
        <v>45372685.5797932</v>
      </c>
    </row>
    <row r="774" spans="1:6" x14ac:dyDescent="0.25">
      <c r="A774" t="s">
        <v>62</v>
      </c>
      <c r="B774" t="s">
        <v>47</v>
      </c>
      <c r="C774" t="s">
        <v>467</v>
      </c>
      <c r="D774" t="s">
        <v>466</v>
      </c>
      <c r="E774" t="s">
        <v>148</v>
      </c>
      <c r="F774" s="2">
        <v>203831</v>
      </c>
    </row>
    <row r="775" spans="1:6" x14ac:dyDescent="0.25">
      <c r="A775" t="s">
        <v>62</v>
      </c>
      <c r="B775" t="s">
        <v>47</v>
      </c>
      <c r="C775" t="s">
        <v>465</v>
      </c>
      <c r="D775" t="s">
        <v>464</v>
      </c>
      <c r="E775" t="s">
        <v>148</v>
      </c>
      <c r="F775" s="2">
        <v>-6446844</v>
      </c>
    </row>
    <row r="776" spans="1:6" x14ac:dyDescent="0.25">
      <c r="A776" t="s">
        <v>62</v>
      </c>
      <c r="B776" t="s">
        <v>52</v>
      </c>
      <c r="C776" t="s">
        <v>467</v>
      </c>
      <c r="D776" t="s">
        <v>466</v>
      </c>
      <c r="E776" t="s">
        <v>148</v>
      </c>
      <c r="F776" s="2">
        <v>7712250</v>
      </c>
    </row>
    <row r="777" spans="1:6" x14ac:dyDescent="0.25">
      <c r="A777" t="s">
        <v>63</v>
      </c>
      <c r="B777" t="s">
        <v>14</v>
      </c>
      <c r="C777" t="s">
        <v>467</v>
      </c>
      <c r="D777" t="s">
        <v>466</v>
      </c>
      <c r="E777" t="s">
        <v>114</v>
      </c>
      <c r="F777" s="2">
        <v>9332792</v>
      </c>
    </row>
    <row r="778" spans="1:6" x14ac:dyDescent="0.25">
      <c r="A778" t="s">
        <v>63</v>
      </c>
      <c r="B778" t="s">
        <v>14</v>
      </c>
      <c r="C778" t="s">
        <v>467</v>
      </c>
      <c r="D778" t="s">
        <v>466</v>
      </c>
      <c r="E778" t="s">
        <v>148</v>
      </c>
      <c r="F778" s="2">
        <v>10226634</v>
      </c>
    </row>
    <row r="779" spans="1:6" x14ac:dyDescent="0.25">
      <c r="A779" t="s">
        <v>63</v>
      </c>
      <c r="B779" t="s">
        <v>14</v>
      </c>
      <c r="C779" t="s">
        <v>465</v>
      </c>
      <c r="D779" t="s">
        <v>464</v>
      </c>
      <c r="E779" t="s">
        <v>114</v>
      </c>
      <c r="F779" s="2">
        <v>-1121810</v>
      </c>
    </row>
    <row r="780" spans="1:6" x14ac:dyDescent="0.25">
      <c r="A780" t="s">
        <v>63</v>
      </c>
      <c r="B780" t="s">
        <v>14</v>
      </c>
      <c r="C780" t="s">
        <v>465</v>
      </c>
      <c r="D780" t="s">
        <v>464</v>
      </c>
      <c r="E780" t="s">
        <v>148</v>
      </c>
      <c r="F780" s="2">
        <v>-12780115</v>
      </c>
    </row>
    <row r="781" spans="1:6" x14ac:dyDescent="0.25">
      <c r="A781" t="s">
        <v>63</v>
      </c>
      <c r="B781" t="s">
        <v>28</v>
      </c>
      <c r="C781" t="s">
        <v>467</v>
      </c>
      <c r="D781" t="s">
        <v>466</v>
      </c>
      <c r="E781" t="s">
        <v>114</v>
      </c>
      <c r="F781" s="2">
        <v>6144654.9584489986</v>
      </c>
    </row>
    <row r="782" spans="1:6" x14ac:dyDescent="0.25">
      <c r="A782" t="s">
        <v>63</v>
      </c>
      <c r="B782" t="s">
        <v>28</v>
      </c>
      <c r="C782" t="s">
        <v>467</v>
      </c>
      <c r="D782" t="s">
        <v>466</v>
      </c>
      <c r="E782" t="s">
        <v>148</v>
      </c>
      <c r="F782" s="2">
        <v>-521670.82068689971</v>
      </c>
    </row>
    <row r="783" spans="1:6" x14ac:dyDescent="0.25">
      <c r="A783" t="s">
        <v>63</v>
      </c>
      <c r="B783" t="s">
        <v>28</v>
      </c>
      <c r="C783" t="s">
        <v>465</v>
      </c>
      <c r="D783" t="s">
        <v>464</v>
      </c>
      <c r="E783" t="s">
        <v>114</v>
      </c>
      <c r="F783" s="2">
        <v>-576071.3806716</v>
      </c>
    </row>
    <row r="784" spans="1:6" x14ac:dyDescent="0.25">
      <c r="A784" t="s">
        <v>63</v>
      </c>
      <c r="B784" t="s">
        <v>28</v>
      </c>
      <c r="C784" t="s">
        <v>465</v>
      </c>
      <c r="D784" t="s">
        <v>464</v>
      </c>
      <c r="E784" t="s">
        <v>148</v>
      </c>
      <c r="F784" s="2">
        <v>-3932141.5476858001</v>
      </c>
    </row>
    <row r="785" spans="1:6" x14ac:dyDescent="0.25">
      <c r="A785" t="s">
        <v>63</v>
      </c>
      <c r="B785" t="s">
        <v>29</v>
      </c>
      <c r="C785" t="s">
        <v>467</v>
      </c>
      <c r="D785" t="s">
        <v>466</v>
      </c>
      <c r="E785" t="s">
        <v>114</v>
      </c>
      <c r="F785" s="2">
        <v>328912.09356630017</v>
      </c>
    </row>
    <row r="786" spans="1:6" x14ac:dyDescent="0.25">
      <c r="A786" t="s">
        <v>63</v>
      </c>
      <c r="B786" t="s">
        <v>29</v>
      </c>
      <c r="C786" t="s">
        <v>467</v>
      </c>
      <c r="D786" t="s">
        <v>466</v>
      </c>
      <c r="E786" t="s">
        <v>148</v>
      </c>
      <c r="F786" s="2">
        <v>161285.05719240001</v>
      </c>
    </row>
    <row r="787" spans="1:6" x14ac:dyDescent="0.25">
      <c r="A787" t="s">
        <v>63</v>
      </c>
      <c r="B787" t="s">
        <v>29</v>
      </c>
      <c r="C787" t="s">
        <v>465</v>
      </c>
      <c r="D787" t="s">
        <v>464</v>
      </c>
      <c r="E787" t="s">
        <v>114</v>
      </c>
      <c r="F787" s="2">
        <v>-142233.89300040001</v>
      </c>
    </row>
    <row r="788" spans="1:6" x14ac:dyDescent="0.25">
      <c r="A788" t="s">
        <v>63</v>
      </c>
      <c r="B788" t="s">
        <v>29</v>
      </c>
      <c r="C788" t="s">
        <v>465</v>
      </c>
      <c r="D788" t="s">
        <v>464</v>
      </c>
      <c r="E788" t="s">
        <v>148</v>
      </c>
      <c r="F788" s="2">
        <v>-260003.9923212</v>
      </c>
    </row>
    <row r="789" spans="1:6" x14ac:dyDescent="0.25">
      <c r="A789" t="s">
        <v>63</v>
      </c>
      <c r="B789" t="s">
        <v>31</v>
      </c>
      <c r="C789" t="s">
        <v>467</v>
      </c>
      <c r="D789" t="s">
        <v>466</v>
      </c>
      <c r="E789" t="s">
        <v>114</v>
      </c>
      <c r="F789" s="2">
        <v>946836.44873269997</v>
      </c>
    </row>
    <row r="790" spans="1:6" x14ac:dyDescent="0.25">
      <c r="A790" t="s">
        <v>63</v>
      </c>
      <c r="B790" t="s">
        <v>31</v>
      </c>
      <c r="C790" t="s">
        <v>467</v>
      </c>
      <c r="D790" t="s">
        <v>466</v>
      </c>
      <c r="E790" t="s">
        <v>148</v>
      </c>
      <c r="F790" s="2">
        <v>-60280.054526799999</v>
      </c>
    </row>
    <row r="791" spans="1:6" x14ac:dyDescent="0.25">
      <c r="A791" t="s">
        <v>63</v>
      </c>
      <c r="B791" t="s">
        <v>32</v>
      </c>
      <c r="C791" t="s">
        <v>467</v>
      </c>
      <c r="D791" t="s">
        <v>466</v>
      </c>
      <c r="E791" t="s">
        <v>114</v>
      </c>
      <c r="F791" s="2">
        <v>2448157.191224</v>
      </c>
    </row>
    <row r="792" spans="1:6" x14ac:dyDescent="0.25">
      <c r="A792" t="s">
        <v>63</v>
      </c>
      <c r="B792" t="s">
        <v>32</v>
      </c>
      <c r="C792" t="s">
        <v>467</v>
      </c>
      <c r="D792" t="s">
        <v>466</v>
      </c>
      <c r="E792" t="s">
        <v>148</v>
      </c>
      <c r="F792" s="2">
        <v>790521.30561319995</v>
      </c>
    </row>
    <row r="793" spans="1:6" x14ac:dyDescent="0.25">
      <c r="A793" t="s">
        <v>63</v>
      </c>
      <c r="B793" t="s">
        <v>32</v>
      </c>
      <c r="C793" t="s">
        <v>465</v>
      </c>
      <c r="D793" t="s">
        <v>464</v>
      </c>
      <c r="E793" t="s">
        <v>114</v>
      </c>
      <c r="F793" s="2">
        <v>-9848.798439799999</v>
      </c>
    </row>
    <row r="794" spans="1:6" x14ac:dyDescent="0.25">
      <c r="A794" t="s">
        <v>63</v>
      </c>
      <c r="B794" t="s">
        <v>32</v>
      </c>
      <c r="C794" t="s">
        <v>465</v>
      </c>
      <c r="D794" t="s">
        <v>464</v>
      </c>
      <c r="E794" t="s">
        <v>148</v>
      </c>
      <c r="F794" s="2">
        <v>-2984013.9792749998</v>
      </c>
    </row>
    <row r="795" spans="1:6" x14ac:dyDescent="0.25">
      <c r="A795" t="s">
        <v>63</v>
      </c>
      <c r="B795" t="s">
        <v>33</v>
      </c>
      <c r="C795" t="s">
        <v>467</v>
      </c>
      <c r="D795" t="s">
        <v>466</v>
      </c>
      <c r="E795" t="s">
        <v>114</v>
      </c>
      <c r="F795" s="2">
        <v>312126.85038400005</v>
      </c>
    </row>
    <row r="796" spans="1:6" x14ac:dyDescent="0.25">
      <c r="A796" t="s">
        <v>63</v>
      </c>
      <c r="B796" t="s">
        <v>33</v>
      </c>
      <c r="C796" t="s">
        <v>467</v>
      </c>
      <c r="D796" t="s">
        <v>466</v>
      </c>
      <c r="E796" t="s">
        <v>148</v>
      </c>
      <c r="F796" s="2">
        <v>-298050.27328700013</v>
      </c>
    </row>
    <row r="797" spans="1:6" x14ac:dyDescent="0.25">
      <c r="A797" t="s">
        <v>63</v>
      </c>
      <c r="B797" t="s">
        <v>33</v>
      </c>
      <c r="C797" t="s">
        <v>465</v>
      </c>
      <c r="D797" t="s">
        <v>464</v>
      </c>
      <c r="E797" t="s">
        <v>114</v>
      </c>
      <c r="F797" s="2">
        <v>-37990.151512999997</v>
      </c>
    </row>
    <row r="798" spans="1:6" x14ac:dyDescent="0.25">
      <c r="A798" t="s">
        <v>63</v>
      </c>
      <c r="B798" t="s">
        <v>33</v>
      </c>
      <c r="C798" t="s">
        <v>465</v>
      </c>
      <c r="D798" t="s">
        <v>464</v>
      </c>
      <c r="E798" t="s">
        <v>148</v>
      </c>
      <c r="F798" s="2">
        <v>-9.7686170000000008</v>
      </c>
    </row>
    <row r="799" spans="1:6" x14ac:dyDescent="0.25">
      <c r="A799" t="s">
        <v>63</v>
      </c>
      <c r="B799" t="s">
        <v>34</v>
      </c>
      <c r="C799" t="s">
        <v>467</v>
      </c>
      <c r="D799" t="s">
        <v>466</v>
      </c>
      <c r="E799" t="s">
        <v>114</v>
      </c>
      <c r="F799" s="2">
        <v>170959.79124960001</v>
      </c>
    </row>
    <row r="800" spans="1:6" x14ac:dyDescent="0.25">
      <c r="A800" t="s">
        <v>63</v>
      </c>
      <c r="B800" t="s">
        <v>34</v>
      </c>
      <c r="C800" t="s">
        <v>467</v>
      </c>
      <c r="D800" t="s">
        <v>466</v>
      </c>
      <c r="E800" t="s">
        <v>148</v>
      </c>
      <c r="F800" s="2">
        <v>2173626.624619198</v>
      </c>
    </row>
    <row r="801" spans="1:6" x14ac:dyDescent="0.25">
      <c r="A801" t="s">
        <v>63</v>
      </c>
      <c r="B801" t="s">
        <v>34</v>
      </c>
      <c r="C801" t="s">
        <v>465</v>
      </c>
      <c r="D801" t="s">
        <v>464</v>
      </c>
      <c r="E801" t="s">
        <v>114</v>
      </c>
      <c r="F801" s="2">
        <v>-734036.40459360043</v>
      </c>
    </row>
    <row r="802" spans="1:6" x14ac:dyDescent="0.25">
      <c r="A802" t="s">
        <v>63</v>
      </c>
      <c r="B802" t="s">
        <v>34</v>
      </c>
      <c r="C802" t="s">
        <v>465</v>
      </c>
      <c r="D802" t="s">
        <v>464</v>
      </c>
      <c r="E802" t="s">
        <v>148</v>
      </c>
      <c r="F802" s="2">
        <v>-193491.54790560005</v>
      </c>
    </row>
    <row r="803" spans="1:6" x14ac:dyDescent="0.25">
      <c r="A803" t="s">
        <v>63</v>
      </c>
      <c r="B803" t="s">
        <v>35</v>
      </c>
      <c r="C803" t="s">
        <v>467</v>
      </c>
      <c r="D803" t="s">
        <v>466</v>
      </c>
      <c r="E803" t="s">
        <v>114</v>
      </c>
      <c r="F803" s="2">
        <v>15.541608</v>
      </c>
    </row>
    <row r="804" spans="1:6" x14ac:dyDescent="0.25">
      <c r="A804" t="s">
        <v>63</v>
      </c>
      <c r="B804" t="s">
        <v>35</v>
      </c>
      <c r="C804" t="s">
        <v>467</v>
      </c>
      <c r="D804" t="s">
        <v>466</v>
      </c>
      <c r="E804" t="s">
        <v>148</v>
      </c>
      <c r="F804" s="2">
        <v>382727.63860799989</v>
      </c>
    </row>
    <row r="805" spans="1:6" x14ac:dyDescent="0.25">
      <c r="A805" t="s">
        <v>63</v>
      </c>
      <c r="B805" t="s">
        <v>35</v>
      </c>
      <c r="C805" t="s">
        <v>465</v>
      </c>
      <c r="D805" t="s">
        <v>464</v>
      </c>
      <c r="E805" t="s">
        <v>114</v>
      </c>
      <c r="F805" s="2">
        <v>-125358.610128</v>
      </c>
    </row>
    <row r="806" spans="1:6" x14ac:dyDescent="0.25">
      <c r="A806" t="s">
        <v>63</v>
      </c>
      <c r="B806" t="s">
        <v>35</v>
      </c>
      <c r="C806" t="s">
        <v>465</v>
      </c>
      <c r="D806" t="s">
        <v>464</v>
      </c>
      <c r="E806" t="s">
        <v>148</v>
      </c>
      <c r="F806" s="2">
        <v>-5.180536</v>
      </c>
    </row>
    <row r="807" spans="1:6" x14ac:dyDescent="0.25">
      <c r="A807" t="s">
        <v>63</v>
      </c>
      <c r="B807" t="s">
        <v>36</v>
      </c>
      <c r="C807" t="s">
        <v>467</v>
      </c>
      <c r="D807" t="s">
        <v>466</v>
      </c>
      <c r="E807" t="s">
        <v>114</v>
      </c>
      <c r="F807" s="2">
        <v>1177244.3653152003</v>
      </c>
    </row>
    <row r="808" spans="1:6" x14ac:dyDescent="0.25">
      <c r="A808" t="s">
        <v>63</v>
      </c>
      <c r="B808" t="s">
        <v>36</v>
      </c>
      <c r="C808" t="s">
        <v>467</v>
      </c>
      <c r="D808" t="s">
        <v>466</v>
      </c>
      <c r="E808" t="s">
        <v>148</v>
      </c>
      <c r="F808" s="2">
        <v>1292185.9613152</v>
      </c>
    </row>
    <row r="809" spans="1:6" x14ac:dyDescent="0.25">
      <c r="A809" t="s">
        <v>63</v>
      </c>
      <c r="B809" t="s">
        <v>36</v>
      </c>
      <c r="C809" t="s">
        <v>465</v>
      </c>
      <c r="D809" t="s">
        <v>464</v>
      </c>
      <c r="E809" t="s">
        <v>148</v>
      </c>
      <c r="F809" s="2">
        <v>-517591.85892480006</v>
      </c>
    </row>
    <row r="810" spans="1:6" x14ac:dyDescent="0.25">
      <c r="A810" t="s">
        <v>63</v>
      </c>
      <c r="B810" t="s">
        <v>37</v>
      </c>
      <c r="C810" t="s">
        <v>467</v>
      </c>
      <c r="D810" t="s">
        <v>466</v>
      </c>
      <c r="E810" t="s">
        <v>114</v>
      </c>
      <c r="F810" s="2">
        <v>70715.535870399995</v>
      </c>
    </row>
    <row r="811" spans="1:6" x14ac:dyDescent="0.25">
      <c r="A811" t="s">
        <v>63</v>
      </c>
      <c r="B811" t="s">
        <v>37</v>
      </c>
      <c r="C811" t="s">
        <v>467</v>
      </c>
      <c r="D811" t="s">
        <v>466</v>
      </c>
      <c r="E811" t="s">
        <v>148</v>
      </c>
      <c r="F811" s="2">
        <v>1500325.2649023999</v>
      </c>
    </row>
    <row r="812" spans="1:6" x14ac:dyDescent="0.25">
      <c r="A812" t="s">
        <v>63</v>
      </c>
      <c r="B812" t="s">
        <v>37</v>
      </c>
      <c r="C812" t="s">
        <v>465</v>
      </c>
      <c r="D812" t="s">
        <v>464</v>
      </c>
      <c r="E812" t="s">
        <v>114</v>
      </c>
      <c r="F812" s="2">
        <v>-9.7166400000000014E-2</v>
      </c>
    </row>
    <row r="813" spans="1:6" x14ac:dyDescent="0.25">
      <c r="A813" t="s">
        <v>63</v>
      </c>
      <c r="B813" t="s">
        <v>37</v>
      </c>
      <c r="C813" t="s">
        <v>465</v>
      </c>
      <c r="D813" t="s">
        <v>464</v>
      </c>
      <c r="E813" t="s">
        <v>148</v>
      </c>
      <c r="F813" s="2">
        <v>-54178.591921599997</v>
      </c>
    </row>
    <row r="814" spans="1:6" x14ac:dyDescent="0.25">
      <c r="A814" t="s">
        <v>63</v>
      </c>
      <c r="B814" t="s">
        <v>38</v>
      </c>
      <c r="C814" t="s">
        <v>467</v>
      </c>
      <c r="D814" t="s">
        <v>466</v>
      </c>
      <c r="E814" t="s">
        <v>114</v>
      </c>
      <c r="F814" s="2">
        <v>815779.97687460016</v>
      </c>
    </row>
    <row r="815" spans="1:6" x14ac:dyDescent="0.25">
      <c r="A815" t="s">
        <v>63</v>
      </c>
      <c r="B815" t="s">
        <v>38</v>
      </c>
      <c r="C815" t="s">
        <v>467</v>
      </c>
      <c r="D815" t="s">
        <v>466</v>
      </c>
      <c r="E815" t="s">
        <v>148</v>
      </c>
      <c r="F815" s="2">
        <v>-574625.05492020003</v>
      </c>
    </row>
    <row r="816" spans="1:6" x14ac:dyDescent="0.25">
      <c r="A816" t="s">
        <v>63</v>
      </c>
      <c r="B816" t="s">
        <v>39</v>
      </c>
      <c r="C816" t="s">
        <v>467</v>
      </c>
      <c r="D816" t="s">
        <v>466</v>
      </c>
      <c r="E816" t="s">
        <v>114</v>
      </c>
      <c r="F816" s="2">
        <v>38666.01045519999</v>
      </c>
    </row>
    <row r="817" spans="1:6" x14ac:dyDescent="0.25">
      <c r="A817" t="s">
        <v>63</v>
      </c>
      <c r="B817" t="s">
        <v>39</v>
      </c>
      <c r="C817" t="s">
        <v>465</v>
      </c>
      <c r="D817" t="s">
        <v>464</v>
      </c>
      <c r="E817" t="s">
        <v>114</v>
      </c>
      <c r="F817" s="2">
        <v>-396.21443019999998</v>
      </c>
    </row>
    <row r="818" spans="1:6" x14ac:dyDescent="0.25">
      <c r="A818" t="s">
        <v>63</v>
      </c>
      <c r="B818" t="s">
        <v>39</v>
      </c>
      <c r="C818" t="s">
        <v>465</v>
      </c>
      <c r="D818" t="s">
        <v>464</v>
      </c>
      <c r="E818" t="s">
        <v>148</v>
      </c>
      <c r="F818" s="2">
        <v>-37086.063530400002</v>
      </c>
    </row>
    <row r="819" spans="1:6" x14ac:dyDescent="0.25">
      <c r="A819" t="s">
        <v>63</v>
      </c>
      <c r="B819" t="s">
        <v>40</v>
      </c>
      <c r="C819" t="s">
        <v>467</v>
      </c>
      <c r="D819" t="s">
        <v>466</v>
      </c>
      <c r="E819" t="s">
        <v>148</v>
      </c>
      <c r="F819" s="2">
        <v>47679.358289999996</v>
      </c>
    </row>
    <row r="820" spans="1:6" x14ac:dyDescent="0.25">
      <c r="A820" t="s">
        <v>63</v>
      </c>
      <c r="B820" t="s">
        <v>40</v>
      </c>
      <c r="C820" t="s">
        <v>465</v>
      </c>
      <c r="D820" t="s">
        <v>464</v>
      </c>
      <c r="E820" t="s">
        <v>148</v>
      </c>
      <c r="F820" s="2">
        <v>-2501.5961541000001</v>
      </c>
    </row>
    <row r="821" spans="1:6" x14ac:dyDescent="0.25">
      <c r="A821" t="s">
        <v>63</v>
      </c>
      <c r="B821" t="s">
        <v>41</v>
      </c>
      <c r="C821" t="s">
        <v>467</v>
      </c>
      <c r="D821" t="s">
        <v>466</v>
      </c>
      <c r="E821" t="s">
        <v>114</v>
      </c>
      <c r="F821" s="2">
        <v>774.38815990000001</v>
      </c>
    </row>
    <row r="822" spans="1:6" x14ac:dyDescent="0.25">
      <c r="A822" t="s">
        <v>63</v>
      </c>
      <c r="B822" t="s">
        <v>41</v>
      </c>
      <c r="C822" t="s">
        <v>467</v>
      </c>
      <c r="D822" t="s">
        <v>466</v>
      </c>
      <c r="E822" t="s">
        <v>148</v>
      </c>
      <c r="F822" s="2">
        <v>10114.5370945</v>
      </c>
    </row>
    <row r="823" spans="1:6" x14ac:dyDescent="0.25">
      <c r="A823" t="s">
        <v>63</v>
      </c>
      <c r="B823" t="s">
        <v>42</v>
      </c>
      <c r="C823" t="s">
        <v>467</v>
      </c>
      <c r="D823" t="s">
        <v>466</v>
      </c>
      <c r="E823" t="s">
        <v>114</v>
      </c>
      <c r="F823" s="2">
        <v>6320.1509750000005</v>
      </c>
    </row>
    <row r="824" spans="1:6" x14ac:dyDescent="0.25">
      <c r="A824" t="s">
        <v>63</v>
      </c>
      <c r="B824" t="s">
        <v>42</v>
      </c>
      <c r="C824" t="s">
        <v>467</v>
      </c>
      <c r="D824" t="s">
        <v>466</v>
      </c>
      <c r="E824" t="s">
        <v>148</v>
      </c>
      <c r="F824" s="2">
        <v>238640.60372499996</v>
      </c>
    </row>
    <row r="825" spans="1:6" x14ac:dyDescent="0.25">
      <c r="A825" t="s">
        <v>63</v>
      </c>
      <c r="B825" t="s">
        <v>42</v>
      </c>
      <c r="C825" t="s">
        <v>465</v>
      </c>
      <c r="D825" t="s">
        <v>464</v>
      </c>
      <c r="E825" t="s">
        <v>114</v>
      </c>
      <c r="F825" s="2">
        <v>-67778.014479999998</v>
      </c>
    </row>
    <row r="826" spans="1:6" x14ac:dyDescent="0.25">
      <c r="A826" t="s">
        <v>63</v>
      </c>
      <c r="B826" t="s">
        <v>43</v>
      </c>
      <c r="C826" t="s">
        <v>467</v>
      </c>
      <c r="D826" t="s">
        <v>466</v>
      </c>
      <c r="E826" t="s">
        <v>114</v>
      </c>
      <c r="F826" s="2">
        <v>1415158.9010624001</v>
      </c>
    </row>
    <row r="827" spans="1:6" x14ac:dyDescent="0.25">
      <c r="A827" t="s">
        <v>63</v>
      </c>
      <c r="B827" t="s">
        <v>43</v>
      </c>
      <c r="C827" t="s">
        <v>467</v>
      </c>
      <c r="D827" t="s">
        <v>466</v>
      </c>
      <c r="E827" t="s">
        <v>148</v>
      </c>
      <c r="F827" s="2">
        <v>-1332537.9432319999</v>
      </c>
    </row>
    <row r="828" spans="1:6" x14ac:dyDescent="0.25">
      <c r="A828" t="s">
        <v>63</v>
      </c>
      <c r="B828" t="s">
        <v>43</v>
      </c>
      <c r="C828" t="s">
        <v>465</v>
      </c>
      <c r="D828" t="s">
        <v>464</v>
      </c>
      <c r="E828" t="s">
        <v>148</v>
      </c>
      <c r="F828" s="2">
        <v>-6.7840000000000001E-4</v>
      </c>
    </row>
    <row r="829" spans="1:6" x14ac:dyDescent="0.25">
      <c r="A829" t="s">
        <v>63</v>
      </c>
      <c r="B829" t="s">
        <v>46</v>
      </c>
      <c r="C829" t="s">
        <v>467</v>
      </c>
      <c r="D829" t="s">
        <v>466</v>
      </c>
      <c r="E829" t="s">
        <v>114</v>
      </c>
      <c r="F829" s="2">
        <v>87086</v>
      </c>
    </row>
    <row r="830" spans="1:6" x14ac:dyDescent="0.25">
      <c r="A830" t="s">
        <v>63</v>
      </c>
      <c r="B830" t="s">
        <v>46</v>
      </c>
      <c r="C830" t="s">
        <v>467</v>
      </c>
      <c r="D830" t="s">
        <v>466</v>
      </c>
      <c r="E830" t="s">
        <v>148</v>
      </c>
      <c r="F830" s="2">
        <v>-498956</v>
      </c>
    </row>
    <row r="831" spans="1:6" x14ac:dyDescent="0.25">
      <c r="A831" t="s">
        <v>63</v>
      </c>
      <c r="B831" t="s">
        <v>46</v>
      </c>
      <c r="C831" t="s">
        <v>465</v>
      </c>
      <c r="D831" t="s">
        <v>464</v>
      </c>
      <c r="E831" t="s">
        <v>114</v>
      </c>
      <c r="F831" s="2">
        <v>10674</v>
      </c>
    </row>
    <row r="832" spans="1:6" x14ac:dyDescent="0.25">
      <c r="A832" t="s">
        <v>63</v>
      </c>
      <c r="B832" t="s">
        <v>47</v>
      </c>
      <c r="C832" t="s">
        <v>467</v>
      </c>
      <c r="D832" t="s">
        <v>466</v>
      </c>
      <c r="E832" t="s">
        <v>148</v>
      </c>
      <c r="F832" s="2">
        <v>3406812</v>
      </c>
    </row>
    <row r="833" spans="1:6" x14ac:dyDescent="0.25">
      <c r="A833" t="s">
        <v>64</v>
      </c>
      <c r="B833" t="s">
        <v>14</v>
      </c>
      <c r="C833" t="s">
        <v>467</v>
      </c>
      <c r="D833" t="s">
        <v>466</v>
      </c>
      <c r="E833" t="s">
        <v>114</v>
      </c>
      <c r="F833" s="2">
        <v>15398814</v>
      </c>
    </row>
    <row r="834" spans="1:6" x14ac:dyDescent="0.25">
      <c r="A834" t="s">
        <v>64</v>
      </c>
      <c r="B834" t="s">
        <v>14</v>
      </c>
      <c r="C834" t="s">
        <v>467</v>
      </c>
      <c r="D834" t="s">
        <v>466</v>
      </c>
      <c r="E834" t="s">
        <v>148</v>
      </c>
      <c r="F834" s="2">
        <v>29196356</v>
      </c>
    </row>
    <row r="835" spans="1:6" x14ac:dyDescent="0.25">
      <c r="A835" t="s">
        <v>64</v>
      </c>
      <c r="B835" t="s">
        <v>14</v>
      </c>
      <c r="C835" t="s">
        <v>465</v>
      </c>
      <c r="D835" t="s">
        <v>464</v>
      </c>
      <c r="E835" t="s">
        <v>114</v>
      </c>
      <c r="F835" s="2">
        <v>-12039878</v>
      </c>
    </row>
    <row r="836" spans="1:6" x14ac:dyDescent="0.25">
      <c r="A836" t="s">
        <v>64</v>
      </c>
      <c r="B836" t="s">
        <v>14</v>
      </c>
      <c r="C836" t="s">
        <v>465</v>
      </c>
      <c r="D836" t="s">
        <v>464</v>
      </c>
      <c r="E836" t="s">
        <v>148</v>
      </c>
      <c r="F836" s="2">
        <v>-31047086</v>
      </c>
    </row>
    <row r="837" spans="1:6" x14ac:dyDescent="0.25">
      <c r="A837" t="s">
        <v>64</v>
      </c>
      <c r="B837" t="s">
        <v>28</v>
      </c>
      <c r="C837" t="s">
        <v>467</v>
      </c>
      <c r="D837" t="s">
        <v>466</v>
      </c>
      <c r="E837" t="s">
        <v>114</v>
      </c>
      <c r="F837" s="2">
        <v>7800683.8144710008</v>
      </c>
    </row>
    <row r="838" spans="1:6" x14ac:dyDescent="0.25">
      <c r="A838" t="s">
        <v>64</v>
      </c>
      <c r="B838" t="s">
        <v>28</v>
      </c>
      <c r="C838" t="s">
        <v>467</v>
      </c>
      <c r="D838" t="s">
        <v>466</v>
      </c>
      <c r="E838" t="s">
        <v>148</v>
      </c>
      <c r="F838" s="2">
        <v>-1469664.7673579997</v>
      </c>
    </row>
    <row r="839" spans="1:6" x14ac:dyDescent="0.25">
      <c r="A839" t="s">
        <v>64</v>
      </c>
      <c r="B839" t="s">
        <v>28</v>
      </c>
      <c r="C839" t="s">
        <v>465</v>
      </c>
      <c r="D839" t="s">
        <v>464</v>
      </c>
      <c r="E839" t="s">
        <v>114</v>
      </c>
      <c r="F839" s="2">
        <v>-3017121.7422570004</v>
      </c>
    </row>
    <row r="840" spans="1:6" x14ac:dyDescent="0.25">
      <c r="A840" t="s">
        <v>64</v>
      </c>
      <c r="B840" t="s">
        <v>28</v>
      </c>
      <c r="C840" t="s">
        <v>465</v>
      </c>
      <c r="D840" t="s">
        <v>464</v>
      </c>
      <c r="E840" t="s">
        <v>148</v>
      </c>
      <c r="F840" s="2">
        <v>-5479446.9301049998</v>
      </c>
    </row>
    <row r="841" spans="1:6" x14ac:dyDescent="0.25">
      <c r="A841" t="s">
        <v>64</v>
      </c>
      <c r="B841" t="s">
        <v>29</v>
      </c>
      <c r="C841" t="s">
        <v>467</v>
      </c>
      <c r="D841" t="s">
        <v>466</v>
      </c>
      <c r="E841" t="s">
        <v>114</v>
      </c>
      <c r="F841" s="2">
        <v>594430.68993999995</v>
      </c>
    </row>
    <row r="842" spans="1:6" x14ac:dyDescent="0.25">
      <c r="A842" t="s">
        <v>64</v>
      </c>
      <c r="B842" t="s">
        <v>29</v>
      </c>
      <c r="C842" t="s">
        <v>467</v>
      </c>
      <c r="D842" t="s">
        <v>466</v>
      </c>
      <c r="E842" t="s">
        <v>148</v>
      </c>
      <c r="F842" s="2">
        <v>2282378.1315519996</v>
      </c>
    </row>
    <row r="843" spans="1:6" x14ac:dyDescent="0.25">
      <c r="A843" t="s">
        <v>64</v>
      </c>
      <c r="B843" t="s">
        <v>29</v>
      </c>
      <c r="C843" t="s">
        <v>465</v>
      </c>
      <c r="D843" t="s">
        <v>464</v>
      </c>
      <c r="E843" t="s">
        <v>114</v>
      </c>
      <c r="F843" s="2">
        <v>-204591.15869799998</v>
      </c>
    </row>
    <row r="844" spans="1:6" x14ac:dyDescent="0.25">
      <c r="A844" t="s">
        <v>64</v>
      </c>
      <c r="B844" t="s">
        <v>29</v>
      </c>
      <c r="C844" t="s">
        <v>465</v>
      </c>
      <c r="D844" t="s">
        <v>464</v>
      </c>
      <c r="E844" t="s">
        <v>148</v>
      </c>
      <c r="F844" s="2">
        <v>-273462.94039599999</v>
      </c>
    </row>
    <row r="845" spans="1:6" x14ac:dyDescent="0.25">
      <c r="A845" t="s">
        <v>64</v>
      </c>
      <c r="B845" t="s">
        <v>31</v>
      </c>
      <c r="C845" t="s">
        <v>467</v>
      </c>
      <c r="D845" t="s">
        <v>466</v>
      </c>
      <c r="E845" t="s">
        <v>114</v>
      </c>
      <c r="F845" s="2">
        <v>1010874.7679940001</v>
      </c>
    </row>
    <row r="846" spans="1:6" x14ac:dyDescent="0.25">
      <c r="A846" t="s">
        <v>64</v>
      </c>
      <c r="B846" t="s">
        <v>31</v>
      </c>
      <c r="C846" t="s">
        <v>467</v>
      </c>
      <c r="D846" t="s">
        <v>466</v>
      </c>
      <c r="E846" t="s">
        <v>148</v>
      </c>
      <c r="F846" s="2">
        <v>-771206.22142200009</v>
      </c>
    </row>
    <row r="847" spans="1:6" x14ac:dyDescent="0.25">
      <c r="A847" t="s">
        <v>64</v>
      </c>
      <c r="B847" t="s">
        <v>31</v>
      </c>
      <c r="C847" t="s">
        <v>465</v>
      </c>
      <c r="D847" t="s">
        <v>464</v>
      </c>
      <c r="E847" t="s">
        <v>114</v>
      </c>
      <c r="F847" s="2">
        <v>-85944.572532000006</v>
      </c>
    </row>
    <row r="848" spans="1:6" x14ac:dyDescent="0.25">
      <c r="A848" t="s">
        <v>64</v>
      </c>
      <c r="B848" t="s">
        <v>32</v>
      </c>
      <c r="C848" t="s">
        <v>467</v>
      </c>
      <c r="D848" t="s">
        <v>466</v>
      </c>
      <c r="E848" t="s">
        <v>114</v>
      </c>
      <c r="F848" s="2">
        <v>12051910.900248002</v>
      </c>
    </row>
    <row r="849" spans="1:6" x14ac:dyDescent="0.25">
      <c r="A849" t="s">
        <v>64</v>
      </c>
      <c r="B849" t="s">
        <v>32</v>
      </c>
      <c r="C849" t="s">
        <v>467</v>
      </c>
      <c r="D849" t="s">
        <v>466</v>
      </c>
      <c r="E849" t="s">
        <v>148</v>
      </c>
      <c r="F849" s="2">
        <v>489344.86851599999</v>
      </c>
    </row>
    <row r="850" spans="1:6" x14ac:dyDescent="0.25">
      <c r="A850" t="s">
        <v>64</v>
      </c>
      <c r="B850" t="s">
        <v>32</v>
      </c>
      <c r="C850" t="s">
        <v>465</v>
      </c>
      <c r="D850" t="s">
        <v>464</v>
      </c>
      <c r="E850" t="s">
        <v>114</v>
      </c>
      <c r="F850" s="2">
        <v>-497560.16127599997</v>
      </c>
    </row>
    <row r="851" spans="1:6" x14ac:dyDescent="0.25">
      <c r="A851" t="s">
        <v>64</v>
      </c>
      <c r="B851" t="s">
        <v>32</v>
      </c>
      <c r="C851" t="s">
        <v>465</v>
      </c>
      <c r="D851" t="s">
        <v>464</v>
      </c>
      <c r="E851" t="s">
        <v>148</v>
      </c>
      <c r="F851" s="2">
        <v>-11902316.150688</v>
      </c>
    </row>
    <row r="852" spans="1:6" x14ac:dyDescent="0.25">
      <c r="A852" t="s">
        <v>64</v>
      </c>
      <c r="B852" t="s">
        <v>33</v>
      </c>
      <c r="C852" t="s">
        <v>467</v>
      </c>
      <c r="D852" t="s">
        <v>466</v>
      </c>
      <c r="E852" t="s">
        <v>114</v>
      </c>
      <c r="F852" s="2">
        <v>621586.86832700006</v>
      </c>
    </row>
    <row r="853" spans="1:6" x14ac:dyDescent="0.25">
      <c r="A853" t="s">
        <v>64</v>
      </c>
      <c r="B853" t="s">
        <v>33</v>
      </c>
      <c r="C853" t="s">
        <v>467</v>
      </c>
      <c r="D853" t="s">
        <v>466</v>
      </c>
      <c r="E853" t="s">
        <v>148</v>
      </c>
      <c r="F853" s="2">
        <v>1955921.3388249995</v>
      </c>
    </row>
    <row r="854" spans="1:6" x14ac:dyDescent="0.25">
      <c r="A854" t="s">
        <v>64</v>
      </c>
      <c r="B854" t="s">
        <v>33</v>
      </c>
      <c r="C854" t="s">
        <v>465</v>
      </c>
      <c r="D854" t="s">
        <v>464</v>
      </c>
      <c r="E854" t="s">
        <v>114</v>
      </c>
      <c r="F854" s="2">
        <v>-50464.675422</v>
      </c>
    </row>
    <row r="855" spans="1:6" x14ac:dyDescent="0.25">
      <c r="A855" t="s">
        <v>64</v>
      </c>
      <c r="B855" t="s">
        <v>33</v>
      </c>
      <c r="C855" t="s">
        <v>465</v>
      </c>
      <c r="D855" t="s">
        <v>464</v>
      </c>
      <c r="E855" t="s">
        <v>148</v>
      </c>
      <c r="F855" s="2">
        <v>-29.305851000000004</v>
      </c>
    </row>
    <row r="856" spans="1:6" x14ac:dyDescent="0.25">
      <c r="A856" t="s">
        <v>64</v>
      </c>
      <c r="B856" t="s">
        <v>34</v>
      </c>
      <c r="C856" t="s">
        <v>467</v>
      </c>
      <c r="D856" t="s">
        <v>466</v>
      </c>
      <c r="E856" t="s">
        <v>114</v>
      </c>
      <c r="F856" s="2">
        <v>1322671.1755599999</v>
      </c>
    </row>
    <row r="857" spans="1:6" x14ac:dyDescent="0.25">
      <c r="A857" t="s">
        <v>64</v>
      </c>
      <c r="B857" t="s">
        <v>34</v>
      </c>
      <c r="C857" t="s">
        <v>467</v>
      </c>
      <c r="D857" t="s">
        <v>466</v>
      </c>
      <c r="E857" t="s">
        <v>148</v>
      </c>
      <c r="F857" s="2">
        <v>3226317.5322199999</v>
      </c>
    </row>
    <row r="858" spans="1:6" x14ac:dyDescent="0.25">
      <c r="A858" t="s">
        <v>64</v>
      </c>
      <c r="B858" t="s">
        <v>34</v>
      </c>
      <c r="C858" t="s">
        <v>465</v>
      </c>
      <c r="D858" t="s">
        <v>464</v>
      </c>
      <c r="E858" t="s">
        <v>114</v>
      </c>
      <c r="F858" s="2">
        <v>-2462728.4902289999</v>
      </c>
    </row>
    <row r="859" spans="1:6" x14ac:dyDescent="0.25">
      <c r="A859" t="s">
        <v>64</v>
      </c>
      <c r="B859" t="s">
        <v>34</v>
      </c>
      <c r="C859" t="s">
        <v>465</v>
      </c>
      <c r="D859" t="s">
        <v>464</v>
      </c>
      <c r="E859" t="s">
        <v>148</v>
      </c>
      <c r="F859" s="2">
        <v>-463083.73566700006</v>
      </c>
    </row>
    <row r="860" spans="1:6" x14ac:dyDescent="0.25">
      <c r="A860" t="s">
        <v>64</v>
      </c>
      <c r="B860" t="s">
        <v>35</v>
      </c>
      <c r="C860" t="s">
        <v>467</v>
      </c>
      <c r="D860" t="s">
        <v>466</v>
      </c>
      <c r="E860" t="s">
        <v>114</v>
      </c>
      <c r="F860" s="2">
        <v>112630.033176</v>
      </c>
    </row>
    <row r="861" spans="1:6" x14ac:dyDescent="0.25">
      <c r="A861" t="s">
        <v>64</v>
      </c>
      <c r="B861" t="s">
        <v>35</v>
      </c>
      <c r="C861" t="s">
        <v>467</v>
      </c>
      <c r="D861" t="s">
        <v>466</v>
      </c>
      <c r="E861" t="s">
        <v>148</v>
      </c>
      <c r="F861" s="2">
        <v>796196.57784000016</v>
      </c>
    </row>
    <row r="862" spans="1:6" x14ac:dyDescent="0.25">
      <c r="A862" t="s">
        <v>64</v>
      </c>
      <c r="B862" t="s">
        <v>35</v>
      </c>
      <c r="C862" t="s">
        <v>465</v>
      </c>
      <c r="D862" t="s">
        <v>464</v>
      </c>
      <c r="E862" t="s">
        <v>114</v>
      </c>
      <c r="F862" s="2">
        <v>-169698.817752</v>
      </c>
    </row>
    <row r="863" spans="1:6" x14ac:dyDescent="0.25">
      <c r="A863" t="s">
        <v>64</v>
      </c>
      <c r="B863" t="s">
        <v>35</v>
      </c>
      <c r="C863" t="s">
        <v>465</v>
      </c>
      <c r="D863" t="s">
        <v>464</v>
      </c>
      <c r="E863" t="s">
        <v>148</v>
      </c>
      <c r="F863" s="2">
        <v>-10.361072</v>
      </c>
    </row>
    <row r="864" spans="1:6" x14ac:dyDescent="0.25">
      <c r="A864" t="s">
        <v>64</v>
      </c>
      <c r="B864" t="s">
        <v>36</v>
      </c>
      <c r="C864" t="s">
        <v>467</v>
      </c>
      <c r="D864" t="s">
        <v>466</v>
      </c>
      <c r="E864" t="s">
        <v>114</v>
      </c>
      <c r="F864" s="2">
        <v>4091049.3641879968</v>
      </c>
    </row>
    <row r="865" spans="1:6" x14ac:dyDescent="0.25">
      <c r="A865" t="s">
        <v>64</v>
      </c>
      <c r="B865" t="s">
        <v>36</v>
      </c>
      <c r="C865" t="s">
        <v>467</v>
      </c>
      <c r="D865" t="s">
        <v>466</v>
      </c>
      <c r="E865" t="s">
        <v>148</v>
      </c>
      <c r="F865" s="2">
        <v>1724075.0265519999</v>
      </c>
    </row>
    <row r="866" spans="1:6" x14ac:dyDescent="0.25">
      <c r="A866" t="s">
        <v>64</v>
      </c>
      <c r="B866" t="s">
        <v>36</v>
      </c>
      <c r="C866" t="s">
        <v>465</v>
      </c>
      <c r="D866" t="s">
        <v>464</v>
      </c>
      <c r="E866" t="s">
        <v>114</v>
      </c>
      <c r="F866" s="2">
        <v>-1.2113240000000001</v>
      </c>
    </row>
    <row r="867" spans="1:6" x14ac:dyDescent="0.25">
      <c r="A867" t="s">
        <v>64</v>
      </c>
      <c r="B867" t="s">
        <v>36</v>
      </c>
      <c r="C867" t="s">
        <v>465</v>
      </c>
      <c r="D867" t="s">
        <v>464</v>
      </c>
      <c r="E867" t="s">
        <v>148</v>
      </c>
      <c r="F867" s="2">
        <v>-1336547.0411479999</v>
      </c>
    </row>
    <row r="868" spans="1:6" x14ac:dyDescent="0.25">
      <c r="A868" t="s">
        <v>64</v>
      </c>
      <c r="B868" t="s">
        <v>37</v>
      </c>
      <c r="C868" t="s">
        <v>467</v>
      </c>
      <c r="D868" t="s">
        <v>466</v>
      </c>
      <c r="E868" t="s">
        <v>114</v>
      </c>
      <c r="F868" s="2">
        <v>1474475.118676</v>
      </c>
    </row>
    <row r="869" spans="1:6" x14ac:dyDescent="0.25">
      <c r="A869" t="s">
        <v>64</v>
      </c>
      <c r="B869" t="s">
        <v>37</v>
      </c>
      <c r="C869" t="s">
        <v>467</v>
      </c>
      <c r="D869" t="s">
        <v>466</v>
      </c>
      <c r="E869" t="s">
        <v>148</v>
      </c>
      <c r="F869" s="2">
        <v>2405795.3296019998</v>
      </c>
    </row>
    <row r="870" spans="1:6" x14ac:dyDescent="0.25">
      <c r="A870" t="s">
        <v>64</v>
      </c>
      <c r="B870" t="s">
        <v>37</v>
      </c>
      <c r="C870" t="s">
        <v>465</v>
      </c>
      <c r="D870" t="s">
        <v>464</v>
      </c>
      <c r="E870" t="s">
        <v>114</v>
      </c>
      <c r="F870" s="2">
        <v>-0.22647799999999998</v>
      </c>
    </row>
    <row r="871" spans="1:6" x14ac:dyDescent="0.25">
      <c r="A871" t="s">
        <v>64</v>
      </c>
      <c r="B871" t="s">
        <v>37</v>
      </c>
      <c r="C871" t="s">
        <v>465</v>
      </c>
      <c r="D871" t="s">
        <v>464</v>
      </c>
      <c r="E871" t="s">
        <v>148</v>
      </c>
      <c r="F871" s="2">
        <v>-57149.652644000002</v>
      </c>
    </row>
    <row r="872" spans="1:6" x14ac:dyDescent="0.25">
      <c r="A872" t="s">
        <v>64</v>
      </c>
      <c r="B872" t="s">
        <v>38</v>
      </c>
      <c r="C872" t="s">
        <v>467</v>
      </c>
      <c r="D872" t="s">
        <v>466</v>
      </c>
      <c r="E872" t="s">
        <v>114</v>
      </c>
      <c r="F872" s="2">
        <v>48271.721023999999</v>
      </c>
    </row>
    <row r="873" spans="1:6" x14ac:dyDescent="0.25">
      <c r="A873" t="s">
        <v>64</v>
      </c>
      <c r="B873" t="s">
        <v>38</v>
      </c>
      <c r="C873" t="s">
        <v>467</v>
      </c>
      <c r="D873" t="s">
        <v>466</v>
      </c>
      <c r="E873" t="s">
        <v>148</v>
      </c>
      <c r="F873" s="2">
        <v>748322.87327700015</v>
      </c>
    </row>
    <row r="874" spans="1:6" x14ac:dyDescent="0.25">
      <c r="A874" t="s">
        <v>64</v>
      </c>
      <c r="B874" t="s">
        <v>39</v>
      </c>
      <c r="C874" t="s">
        <v>467</v>
      </c>
      <c r="D874" t="s">
        <v>466</v>
      </c>
      <c r="E874" t="s">
        <v>114</v>
      </c>
      <c r="F874" s="2">
        <v>348860.03443200001</v>
      </c>
    </row>
    <row r="875" spans="1:6" x14ac:dyDescent="0.25">
      <c r="A875" t="s">
        <v>64</v>
      </c>
      <c r="B875" t="s">
        <v>39</v>
      </c>
      <c r="C875" t="s">
        <v>465</v>
      </c>
      <c r="D875" t="s">
        <v>464</v>
      </c>
      <c r="E875" t="s">
        <v>114</v>
      </c>
      <c r="F875" s="2">
        <v>-14191.675740000001</v>
      </c>
    </row>
    <row r="876" spans="1:6" x14ac:dyDescent="0.25">
      <c r="A876" t="s">
        <v>64</v>
      </c>
      <c r="B876" t="s">
        <v>39</v>
      </c>
      <c r="C876" t="s">
        <v>465</v>
      </c>
      <c r="D876" t="s">
        <v>464</v>
      </c>
      <c r="E876" t="s">
        <v>148</v>
      </c>
      <c r="F876" s="2">
        <v>-226144.41073200002</v>
      </c>
    </row>
    <row r="877" spans="1:6" x14ac:dyDescent="0.25">
      <c r="A877" t="s">
        <v>64</v>
      </c>
      <c r="B877" t="s">
        <v>40</v>
      </c>
      <c r="C877" t="s">
        <v>467</v>
      </c>
      <c r="D877" t="s">
        <v>466</v>
      </c>
      <c r="E877" t="s">
        <v>148</v>
      </c>
      <c r="F877" s="2">
        <v>57992.577272000002</v>
      </c>
    </row>
    <row r="878" spans="1:6" x14ac:dyDescent="0.25">
      <c r="A878" t="s">
        <v>64</v>
      </c>
      <c r="B878" t="s">
        <v>40</v>
      </c>
      <c r="C878" t="s">
        <v>465</v>
      </c>
      <c r="D878" t="s">
        <v>464</v>
      </c>
      <c r="E878" t="s">
        <v>148</v>
      </c>
      <c r="F878" s="2">
        <v>-7171.1339840000001</v>
      </c>
    </row>
    <row r="879" spans="1:6" x14ac:dyDescent="0.25">
      <c r="A879" t="s">
        <v>64</v>
      </c>
      <c r="B879" t="s">
        <v>41</v>
      </c>
      <c r="C879" t="s">
        <v>467</v>
      </c>
      <c r="D879" t="s">
        <v>466</v>
      </c>
      <c r="E879" t="s">
        <v>114</v>
      </c>
      <c r="F879" s="2">
        <v>61124.632215999998</v>
      </c>
    </row>
    <row r="880" spans="1:6" x14ac:dyDescent="0.25">
      <c r="A880" t="s">
        <v>64</v>
      </c>
      <c r="B880" t="s">
        <v>41</v>
      </c>
      <c r="C880" t="s">
        <v>467</v>
      </c>
      <c r="D880" t="s">
        <v>466</v>
      </c>
      <c r="E880" t="s">
        <v>148</v>
      </c>
      <c r="F880" s="2">
        <v>-67463.704926000006</v>
      </c>
    </row>
    <row r="881" spans="1:6" x14ac:dyDescent="0.25">
      <c r="A881" t="s">
        <v>64</v>
      </c>
      <c r="B881" t="s">
        <v>41</v>
      </c>
      <c r="C881" t="s">
        <v>465</v>
      </c>
      <c r="D881" t="s">
        <v>464</v>
      </c>
      <c r="E881" t="s">
        <v>114</v>
      </c>
      <c r="F881" s="2">
        <v>-8.3000000000000001E-4</v>
      </c>
    </row>
    <row r="882" spans="1:6" x14ac:dyDescent="0.25">
      <c r="A882" t="s">
        <v>64</v>
      </c>
      <c r="B882" t="s">
        <v>41</v>
      </c>
      <c r="C882" t="s">
        <v>465</v>
      </c>
      <c r="D882" t="s">
        <v>464</v>
      </c>
      <c r="E882" t="s">
        <v>148</v>
      </c>
      <c r="F882" s="2">
        <v>-12013.540848000001</v>
      </c>
    </row>
    <row r="883" spans="1:6" x14ac:dyDescent="0.25">
      <c r="A883" t="s">
        <v>64</v>
      </c>
      <c r="B883" t="s">
        <v>42</v>
      </c>
      <c r="C883" t="s">
        <v>467</v>
      </c>
      <c r="D883" t="s">
        <v>466</v>
      </c>
      <c r="E883" t="s">
        <v>114</v>
      </c>
      <c r="F883" s="2">
        <v>330170.34905399999</v>
      </c>
    </row>
    <row r="884" spans="1:6" x14ac:dyDescent="0.25">
      <c r="A884" t="s">
        <v>64</v>
      </c>
      <c r="B884" t="s">
        <v>42</v>
      </c>
      <c r="C884" t="s">
        <v>467</v>
      </c>
      <c r="D884" t="s">
        <v>466</v>
      </c>
      <c r="E884" t="s">
        <v>148</v>
      </c>
      <c r="F884" s="2">
        <v>-28694.492330999994</v>
      </c>
    </row>
    <row r="885" spans="1:6" x14ac:dyDescent="0.25">
      <c r="A885" t="s">
        <v>64</v>
      </c>
      <c r="B885" t="s">
        <v>43</v>
      </c>
      <c r="C885" t="s">
        <v>467</v>
      </c>
      <c r="D885" t="s">
        <v>466</v>
      </c>
      <c r="E885" t="s">
        <v>114</v>
      </c>
      <c r="F885" s="2">
        <v>1427867.836263</v>
      </c>
    </row>
    <row r="886" spans="1:6" x14ac:dyDescent="0.25">
      <c r="A886" t="s">
        <v>64</v>
      </c>
      <c r="B886" t="s">
        <v>43</v>
      </c>
      <c r="C886" t="s">
        <v>467</v>
      </c>
      <c r="D886" t="s">
        <v>466</v>
      </c>
      <c r="E886" t="s">
        <v>148</v>
      </c>
      <c r="F886" s="2">
        <v>-1276143.8453579999</v>
      </c>
    </row>
    <row r="887" spans="1:6" x14ac:dyDescent="0.25">
      <c r="A887" t="s">
        <v>64</v>
      </c>
      <c r="B887" t="s">
        <v>43</v>
      </c>
      <c r="C887" t="s">
        <v>465</v>
      </c>
      <c r="D887" t="s">
        <v>464</v>
      </c>
      <c r="E887" t="s">
        <v>148</v>
      </c>
      <c r="F887" s="2">
        <v>-4667.6709989999999</v>
      </c>
    </row>
    <row r="888" spans="1:6" x14ac:dyDescent="0.25">
      <c r="A888" t="s">
        <v>64</v>
      </c>
      <c r="B888" t="s">
        <v>46</v>
      </c>
      <c r="C888" t="s">
        <v>467</v>
      </c>
      <c r="D888" t="s">
        <v>466</v>
      </c>
      <c r="E888" t="s">
        <v>114</v>
      </c>
      <c r="F888" s="2">
        <v>393920</v>
      </c>
    </row>
    <row r="889" spans="1:6" x14ac:dyDescent="0.25">
      <c r="A889" t="s">
        <v>64</v>
      </c>
      <c r="B889" t="s">
        <v>46</v>
      </c>
      <c r="C889" t="s">
        <v>467</v>
      </c>
      <c r="D889" t="s">
        <v>466</v>
      </c>
      <c r="E889" t="s">
        <v>148</v>
      </c>
      <c r="F889" s="2">
        <v>-496063</v>
      </c>
    </row>
    <row r="890" spans="1:6" x14ac:dyDescent="0.25">
      <c r="A890" t="s">
        <v>64</v>
      </c>
      <c r="B890" t="s">
        <v>46</v>
      </c>
      <c r="C890" t="s">
        <v>465</v>
      </c>
      <c r="D890" t="s">
        <v>464</v>
      </c>
      <c r="E890" t="s">
        <v>114</v>
      </c>
      <c r="F890" s="2">
        <v>10674</v>
      </c>
    </row>
    <row r="891" spans="1:6" x14ac:dyDescent="0.25">
      <c r="A891" t="s">
        <v>64</v>
      </c>
      <c r="B891" t="s">
        <v>47</v>
      </c>
      <c r="C891" t="s">
        <v>467</v>
      </c>
      <c r="D891" t="s">
        <v>466</v>
      </c>
      <c r="E891" t="s">
        <v>114</v>
      </c>
      <c r="F891" s="2">
        <v>34752</v>
      </c>
    </row>
    <row r="892" spans="1:6" x14ac:dyDescent="0.25">
      <c r="A892" t="s">
        <v>64</v>
      </c>
      <c r="B892" t="s">
        <v>47</v>
      </c>
      <c r="C892" t="s">
        <v>467</v>
      </c>
      <c r="D892" t="s">
        <v>466</v>
      </c>
      <c r="E892" t="s">
        <v>148</v>
      </c>
      <c r="F892" s="2">
        <v>6877951</v>
      </c>
    </row>
    <row r="893" spans="1:6" x14ac:dyDescent="0.25">
      <c r="A893" t="s">
        <v>65</v>
      </c>
      <c r="B893" t="s">
        <v>14</v>
      </c>
      <c r="C893" t="s">
        <v>467</v>
      </c>
      <c r="D893" t="s">
        <v>466</v>
      </c>
      <c r="E893" t="s">
        <v>114</v>
      </c>
      <c r="F893" s="2">
        <v>24165458</v>
      </c>
    </row>
    <row r="894" spans="1:6" x14ac:dyDescent="0.25">
      <c r="A894" t="s">
        <v>65</v>
      </c>
      <c r="B894" t="s">
        <v>14</v>
      </c>
      <c r="C894" t="s">
        <v>467</v>
      </c>
      <c r="D894" t="s">
        <v>466</v>
      </c>
      <c r="E894" t="s">
        <v>148</v>
      </c>
      <c r="F894" s="2">
        <v>55146667</v>
      </c>
    </row>
    <row r="895" spans="1:6" x14ac:dyDescent="0.25">
      <c r="A895" t="s">
        <v>65</v>
      </c>
      <c r="B895" t="s">
        <v>14</v>
      </c>
      <c r="C895" t="s">
        <v>465</v>
      </c>
      <c r="D895" t="s">
        <v>464</v>
      </c>
      <c r="E895" t="s">
        <v>114</v>
      </c>
      <c r="F895" s="2">
        <v>-14744598</v>
      </c>
    </row>
    <row r="896" spans="1:6" x14ac:dyDescent="0.25">
      <c r="A896" t="s">
        <v>65</v>
      </c>
      <c r="B896" t="s">
        <v>14</v>
      </c>
      <c r="C896" t="s">
        <v>465</v>
      </c>
      <c r="D896" t="s">
        <v>464</v>
      </c>
      <c r="E896" t="s">
        <v>148</v>
      </c>
      <c r="F896" s="2">
        <v>-56162037</v>
      </c>
    </row>
    <row r="897" spans="1:6" x14ac:dyDescent="0.25">
      <c r="A897" t="s">
        <v>65</v>
      </c>
      <c r="B897" t="s">
        <v>28</v>
      </c>
      <c r="C897" t="s">
        <v>467</v>
      </c>
      <c r="D897" t="s">
        <v>466</v>
      </c>
      <c r="E897" t="s">
        <v>114</v>
      </c>
      <c r="F897" s="2">
        <v>9541403.3410079982</v>
      </c>
    </row>
    <row r="898" spans="1:6" x14ac:dyDescent="0.25">
      <c r="A898" t="s">
        <v>65</v>
      </c>
      <c r="B898" t="s">
        <v>28</v>
      </c>
      <c r="C898" t="s">
        <v>467</v>
      </c>
      <c r="D898" t="s">
        <v>466</v>
      </c>
      <c r="E898" t="s">
        <v>148</v>
      </c>
      <c r="F898" s="2">
        <v>1045695.6201389983</v>
      </c>
    </row>
    <row r="899" spans="1:6" x14ac:dyDescent="0.25">
      <c r="A899" t="s">
        <v>65</v>
      </c>
      <c r="B899" t="s">
        <v>28</v>
      </c>
      <c r="C899" t="s">
        <v>465</v>
      </c>
      <c r="D899" t="s">
        <v>464</v>
      </c>
      <c r="E899" t="s">
        <v>114</v>
      </c>
      <c r="F899" s="2">
        <v>-4086278.5354469996</v>
      </c>
    </row>
    <row r="900" spans="1:6" x14ac:dyDescent="0.25">
      <c r="A900" t="s">
        <v>65</v>
      </c>
      <c r="B900" t="s">
        <v>28</v>
      </c>
      <c r="C900" t="s">
        <v>465</v>
      </c>
      <c r="D900" t="s">
        <v>464</v>
      </c>
      <c r="E900" t="s">
        <v>148</v>
      </c>
      <c r="F900" s="2">
        <v>-6701071.4743829994</v>
      </c>
    </row>
    <row r="901" spans="1:6" x14ac:dyDescent="0.25">
      <c r="A901" t="s">
        <v>65</v>
      </c>
      <c r="B901" t="s">
        <v>29</v>
      </c>
      <c r="C901" t="s">
        <v>467</v>
      </c>
      <c r="D901" t="s">
        <v>466</v>
      </c>
      <c r="E901" t="s">
        <v>114</v>
      </c>
      <c r="F901" s="2">
        <v>815335.41866000008</v>
      </c>
    </row>
    <row r="902" spans="1:6" x14ac:dyDescent="0.25">
      <c r="A902" t="s">
        <v>65</v>
      </c>
      <c r="B902" t="s">
        <v>29</v>
      </c>
      <c r="C902" t="s">
        <v>467</v>
      </c>
      <c r="D902" t="s">
        <v>466</v>
      </c>
      <c r="E902" t="s">
        <v>148</v>
      </c>
      <c r="F902" s="2">
        <v>4836111.2646260001</v>
      </c>
    </row>
    <row r="903" spans="1:6" x14ac:dyDescent="0.25">
      <c r="A903" t="s">
        <v>65</v>
      </c>
      <c r="B903" t="s">
        <v>29</v>
      </c>
      <c r="C903" t="s">
        <v>465</v>
      </c>
      <c r="D903" t="s">
        <v>464</v>
      </c>
      <c r="E903" t="s">
        <v>114</v>
      </c>
      <c r="F903" s="2">
        <v>-413455.71190599998</v>
      </c>
    </row>
    <row r="904" spans="1:6" x14ac:dyDescent="0.25">
      <c r="A904" t="s">
        <v>65</v>
      </c>
      <c r="B904" t="s">
        <v>29</v>
      </c>
      <c r="C904" t="s">
        <v>465</v>
      </c>
      <c r="D904" t="s">
        <v>464</v>
      </c>
      <c r="E904" t="s">
        <v>148</v>
      </c>
      <c r="F904" s="2">
        <v>-321650.88722599996</v>
      </c>
    </row>
    <row r="905" spans="1:6" x14ac:dyDescent="0.25">
      <c r="A905" t="s">
        <v>65</v>
      </c>
      <c r="B905" t="s">
        <v>31</v>
      </c>
      <c r="C905" t="s">
        <v>467</v>
      </c>
      <c r="D905" t="s">
        <v>466</v>
      </c>
      <c r="E905" t="s">
        <v>114</v>
      </c>
      <c r="F905" s="2">
        <v>1177490.2000890002</v>
      </c>
    </row>
    <row r="906" spans="1:6" x14ac:dyDescent="0.25">
      <c r="A906" t="s">
        <v>65</v>
      </c>
      <c r="B906" t="s">
        <v>31</v>
      </c>
      <c r="C906" t="s">
        <v>467</v>
      </c>
      <c r="D906" t="s">
        <v>466</v>
      </c>
      <c r="E906" t="s">
        <v>148</v>
      </c>
      <c r="F906" s="2">
        <v>-738242.7411150001</v>
      </c>
    </row>
    <row r="907" spans="1:6" x14ac:dyDescent="0.25">
      <c r="A907" t="s">
        <v>65</v>
      </c>
      <c r="B907" t="s">
        <v>31</v>
      </c>
      <c r="C907" t="s">
        <v>465</v>
      </c>
      <c r="D907" t="s">
        <v>464</v>
      </c>
      <c r="E907" t="s">
        <v>114</v>
      </c>
      <c r="F907" s="2">
        <v>-99281.129411999995</v>
      </c>
    </row>
    <row r="908" spans="1:6" x14ac:dyDescent="0.25">
      <c r="A908" t="s">
        <v>65</v>
      </c>
      <c r="B908" t="s">
        <v>32</v>
      </c>
      <c r="C908" t="s">
        <v>467</v>
      </c>
      <c r="D908" t="s">
        <v>466</v>
      </c>
      <c r="E908" t="s">
        <v>114</v>
      </c>
      <c r="F908" s="2">
        <v>16192829.215926005</v>
      </c>
    </row>
    <row r="909" spans="1:6" x14ac:dyDescent="0.25">
      <c r="A909" t="s">
        <v>65</v>
      </c>
      <c r="B909" t="s">
        <v>32</v>
      </c>
      <c r="C909" t="s">
        <v>467</v>
      </c>
      <c r="D909" t="s">
        <v>466</v>
      </c>
      <c r="E909" t="s">
        <v>148</v>
      </c>
      <c r="F909" s="2">
        <v>3269762.9398080003</v>
      </c>
    </row>
    <row r="910" spans="1:6" x14ac:dyDescent="0.25">
      <c r="A910" t="s">
        <v>65</v>
      </c>
      <c r="B910" t="s">
        <v>32</v>
      </c>
      <c r="C910" t="s">
        <v>465</v>
      </c>
      <c r="D910" t="s">
        <v>464</v>
      </c>
      <c r="E910" t="s">
        <v>114</v>
      </c>
      <c r="F910" s="2">
        <v>-26384.463491999999</v>
      </c>
    </row>
    <row r="911" spans="1:6" x14ac:dyDescent="0.25">
      <c r="A911" t="s">
        <v>65</v>
      </c>
      <c r="B911" t="s">
        <v>32</v>
      </c>
      <c r="C911" t="s">
        <v>465</v>
      </c>
      <c r="D911" t="s">
        <v>464</v>
      </c>
      <c r="E911" t="s">
        <v>148</v>
      </c>
      <c r="F911" s="2">
        <v>-19021727.067168001</v>
      </c>
    </row>
    <row r="912" spans="1:6" x14ac:dyDescent="0.25">
      <c r="A912" t="s">
        <v>65</v>
      </c>
      <c r="B912" t="s">
        <v>33</v>
      </c>
      <c r="C912" t="s">
        <v>467</v>
      </c>
      <c r="D912" t="s">
        <v>466</v>
      </c>
      <c r="E912" t="s">
        <v>114</v>
      </c>
      <c r="F912" s="2">
        <v>882575.00871600001</v>
      </c>
    </row>
    <row r="913" spans="1:6" x14ac:dyDescent="0.25">
      <c r="A913" t="s">
        <v>65</v>
      </c>
      <c r="B913" t="s">
        <v>33</v>
      </c>
      <c r="C913" t="s">
        <v>467</v>
      </c>
      <c r="D913" t="s">
        <v>466</v>
      </c>
      <c r="E913" t="s">
        <v>148</v>
      </c>
      <c r="F913" s="2">
        <v>1724913.0840090006</v>
      </c>
    </row>
    <row r="914" spans="1:6" x14ac:dyDescent="0.25">
      <c r="A914" t="s">
        <v>65</v>
      </c>
      <c r="B914" t="s">
        <v>33</v>
      </c>
      <c r="C914" t="s">
        <v>465</v>
      </c>
      <c r="D914" t="s">
        <v>464</v>
      </c>
      <c r="E914" t="s">
        <v>114</v>
      </c>
      <c r="F914" s="2">
        <v>-57253.864237000016</v>
      </c>
    </row>
    <row r="915" spans="1:6" x14ac:dyDescent="0.25">
      <c r="A915" t="s">
        <v>65</v>
      </c>
      <c r="B915" t="s">
        <v>33</v>
      </c>
      <c r="C915" t="s">
        <v>465</v>
      </c>
      <c r="D915" t="s">
        <v>464</v>
      </c>
      <c r="E915" t="s">
        <v>148</v>
      </c>
      <c r="F915" s="2">
        <v>-29.305851000000004</v>
      </c>
    </row>
    <row r="916" spans="1:6" x14ac:dyDescent="0.25">
      <c r="A916" t="s">
        <v>65</v>
      </c>
      <c r="B916" t="s">
        <v>34</v>
      </c>
      <c r="C916" t="s">
        <v>467</v>
      </c>
      <c r="D916" t="s">
        <v>466</v>
      </c>
      <c r="E916" t="s">
        <v>114</v>
      </c>
      <c r="F916" s="2">
        <v>1709012.9147480004</v>
      </c>
    </row>
    <row r="917" spans="1:6" x14ac:dyDescent="0.25">
      <c r="A917" t="s">
        <v>65</v>
      </c>
      <c r="B917" t="s">
        <v>34</v>
      </c>
      <c r="C917" t="s">
        <v>467</v>
      </c>
      <c r="D917" t="s">
        <v>466</v>
      </c>
      <c r="E917" t="s">
        <v>148</v>
      </c>
      <c r="F917" s="2">
        <v>16968589.2018</v>
      </c>
    </row>
    <row r="918" spans="1:6" x14ac:dyDescent="0.25">
      <c r="A918" t="s">
        <v>65</v>
      </c>
      <c r="B918" t="s">
        <v>34</v>
      </c>
      <c r="C918" t="s">
        <v>465</v>
      </c>
      <c r="D918" t="s">
        <v>464</v>
      </c>
      <c r="E918" t="s">
        <v>114</v>
      </c>
      <c r="F918" s="2">
        <v>-2792211.5549759986</v>
      </c>
    </row>
    <row r="919" spans="1:6" x14ac:dyDescent="0.25">
      <c r="A919" t="s">
        <v>65</v>
      </c>
      <c r="B919" t="s">
        <v>34</v>
      </c>
      <c r="C919" t="s">
        <v>465</v>
      </c>
      <c r="D919" t="s">
        <v>464</v>
      </c>
      <c r="E919" t="s">
        <v>148</v>
      </c>
      <c r="F919" s="2">
        <v>-964544.57348800008</v>
      </c>
    </row>
    <row r="920" spans="1:6" x14ac:dyDescent="0.25">
      <c r="A920" t="s">
        <v>65</v>
      </c>
      <c r="B920" t="s">
        <v>35</v>
      </c>
      <c r="C920" t="s">
        <v>467</v>
      </c>
      <c r="D920" t="s">
        <v>466</v>
      </c>
      <c r="E920" t="s">
        <v>114</v>
      </c>
      <c r="F920" s="2">
        <v>258223.81692000007</v>
      </c>
    </row>
    <row r="921" spans="1:6" x14ac:dyDescent="0.25">
      <c r="A921" t="s">
        <v>65</v>
      </c>
      <c r="B921" t="s">
        <v>35</v>
      </c>
      <c r="C921" t="s">
        <v>467</v>
      </c>
      <c r="D921" t="s">
        <v>466</v>
      </c>
      <c r="E921" t="s">
        <v>148</v>
      </c>
      <c r="F921" s="2">
        <v>713411.61255999992</v>
      </c>
    </row>
    <row r="922" spans="1:6" x14ac:dyDescent="0.25">
      <c r="A922" t="s">
        <v>65</v>
      </c>
      <c r="B922" t="s">
        <v>35</v>
      </c>
      <c r="C922" t="s">
        <v>465</v>
      </c>
      <c r="D922" t="s">
        <v>464</v>
      </c>
      <c r="E922" t="s">
        <v>114</v>
      </c>
      <c r="F922" s="2">
        <v>-125368.9712</v>
      </c>
    </row>
    <row r="923" spans="1:6" x14ac:dyDescent="0.25">
      <c r="A923" t="s">
        <v>65</v>
      </c>
      <c r="B923" t="s">
        <v>35</v>
      </c>
      <c r="C923" t="s">
        <v>465</v>
      </c>
      <c r="D923" t="s">
        <v>464</v>
      </c>
      <c r="E923" t="s">
        <v>148</v>
      </c>
      <c r="F923" s="2">
        <v>-27078.661671999998</v>
      </c>
    </row>
    <row r="924" spans="1:6" x14ac:dyDescent="0.25">
      <c r="A924" t="s">
        <v>65</v>
      </c>
      <c r="B924" t="s">
        <v>36</v>
      </c>
      <c r="C924" t="s">
        <v>467</v>
      </c>
      <c r="D924" t="s">
        <v>466</v>
      </c>
      <c r="E924" t="s">
        <v>114</v>
      </c>
      <c r="F924" s="2">
        <v>6646710.8107739994</v>
      </c>
    </row>
    <row r="925" spans="1:6" x14ac:dyDescent="0.25">
      <c r="A925" t="s">
        <v>65</v>
      </c>
      <c r="B925" t="s">
        <v>36</v>
      </c>
      <c r="C925" t="s">
        <v>467</v>
      </c>
      <c r="D925" t="s">
        <v>466</v>
      </c>
      <c r="E925" t="s">
        <v>148</v>
      </c>
      <c r="F925" s="2">
        <v>-103598.32662999973</v>
      </c>
    </row>
    <row r="926" spans="1:6" x14ac:dyDescent="0.25">
      <c r="A926" t="s">
        <v>65</v>
      </c>
      <c r="B926" t="s">
        <v>36</v>
      </c>
      <c r="C926" t="s">
        <v>465</v>
      </c>
      <c r="D926" t="s">
        <v>464</v>
      </c>
      <c r="E926" t="s">
        <v>114</v>
      </c>
      <c r="F926" s="2">
        <v>-1.1831020000000001</v>
      </c>
    </row>
    <row r="927" spans="1:6" x14ac:dyDescent="0.25">
      <c r="A927" t="s">
        <v>65</v>
      </c>
      <c r="B927" t="s">
        <v>36</v>
      </c>
      <c r="C927" t="s">
        <v>465</v>
      </c>
      <c r="D927" t="s">
        <v>464</v>
      </c>
      <c r="E927" t="s">
        <v>148</v>
      </c>
      <c r="F927" s="2">
        <v>-1281830.6787980001</v>
      </c>
    </row>
    <row r="928" spans="1:6" x14ac:dyDescent="0.25">
      <c r="A928" t="s">
        <v>65</v>
      </c>
      <c r="B928" t="s">
        <v>37</v>
      </c>
      <c r="C928" t="s">
        <v>467</v>
      </c>
      <c r="D928" t="s">
        <v>466</v>
      </c>
      <c r="E928" t="s">
        <v>114</v>
      </c>
      <c r="F928" s="2">
        <v>4850281.1904999986</v>
      </c>
    </row>
    <row r="929" spans="1:6" x14ac:dyDescent="0.25">
      <c r="A929" t="s">
        <v>65</v>
      </c>
      <c r="B929" t="s">
        <v>37</v>
      </c>
      <c r="C929" t="s">
        <v>467</v>
      </c>
      <c r="D929" t="s">
        <v>466</v>
      </c>
      <c r="E929" t="s">
        <v>148</v>
      </c>
      <c r="F929" s="2">
        <v>5594027.8719749991</v>
      </c>
    </row>
    <row r="930" spans="1:6" x14ac:dyDescent="0.25">
      <c r="A930" t="s">
        <v>65</v>
      </c>
      <c r="B930" t="s">
        <v>37</v>
      </c>
      <c r="C930" t="s">
        <v>465</v>
      </c>
      <c r="D930" t="s">
        <v>464</v>
      </c>
      <c r="E930" t="s">
        <v>114</v>
      </c>
      <c r="F930" s="2">
        <v>-2495118.5724749998</v>
      </c>
    </row>
    <row r="931" spans="1:6" x14ac:dyDescent="0.25">
      <c r="A931" t="s">
        <v>65</v>
      </c>
      <c r="B931" t="s">
        <v>37</v>
      </c>
      <c r="C931" t="s">
        <v>465</v>
      </c>
      <c r="D931" t="s">
        <v>464</v>
      </c>
      <c r="E931" t="s">
        <v>148</v>
      </c>
      <c r="F931" s="2">
        <v>-2247071.1901250002</v>
      </c>
    </row>
    <row r="932" spans="1:6" x14ac:dyDescent="0.25">
      <c r="A932" t="s">
        <v>65</v>
      </c>
      <c r="B932" t="s">
        <v>38</v>
      </c>
      <c r="C932" t="s">
        <v>467</v>
      </c>
      <c r="D932" t="s">
        <v>466</v>
      </c>
      <c r="E932" t="s">
        <v>114</v>
      </c>
      <c r="F932" s="2">
        <v>48380.781849999999</v>
      </c>
    </row>
    <row r="933" spans="1:6" x14ac:dyDescent="0.25">
      <c r="A933" t="s">
        <v>65</v>
      </c>
      <c r="B933" t="s">
        <v>38</v>
      </c>
      <c r="C933" t="s">
        <v>467</v>
      </c>
      <c r="D933" t="s">
        <v>466</v>
      </c>
      <c r="E933" t="s">
        <v>148</v>
      </c>
      <c r="F933" s="2">
        <v>2052949.6379499999</v>
      </c>
    </row>
    <row r="934" spans="1:6" x14ac:dyDescent="0.25">
      <c r="A934" t="s">
        <v>65</v>
      </c>
      <c r="B934" t="s">
        <v>38</v>
      </c>
      <c r="C934" t="s">
        <v>465</v>
      </c>
      <c r="D934" t="s">
        <v>464</v>
      </c>
      <c r="E934" t="s">
        <v>114</v>
      </c>
      <c r="F934" s="2">
        <v>-4.1349999999999998E-2</v>
      </c>
    </row>
    <row r="935" spans="1:6" x14ac:dyDescent="0.25">
      <c r="A935" t="s">
        <v>65</v>
      </c>
      <c r="B935" t="s">
        <v>39</v>
      </c>
      <c r="C935" t="s">
        <v>467</v>
      </c>
      <c r="D935" t="s">
        <v>466</v>
      </c>
      <c r="E935" t="s">
        <v>114</v>
      </c>
      <c r="F935" s="2">
        <v>426966.64783200005</v>
      </c>
    </row>
    <row r="936" spans="1:6" x14ac:dyDescent="0.25">
      <c r="A936" t="s">
        <v>65</v>
      </c>
      <c r="B936" t="s">
        <v>39</v>
      </c>
      <c r="C936" t="s">
        <v>467</v>
      </c>
      <c r="D936" t="s">
        <v>466</v>
      </c>
      <c r="E936" t="s">
        <v>148</v>
      </c>
      <c r="F936" s="2">
        <v>8628.7746160000006</v>
      </c>
    </row>
    <row r="937" spans="1:6" x14ac:dyDescent="0.25">
      <c r="A937" t="s">
        <v>65</v>
      </c>
      <c r="B937" t="s">
        <v>39</v>
      </c>
      <c r="C937" t="s">
        <v>465</v>
      </c>
      <c r="D937" t="s">
        <v>464</v>
      </c>
      <c r="E937" t="s">
        <v>114</v>
      </c>
      <c r="F937" s="2">
        <v>-14214.531168000001</v>
      </c>
    </row>
    <row r="938" spans="1:6" x14ac:dyDescent="0.25">
      <c r="A938" t="s">
        <v>65</v>
      </c>
      <c r="B938" t="s">
        <v>39</v>
      </c>
      <c r="C938" t="s">
        <v>465</v>
      </c>
      <c r="D938" t="s">
        <v>464</v>
      </c>
      <c r="E938" t="s">
        <v>148</v>
      </c>
      <c r="F938" s="2">
        <v>-294537.24734400003</v>
      </c>
    </row>
    <row r="939" spans="1:6" x14ac:dyDescent="0.25">
      <c r="A939" t="s">
        <v>65</v>
      </c>
      <c r="B939" t="s">
        <v>40</v>
      </c>
      <c r="C939" t="s">
        <v>467</v>
      </c>
      <c r="D939" t="s">
        <v>466</v>
      </c>
      <c r="E939" t="s">
        <v>148</v>
      </c>
      <c r="F939" s="2">
        <v>49764.592556000003</v>
      </c>
    </row>
    <row r="940" spans="1:6" x14ac:dyDescent="0.25">
      <c r="A940" t="s">
        <v>65</v>
      </c>
      <c r="B940" t="s">
        <v>40</v>
      </c>
      <c r="C940" t="s">
        <v>465</v>
      </c>
      <c r="D940" t="s">
        <v>464</v>
      </c>
      <c r="E940" t="s">
        <v>148</v>
      </c>
      <c r="F940" s="2">
        <v>-7303.7492359999997</v>
      </c>
    </row>
    <row r="941" spans="1:6" x14ac:dyDescent="0.25">
      <c r="A941" t="s">
        <v>65</v>
      </c>
      <c r="B941" t="s">
        <v>41</v>
      </c>
      <c r="C941" t="s">
        <v>467</v>
      </c>
      <c r="D941" t="s">
        <v>466</v>
      </c>
      <c r="E941" t="s">
        <v>114</v>
      </c>
      <c r="F941" s="2">
        <v>78110.302490999995</v>
      </c>
    </row>
    <row r="942" spans="1:6" x14ac:dyDescent="0.25">
      <c r="A942" t="s">
        <v>65</v>
      </c>
      <c r="B942" t="s">
        <v>41</v>
      </c>
      <c r="C942" t="s">
        <v>467</v>
      </c>
      <c r="D942" t="s">
        <v>466</v>
      </c>
      <c r="E942" t="s">
        <v>148</v>
      </c>
      <c r="F942" s="2">
        <v>-86316.607532999988</v>
      </c>
    </row>
    <row r="943" spans="1:6" x14ac:dyDescent="0.25">
      <c r="A943" t="s">
        <v>65</v>
      </c>
      <c r="B943" t="s">
        <v>41</v>
      </c>
      <c r="C943" t="s">
        <v>465</v>
      </c>
      <c r="D943" t="s">
        <v>464</v>
      </c>
      <c r="E943" t="s">
        <v>114</v>
      </c>
      <c r="F943" s="2">
        <v>-8.4499999999999994E-4</v>
      </c>
    </row>
    <row r="944" spans="1:6" x14ac:dyDescent="0.25">
      <c r="A944" t="s">
        <v>65</v>
      </c>
      <c r="B944" t="s">
        <v>41</v>
      </c>
      <c r="C944" t="s">
        <v>465</v>
      </c>
      <c r="D944" t="s">
        <v>464</v>
      </c>
      <c r="E944" t="s">
        <v>148</v>
      </c>
      <c r="F944" s="2">
        <v>-13405.265393</v>
      </c>
    </row>
    <row r="945" spans="1:6" x14ac:dyDescent="0.25">
      <c r="A945" t="s">
        <v>65</v>
      </c>
      <c r="B945" t="s">
        <v>42</v>
      </c>
      <c r="C945" t="s">
        <v>467</v>
      </c>
      <c r="D945" t="s">
        <v>466</v>
      </c>
      <c r="E945" t="s">
        <v>114</v>
      </c>
      <c r="F945" s="2">
        <v>70434.597087000002</v>
      </c>
    </row>
    <row r="946" spans="1:6" x14ac:dyDescent="0.25">
      <c r="A946" t="s">
        <v>65</v>
      </c>
      <c r="B946" t="s">
        <v>42</v>
      </c>
      <c r="C946" t="s">
        <v>467</v>
      </c>
      <c r="D946" t="s">
        <v>466</v>
      </c>
      <c r="E946" t="s">
        <v>148</v>
      </c>
      <c r="F946" s="2">
        <v>47654.255177999999</v>
      </c>
    </row>
    <row r="947" spans="1:6" x14ac:dyDescent="0.25">
      <c r="A947" t="s">
        <v>65</v>
      </c>
      <c r="B947" t="s">
        <v>42</v>
      </c>
      <c r="C947" t="s">
        <v>465</v>
      </c>
      <c r="D947" t="s">
        <v>464</v>
      </c>
      <c r="E947" t="s">
        <v>114</v>
      </c>
      <c r="F947" s="2">
        <v>-665.40495599999997</v>
      </c>
    </row>
    <row r="948" spans="1:6" x14ac:dyDescent="0.25">
      <c r="A948" t="s">
        <v>65</v>
      </c>
      <c r="B948" t="s">
        <v>43</v>
      </c>
      <c r="C948" t="s">
        <v>467</v>
      </c>
      <c r="D948" t="s">
        <v>466</v>
      </c>
      <c r="E948" t="s">
        <v>114</v>
      </c>
      <c r="F948" s="2">
        <v>1412855.929645</v>
      </c>
    </row>
    <row r="949" spans="1:6" x14ac:dyDescent="0.25">
      <c r="A949" t="s">
        <v>65</v>
      </c>
      <c r="B949" t="s">
        <v>43</v>
      </c>
      <c r="C949" t="s">
        <v>467</v>
      </c>
      <c r="D949" t="s">
        <v>466</v>
      </c>
      <c r="E949" t="s">
        <v>148</v>
      </c>
      <c r="F949" s="2">
        <v>-1302668.1849100001</v>
      </c>
    </row>
    <row r="950" spans="1:6" x14ac:dyDescent="0.25">
      <c r="A950" t="s">
        <v>65</v>
      </c>
      <c r="B950" t="s">
        <v>43</v>
      </c>
      <c r="C950" t="s">
        <v>465</v>
      </c>
      <c r="D950" t="s">
        <v>464</v>
      </c>
      <c r="E950" t="s">
        <v>114</v>
      </c>
      <c r="F950" s="2">
        <v>-3.3500000000000001E-4</v>
      </c>
    </row>
    <row r="951" spans="1:6" x14ac:dyDescent="0.25">
      <c r="A951" t="s">
        <v>65</v>
      </c>
      <c r="B951" t="s">
        <v>43</v>
      </c>
      <c r="C951" t="s">
        <v>465</v>
      </c>
      <c r="D951" t="s">
        <v>464</v>
      </c>
      <c r="E951" t="s">
        <v>148</v>
      </c>
      <c r="F951" s="2">
        <v>-161428.75881999999</v>
      </c>
    </row>
    <row r="952" spans="1:6" x14ac:dyDescent="0.25">
      <c r="A952" t="s">
        <v>65</v>
      </c>
      <c r="B952" t="s">
        <v>46</v>
      </c>
      <c r="C952" t="s">
        <v>467</v>
      </c>
      <c r="D952" t="s">
        <v>466</v>
      </c>
      <c r="E952" t="s">
        <v>114</v>
      </c>
      <c r="F952" s="2">
        <v>453089</v>
      </c>
    </row>
    <row r="953" spans="1:6" x14ac:dyDescent="0.25">
      <c r="A953" t="s">
        <v>65</v>
      </c>
      <c r="B953" t="s">
        <v>46</v>
      </c>
      <c r="C953" t="s">
        <v>467</v>
      </c>
      <c r="D953" t="s">
        <v>466</v>
      </c>
      <c r="E953" t="s">
        <v>148</v>
      </c>
      <c r="F953" s="2">
        <v>-510139</v>
      </c>
    </row>
    <row r="954" spans="1:6" x14ac:dyDescent="0.25">
      <c r="A954" t="s">
        <v>65</v>
      </c>
      <c r="B954" t="s">
        <v>46</v>
      </c>
      <c r="C954" t="s">
        <v>465</v>
      </c>
      <c r="D954" t="s">
        <v>464</v>
      </c>
      <c r="E954" t="s">
        <v>114</v>
      </c>
      <c r="F954" s="2">
        <v>11460</v>
      </c>
    </row>
    <row r="955" spans="1:6" x14ac:dyDescent="0.25">
      <c r="A955" t="s">
        <v>65</v>
      </c>
      <c r="B955" t="s">
        <v>46</v>
      </c>
      <c r="C955" t="s">
        <v>465</v>
      </c>
      <c r="D955" t="s">
        <v>464</v>
      </c>
      <c r="E955" t="s">
        <v>148</v>
      </c>
      <c r="F955" s="2">
        <v>-1</v>
      </c>
    </row>
    <row r="956" spans="1:6" x14ac:dyDescent="0.25">
      <c r="A956" t="s">
        <v>65</v>
      </c>
      <c r="B956" t="s">
        <v>47</v>
      </c>
      <c r="C956" t="s">
        <v>467</v>
      </c>
      <c r="D956" t="s">
        <v>466</v>
      </c>
      <c r="E956" t="s">
        <v>114</v>
      </c>
      <c r="F956" s="2">
        <v>75610</v>
      </c>
    </row>
    <row r="957" spans="1:6" x14ac:dyDescent="0.25">
      <c r="A957" t="s">
        <v>65</v>
      </c>
      <c r="B957" t="s">
        <v>47</v>
      </c>
      <c r="C957" t="s">
        <v>467</v>
      </c>
      <c r="D957" t="s">
        <v>466</v>
      </c>
      <c r="E957" t="s">
        <v>148</v>
      </c>
      <c r="F957" s="2">
        <v>9696528</v>
      </c>
    </row>
    <row r="958" spans="1:6" x14ac:dyDescent="0.25">
      <c r="A958" t="s">
        <v>66</v>
      </c>
      <c r="B958" t="s">
        <v>14</v>
      </c>
      <c r="C958" t="s">
        <v>467</v>
      </c>
      <c r="D958" t="s">
        <v>466</v>
      </c>
      <c r="E958" t="s">
        <v>114</v>
      </c>
      <c r="F958" s="2">
        <v>36368883</v>
      </c>
    </row>
    <row r="959" spans="1:6" x14ac:dyDescent="0.25">
      <c r="A959" t="s">
        <v>66</v>
      </c>
      <c r="B959" t="s">
        <v>14</v>
      </c>
      <c r="C959" t="s">
        <v>467</v>
      </c>
      <c r="D959" t="s">
        <v>466</v>
      </c>
      <c r="E959" t="s">
        <v>148</v>
      </c>
      <c r="F959" s="2">
        <v>65141012</v>
      </c>
    </row>
    <row r="960" spans="1:6" x14ac:dyDescent="0.25">
      <c r="A960" t="s">
        <v>66</v>
      </c>
      <c r="B960" t="s">
        <v>14</v>
      </c>
      <c r="C960" t="s">
        <v>465</v>
      </c>
      <c r="D960" t="s">
        <v>464</v>
      </c>
      <c r="E960" t="s">
        <v>114</v>
      </c>
      <c r="F960" s="2">
        <v>-16976894</v>
      </c>
    </row>
    <row r="961" spans="1:6" x14ac:dyDescent="0.25">
      <c r="A961" t="s">
        <v>66</v>
      </c>
      <c r="B961" t="s">
        <v>14</v>
      </c>
      <c r="C961" t="s">
        <v>465</v>
      </c>
      <c r="D961" t="s">
        <v>464</v>
      </c>
      <c r="E961" t="s">
        <v>148</v>
      </c>
      <c r="F961" s="2">
        <v>-74931660</v>
      </c>
    </row>
    <row r="962" spans="1:6" x14ac:dyDescent="0.25">
      <c r="A962" t="s">
        <v>66</v>
      </c>
      <c r="B962" t="s">
        <v>28</v>
      </c>
      <c r="C962" t="s">
        <v>467</v>
      </c>
      <c r="D962" t="s">
        <v>466</v>
      </c>
      <c r="E962" t="s">
        <v>114</v>
      </c>
      <c r="F962" s="2">
        <v>12867030.742655996</v>
      </c>
    </row>
    <row r="963" spans="1:6" x14ac:dyDescent="0.25">
      <c r="A963" t="s">
        <v>66</v>
      </c>
      <c r="B963" t="s">
        <v>28</v>
      </c>
      <c r="C963" t="s">
        <v>467</v>
      </c>
      <c r="D963" t="s">
        <v>466</v>
      </c>
      <c r="E963" t="s">
        <v>148</v>
      </c>
      <c r="F963" s="2">
        <v>2558556.8411309989</v>
      </c>
    </row>
    <row r="964" spans="1:6" x14ac:dyDescent="0.25">
      <c r="A964" t="s">
        <v>66</v>
      </c>
      <c r="B964" t="s">
        <v>28</v>
      </c>
      <c r="C964" t="s">
        <v>465</v>
      </c>
      <c r="D964" t="s">
        <v>464</v>
      </c>
      <c r="E964" t="s">
        <v>114</v>
      </c>
      <c r="F964" s="2">
        <v>-4789128.3831749996</v>
      </c>
    </row>
    <row r="965" spans="1:6" x14ac:dyDescent="0.25">
      <c r="A965" t="s">
        <v>66</v>
      </c>
      <c r="B965" t="s">
        <v>28</v>
      </c>
      <c r="C965" t="s">
        <v>465</v>
      </c>
      <c r="D965" t="s">
        <v>464</v>
      </c>
      <c r="E965" t="s">
        <v>148</v>
      </c>
      <c r="F965" s="2">
        <v>-8870056.0904009975</v>
      </c>
    </row>
    <row r="966" spans="1:6" x14ac:dyDescent="0.25">
      <c r="A966" t="s">
        <v>66</v>
      </c>
      <c r="B966" t="s">
        <v>29</v>
      </c>
      <c r="C966" t="s">
        <v>467</v>
      </c>
      <c r="D966" t="s">
        <v>466</v>
      </c>
      <c r="E966" t="s">
        <v>114</v>
      </c>
      <c r="F966" s="2">
        <v>1173247.0925960003</v>
      </c>
    </row>
    <row r="967" spans="1:6" x14ac:dyDescent="0.25">
      <c r="A967" t="s">
        <v>66</v>
      </c>
      <c r="B967" t="s">
        <v>29</v>
      </c>
      <c r="C967" t="s">
        <v>467</v>
      </c>
      <c r="D967" t="s">
        <v>466</v>
      </c>
      <c r="E967" t="s">
        <v>148</v>
      </c>
      <c r="F967" s="2">
        <v>5255630.4541260004</v>
      </c>
    </row>
    <row r="968" spans="1:6" x14ac:dyDescent="0.25">
      <c r="A968" t="s">
        <v>66</v>
      </c>
      <c r="B968" t="s">
        <v>29</v>
      </c>
      <c r="C968" t="s">
        <v>465</v>
      </c>
      <c r="D968" t="s">
        <v>464</v>
      </c>
      <c r="E968" t="s">
        <v>114</v>
      </c>
      <c r="F968" s="2">
        <v>-614732.08879399986</v>
      </c>
    </row>
    <row r="969" spans="1:6" x14ac:dyDescent="0.25">
      <c r="A969" t="s">
        <v>66</v>
      </c>
      <c r="B969" t="s">
        <v>29</v>
      </c>
      <c r="C969" t="s">
        <v>465</v>
      </c>
      <c r="D969" t="s">
        <v>464</v>
      </c>
      <c r="E969" t="s">
        <v>148</v>
      </c>
      <c r="F969" s="2">
        <v>-400527.55831400002</v>
      </c>
    </row>
    <row r="970" spans="1:6" x14ac:dyDescent="0.25">
      <c r="A970" t="s">
        <v>66</v>
      </c>
      <c r="B970" t="s">
        <v>31</v>
      </c>
      <c r="C970" t="s">
        <v>467</v>
      </c>
      <c r="D970" t="s">
        <v>466</v>
      </c>
      <c r="E970" t="s">
        <v>114</v>
      </c>
      <c r="F970" s="2">
        <v>1349493.5788300002</v>
      </c>
    </row>
    <row r="971" spans="1:6" x14ac:dyDescent="0.25">
      <c r="A971" t="s">
        <v>66</v>
      </c>
      <c r="B971" t="s">
        <v>31</v>
      </c>
      <c r="C971" t="s">
        <v>467</v>
      </c>
      <c r="D971" t="s">
        <v>466</v>
      </c>
      <c r="E971" t="s">
        <v>148</v>
      </c>
      <c r="F971" s="2">
        <v>-717087.16558099992</v>
      </c>
    </row>
    <row r="972" spans="1:6" x14ac:dyDescent="0.25">
      <c r="A972" t="s">
        <v>66</v>
      </c>
      <c r="B972" t="s">
        <v>31</v>
      </c>
      <c r="C972" t="s">
        <v>465</v>
      </c>
      <c r="D972" t="s">
        <v>464</v>
      </c>
      <c r="E972" t="s">
        <v>114</v>
      </c>
      <c r="F972" s="2">
        <v>-85673.294026000003</v>
      </c>
    </row>
    <row r="973" spans="1:6" x14ac:dyDescent="0.25">
      <c r="A973" t="s">
        <v>66</v>
      </c>
      <c r="B973" t="s">
        <v>32</v>
      </c>
      <c r="C973" t="s">
        <v>467</v>
      </c>
      <c r="D973" t="s">
        <v>466</v>
      </c>
      <c r="E973" t="s">
        <v>114</v>
      </c>
      <c r="F973" s="2">
        <v>16905037.782221995</v>
      </c>
    </row>
    <row r="974" spans="1:6" x14ac:dyDescent="0.25">
      <c r="A974" t="s">
        <v>66</v>
      </c>
      <c r="B974" t="s">
        <v>32</v>
      </c>
      <c r="C974" t="s">
        <v>467</v>
      </c>
      <c r="D974" t="s">
        <v>466</v>
      </c>
      <c r="E974" t="s">
        <v>148</v>
      </c>
      <c r="F974" s="2">
        <v>3482968.8922620001</v>
      </c>
    </row>
    <row r="975" spans="1:6" x14ac:dyDescent="0.25">
      <c r="A975" t="s">
        <v>66</v>
      </c>
      <c r="B975" t="s">
        <v>32</v>
      </c>
      <c r="C975" t="s">
        <v>465</v>
      </c>
      <c r="D975" t="s">
        <v>464</v>
      </c>
      <c r="E975" t="s">
        <v>114</v>
      </c>
      <c r="F975" s="2">
        <v>-384189.12118799996</v>
      </c>
    </row>
    <row r="976" spans="1:6" x14ac:dyDescent="0.25">
      <c r="A976" t="s">
        <v>66</v>
      </c>
      <c r="B976" t="s">
        <v>32</v>
      </c>
      <c r="C976" t="s">
        <v>465</v>
      </c>
      <c r="D976" t="s">
        <v>464</v>
      </c>
      <c r="E976" t="s">
        <v>148</v>
      </c>
      <c r="F976" s="2">
        <v>-19199874.735402003</v>
      </c>
    </row>
    <row r="977" spans="1:6" x14ac:dyDescent="0.25">
      <c r="A977" t="s">
        <v>66</v>
      </c>
      <c r="B977" t="s">
        <v>33</v>
      </c>
      <c r="C977" t="s">
        <v>467</v>
      </c>
      <c r="D977" t="s">
        <v>466</v>
      </c>
      <c r="E977" t="s">
        <v>114</v>
      </c>
      <c r="F977" s="2">
        <v>1082997.723705</v>
      </c>
    </row>
    <row r="978" spans="1:6" x14ac:dyDescent="0.25">
      <c r="A978" t="s">
        <v>66</v>
      </c>
      <c r="B978" t="s">
        <v>33</v>
      </c>
      <c r="C978" t="s">
        <v>467</v>
      </c>
      <c r="D978" t="s">
        <v>466</v>
      </c>
      <c r="E978" t="s">
        <v>148</v>
      </c>
      <c r="F978" s="2">
        <v>1724913.0840090008</v>
      </c>
    </row>
    <row r="979" spans="1:6" x14ac:dyDescent="0.25">
      <c r="A979" t="s">
        <v>66</v>
      </c>
      <c r="B979" t="s">
        <v>33</v>
      </c>
      <c r="C979" t="s">
        <v>465</v>
      </c>
      <c r="D979" t="s">
        <v>464</v>
      </c>
      <c r="E979" t="s">
        <v>114</v>
      </c>
      <c r="F979" s="2">
        <v>-57156.178067000015</v>
      </c>
    </row>
    <row r="980" spans="1:6" x14ac:dyDescent="0.25">
      <c r="A980" t="s">
        <v>66</v>
      </c>
      <c r="B980" t="s">
        <v>33</v>
      </c>
      <c r="C980" t="s">
        <v>465</v>
      </c>
      <c r="D980" t="s">
        <v>464</v>
      </c>
      <c r="E980" t="s">
        <v>148</v>
      </c>
      <c r="F980" s="2">
        <v>-9.7686170000000008</v>
      </c>
    </row>
    <row r="981" spans="1:6" x14ac:dyDescent="0.25">
      <c r="A981" t="s">
        <v>66</v>
      </c>
      <c r="B981" t="s">
        <v>34</v>
      </c>
      <c r="C981" t="s">
        <v>467</v>
      </c>
      <c r="D981" t="s">
        <v>466</v>
      </c>
      <c r="E981" t="s">
        <v>114</v>
      </c>
      <c r="F981" s="2">
        <v>3153486.9431400015</v>
      </c>
    </row>
    <row r="982" spans="1:6" x14ac:dyDescent="0.25">
      <c r="A982" t="s">
        <v>66</v>
      </c>
      <c r="B982" t="s">
        <v>34</v>
      </c>
      <c r="C982" t="s">
        <v>467</v>
      </c>
      <c r="D982" t="s">
        <v>466</v>
      </c>
      <c r="E982" t="s">
        <v>148</v>
      </c>
      <c r="F982" s="2">
        <v>15550912.504004007</v>
      </c>
    </row>
    <row r="983" spans="1:6" x14ac:dyDescent="0.25">
      <c r="A983" t="s">
        <v>66</v>
      </c>
      <c r="B983" t="s">
        <v>34</v>
      </c>
      <c r="C983" t="s">
        <v>465</v>
      </c>
      <c r="D983" t="s">
        <v>464</v>
      </c>
      <c r="E983" t="s">
        <v>114</v>
      </c>
      <c r="F983" s="2">
        <v>-13269797.629264001</v>
      </c>
    </row>
    <row r="984" spans="1:6" x14ac:dyDescent="0.25">
      <c r="A984" t="s">
        <v>66</v>
      </c>
      <c r="B984" t="s">
        <v>34</v>
      </c>
      <c r="C984" t="s">
        <v>465</v>
      </c>
      <c r="D984" t="s">
        <v>464</v>
      </c>
      <c r="E984" t="s">
        <v>148</v>
      </c>
      <c r="F984" s="2">
        <v>-1062882.6969280005</v>
      </c>
    </row>
    <row r="985" spans="1:6" x14ac:dyDescent="0.25">
      <c r="A985" t="s">
        <v>66</v>
      </c>
      <c r="B985" t="s">
        <v>35</v>
      </c>
      <c r="C985" t="s">
        <v>467</v>
      </c>
      <c r="D985" t="s">
        <v>466</v>
      </c>
      <c r="E985" t="s">
        <v>114</v>
      </c>
      <c r="F985" s="2">
        <v>352509.57212000003</v>
      </c>
    </row>
    <row r="986" spans="1:6" x14ac:dyDescent="0.25">
      <c r="A986" t="s">
        <v>66</v>
      </c>
      <c r="B986" t="s">
        <v>35</v>
      </c>
      <c r="C986" t="s">
        <v>467</v>
      </c>
      <c r="D986" t="s">
        <v>466</v>
      </c>
      <c r="E986" t="s">
        <v>148</v>
      </c>
      <c r="F986" s="2">
        <v>1325455.6772080001</v>
      </c>
    </row>
    <row r="987" spans="1:6" x14ac:dyDescent="0.25">
      <c r="A987" t="s">
        <v>66</v>
      </c>
      <c r="B987" t="s">
        <v>35</v>
      </c>
      <c r="C987" t="s">
        <v>465</v>
      </c>
      <c r="D987" t="s">
        <v>464</v>
      </c>
      <c r="E987" t="s">
        <v>114</v>
      </c>
      <c r="F987" s="2">
        <v>-125363.790664</v>
      </c>
    </row>
    <row r="988" spans="1:6" x14ac:dyDescent="0.25">
      <c r="A988" t="s">
        <v>66</v>
      </c>
      <c r="B988" t="s">
        <v>35</v>
      </c>
      <c r="C988" t="s">
        <v>465</v>
      </c>
      <c r="D988" t="s">
        <v>464</v>
      </c>
      <c r="E988" t="s">
        <v>148</v>
      </c>
      <c r="F988" s="2">
        <v>-25674.736416</v>
      </c>
    </row>
    <row r="989" spans="1:6" x14ac:dyDescent="0.25">
      <c r="A989" t="s">
        <v>66</v>
      </c>
      <c r="B989" t="s">
        <v>36</v>
      </c>
      <c r="C989" t="s">
        <v>467</v>
      </c>
      <c r="D989" t="s">
        <v>466</v>
      </c>
      <c r="E989" t="s">
        <v>114</v>
      </c>
      <c r="F989" s="2">
        <v>8120795.0853799917</v>
      </c>
    </row>
    <row r="990" spans="1:6" x14ac:dyDescent="0.25">
      <c r="A990" t="s">
        <v>66</v>
      </c>
      <c r="B990" t="s">
        <v>36</v>
      </c>
      <c r="C990" t="s">
        <v>467</v>
      </c>
      <c r="D990" t="s">
        <v>466</v>
      </c>
      <c r="E990" t="s">
        <v>148</v>
      </c>
      <c r="F990" s="2">
        <v>-688003.12437999994</v>
      </c>
    </row>
    <row r="991" spans="1:6" x14ac:dyDescent="0.25">
      <c r="A991" t="s">
        <v>66</v>
      </c>
      <c r="B991" t="s">
        <v>36</v>
      </c>
      <c r="C991" t="s">
        <v>465</v>
      </c>
      <c r="D991" t="s">
        <v>464</v>
      </c>
      <c r="E991" t="s">
        <v>114</v>
      </c>
      <c r="F991" s="2">
        <v>-4.7506399999999998</v>
      </c>
    </row>
    <row r="992" spans="1:6" x14ac:dyDescent="0.25">
      <c r="A992" t="s">
        <v>66</v>
      </c>
      <c r="B992" t="s">
        <v>36</v>
      </c>
      <c r="C992" t="s">
        <v>465</v>
      </c>
      <c r="D992" t="s">
        <v>464</v>
      </c>
      <c r="E992" t="s">
        <v>148</v>
      </c>
      <c r="F992" s="2">
        <v>-1379777.06926</v>
      </c>
    </row>
    <row r="993" spans="1:6" x14ac:dyDescent="0.25">
      <c r="A993" t="s">
        <v>66</v>
      </c>
      <c r="B993" t="s">
        <v>37</v>
      </c>
      <c r="C993" t="s">
        <v>467</v>
      </c>
      <c r="D993" t="s">
        <v>466</v>
      </c>
      <c r="E993" t="s">
        <v>114</v>
      </c>
      <c r="F993" s="2">
        <v>6013073.1832080027</v>
      </c>
    </row>
    <row r="994" spans="1:6" x14ac:dyDescent="0.25">
      <c r="A994" t="s">
        <v>66</v>
      </c>
      <c r="B994" t="s">
        <v>37</v>
      </c>
      <c r="C994" t="s">
        <v>467</v>
      </c>
      <c r="D994" t="s">
        <v>466</v>
      </c>
      <c r="E994" t="s">
        <v>148</v>
      </c>
      <c r="F994" s="2">
        <v>4879921.2514709998</v>
      </c>
    </row>
    <row r="995" spans="1:6" x14ac:dyDescent="0.25">
      <c r="A995" t="s">
        <v>66</v>
      </c>
      <c r="B995" t="s">
        <v>37</v>
      </c>
      <c r="C995" t="s">
        <v>465</v>
      </c>
      <c r="D995" t="s">
        <v>464</v>
      </c>
      <c r="E995" t="s">
        <v>114</v>
      </c>
      <c r="F995" s="2">
        <v>-2485532.3372880006</v>
      </c>
    </row>
    <row r="996" spans="1:6" x14ac:dyDescent="0.25">
      <c r="A996" t="s">
        <v>66</v>
      </c>
      <c r="B996" t="s">
        <v>37</v>
      </c>
      <c r="C996" t="s">
        <v>465</v>
      </c>
      <c r="D996" t="s">
        <v>464</v>
      </c>
      <c r="E996" t="s">
        <v>148</v>
      </c>
      <c r="F996" s="2">
        <v>-2190976.0316850003</v>
      </c>
    </row>
    <row r="997" spans="1:6" x14ac:dyDescent="0.25">
      <c r="A997" t="s">
        <v>66</v>
      </c>
      <c r="B997" t="s">
        <v>38</v>
      </c>
      <c r="C997" t="s">
        <v>467</v>
      </c>
      <c r="D997" t="s">
        <v>466</v>
      </c>
      <c r="E997" t="s">
        <v>114</v>
      </c>
      <c r="F997" s="2">
        <v>47880.008582000002</v>
      </c>
    </row>
    <row r="998" spans="1:6" x14ac:dyDescent="0.25">
      <c r="A998" t="s">
        <v>66</v>
      </c>
      <c r="B998" t="s">
        <v>38</v>
      </c>
      <c r="C998" t="s">
        <v>467</v>
      </c>
      <c r="D998" t="s">
        <v>466</v>
      </c>
      <c r="E998" t="s">
        <v>148</v>
      </c>
      <c r="F998" s="2">
        <v>2148052.8866509995</v>
      </c>
    </row>
    <row r="999" spans="1:6" x14ac:dyDescent="0.25">
      <c r="A999" t="s">
        <v>66</v>
      </c>
      <c r="B999" t="s">
        <v>38</v>
      </c>
      <c r="C999" t="s">
        <v>465</v>
      </c>
      <c r="D999" t="s">
        <v>464</v>
      </c>
      <c r="E999" t="s">
        <v>114</v>
      </c>
      <c r="F999" s="2">
        <v>-2.0461E-2</v>
      </c>
    </row>
    <row r="1000" spans="1:6" x14ac:dyDescent="0.25">
      <c r="A1000" t="s">
        <v>66</v>
      </c>
      <c r="B1000" t="s">
        <v>39</v>
      </c>
      <c r="C1000" t="s">
        <v>467</v>
      </c>
      <c r="D1000" t="s">
        <v>466</v>
      </c>
      <c r="E1000" t="s">
        <v>114</v>
      </c>
      <c r="F1000" s="2">
        <v>651291.93805600004</v>
      </c>
    </row>
    <row r="1001" spans="1:6" x14ac:dyDescent="0.25">
      <c r="A1001" t="s">
        <v>66</v>
      </c>
      <c r="B1001" t="s">
        <v>39</v>
      </c>
      <c r="C1001" t="s">
        <v>465</v>
      </c>
      <c r="D1001" t="s">
        <v>464</v>
      </c>
      <c r="E1001" t="s">
        <v>114</v>
      </c>
      <c r="F1001" s="2">
        <v>-14214.538632000002</v>
      </c>
    </row>
    <row r="1002" spans="1:6" x14ac:dyDescent="0.25">
      <c r="A1002" t="s">
        <v>66</v>
      </c>
      <c r="B1002" t="s">
        <v>39</v>
      </c>
      <c r="C1002" t="s">
        <v>465</v>
      </c>
      <c r="D1002" t="s">
        <v>464</v>
      </c>
      <c r="E1002" t="s">
        <v>148</v>
      </c>
      <c r="F1002" s="2">
        <v>-352572.38759200001</v>
      </c>
    </row>
    <row r="1003" spans="1:6" x14ac:dyDescent="0.25">
      <c r="A1003" t="s">
        <v>66</v>
      </c>
      <c r="B1003" t="s">
        <v>40</v>
      </c>
      <c r="C1003" t="s">
        <v>467</v>
      </c>
      <c r="D1003" t="s">
        <v>466</v>
      </c>
      <c r="E1003" t="s">
        <v>148</v>
      </c>
      <c r="F1003" s="2">
        <v>-169251.738931</v>
      </c>
    </row>
    <row r="1004" spans="1:6" x14ac:dyDescent="0.25">
      <c r="A1004" t="s">
        <v>66</v>
      </c>
      <c r="B1004" t="s">
        <v>40</v>
      </c>
      <c r="C1004" t="s">
        <v>465</v>
      </c>
      <c r="D1004" t="s">
        <v>464</v>
      </c>
      <c r="E1004" t="s">
        <v>148</v>
      </c>
      <c r="F1004" s="2">
        <v>-170377.688643</v>
      </c>
    </row>
    <row r="1005" spans="1:6" x14ac:dyDescent="0.25">
      <c r="A1005" t="s">
        <v>66</v>
      </c>
      <c r="B1005" t="s">
        <v>41</v>
      </c>
      <c r="C1005" t="s">
        <v>467</v>
      </c>
      <c r="D1005" t="s">
        <v>466</v>
      </c>
      <c r="E1005" t="s">
        <v>114</v>
      </c>
      <c r="F1005" s="2">
        <v>93608.327567999993</v>
      </c>
    </row>
    <row r="1006" spans="1:6" x14ac:dyDescent="0.25">
      <c r="A1006" t="s">
        <v>66</v>
      </c>
      <c r="B1006" t="s">
        <v>41</v>
      </c>
      <c r="C1006" t="s">
        <v>467</v>
      </c>
      <c r="D1006" t="s">
        <v>466</v>
      </c>
      <c r="E1006" t="s">
        <v>148</v>
      </c>
      <c r="F1006" s="2">
        <v>-108223.69874399999</v>
      </c>
    </row>
    <row r="1007" spans="1:6" x14ac:dyDescent="0.25">
      <c r="A1007" t="s">
        <v>66</v>
      </c>
      <c r="B1007" t="s">
        <v>41</v>
      </c>
      <c r="C1007" t="s">
        <v>465</v>
      </c>
      <c r="D1007" t="s">
        <v>464</v>
      </c>
      <c r="E1007" t="s">
        <v>114</v>
      </c>
      <c r="F1007" s="2">
        <v>-8.3999999999999993E-4</v>
      </c>
    </row>
    <row r="1008" spans="1:6" x14ac:dyDescent="0.25">
      <c r="A1008" t="s">
        <v>66</v>
      </c>
      <c r="B1008" t="s">
        <v>41</v>
      </c>
      <c r="C1008" t="s">
        <v>465</v>
      </c>
      <c r="D1008" t="s">
        <v>464</v>
      </c>
      <c r="E1008" t="s">
        <v>148</v>
      </c>
      <c r="F1008" s="2">
        <v>-1074.498096</v>
      </c>
    </row>
    <row r="1009" spans="1:6" x14ac:dyDescent="0.25">
      <c r="A1009" t="s">
        <v>66</v>
      </c>
      <c r="B1009" t="s">
        <v>42</v>
      </c>
      <c r="C1009" t="s">
        <v>467</v>
      </c>
      <c r="D1009" t="s">
        <v>466</v>
      </c>
      <c r="E1009" t="s">
        <v>114</v>
      </c>
      <c r="F1009" s="2">
        <v>101207.98781600001</v>
      </c>
    </row>
    <row r="1010" spans="1:6" x14ac:dyDescent="0.25">
      <c r="A1010" t="s">
        <v>66</v>
      </c>
      <c r="B1010" t="s">
        <v>42</v>
      </c>
      <c r="C1010" t="s">
        <v>467</v>
      </c>
      <c r="D1010" t="s">
        <v>466</v>
      </c>
      <c r="E1010" t="s">
        <v>148</v>
      </c>
      <c r="F1010" s="2">
        <v>48027.493072000005</v>
      </c>
    </row>
    <row r="1011" spans="1:6" x14ac:dyDescent="0.25">
      <c r="A1011" t="s">
        <v>66</v>
      </c>
      <c r="B1011" t="s">
        <v>42</v>
      </c>
      <c r="C1011" t="s">
        <v>465</v>
      </c>
      <c r="D1011" t="s">
        <v>464</v>
      </c>
      <c r="E1011" t="s">
        <v>114</v>
      </c>
      <c r="F1011" s="2">
        <v>-670.61654399999998</v>
      </c>
    </row>
    <row r="1012" spans="1:6" x14ac:dyDescent="0.25">
      <c r="A1012" t="s">
        <v>66</v>
      </c>
      <c r="B1012" t="s">
        <v>43</v>
      </c>
      <c r="C1012" t="s">
        <v>467</v>
      </c>
      <c r="D1012" t="s">
        <v>466</v>
      </c>
      <c r="E1012" t="s">
        <v>114</v>
      </c>
      <c r="F1012" s="2">
        <v>1404420.9685379998</v>
      </c>
    </row>
    <row r="1013" spans="1:6" x14ac:dyDescent="0.25">
      <c r="A1013" t="s">
        <v>66</v>
      </c>
      <c r="B1013" t="s">
        <v>43</v>
      </c>
      <c r="C1013" t="s">
        <v>467</v>
      </c>
      <c r="D1013" t="s">
        <v>466</v>
      </c>
      <c r="E1013" t="s">
        <v>148</v>
      </c>
      <c r="F1013" s="2">
        <v>-1293343.3353600001</v>
      </c>
    </row>
    <row r="1014" spans="1:6" x14ac:dyDescent="0.25">
      <c r="A1014" t="s">
        <v>66</v>
      </c>
      <c r="B1014" t="s">
        <v>43</v>
      </c>
      <c r="C1014" t="s">
        <v>465</v>
      </c>
      <c r="D1014" t="s">
        <v>464</v>
      </c>
      <c r="E1014" t="s">
        <v>148</v>
      </c>
      <c r="F1014" s="2">
        <v>-158929.817094</v>
      </c>
    </row>
    <row r="1015" spans="1:6" x14ac:dyDescent="0.25">
      <c r="A1015" t="s">
        <v>66</v>
      </c>
      <c r="B1015" t="s">
        <v>46</v>
      </c>
      <c r="C1015" t="s">
        <v>467</v>
      </c>
      <c r="D1015" t="s">
        <v>466</v>
      </c>
      <c r="E1015" t="s">
        <v>114</v>
      </c>
      <c r="F1015" s="2">
        <v>959727</v>
      </c>
    </row>
    <row r="1016" spans="1:6" x14ac:dyDescent="0.25">
      <c r="A1016" t="s">
        <v>66</v>
      </c>
      <c r="B1016" t="s">
        <v>46</v>
      </c>
      <c r="C1016" t="s">
        <v>467</v>
      </c>
      <c r="D1016" t="s">
        <v>466</v>
      </c>
      <c r="E1016" t="s">
        <v>148</v>
      </c>
      <c r="F1016" s="2">
        <v>-217673</v>
      </c>
    </row>
    <row r="1017" spans="1:6" x14ac:dyDescent="0.25">
      <c r="A1017" t="s">
        <v>66</v>
      </c>
      <c r="B1017" t="s">
        <v>46</v>
      </c>
      <c r="C1017" t="s">
        <v>465</v>
      </c>
      <c r="D1017" t="s">
        <v>464</v>
      </c>
      <c r="E1017" t="s">
        <v>114</v>
      </c>
      <c r="F1017" s="2">
        <v>11460</v>
      </c>
    </row>
    <row r="1018" spans="1:6" x14ac:dyDescent="0.25">
      <c r="A1018" t="s">
        <v>66</v>
      </c>
      <c r="B1018" t="s">
        <v>47</v>
      </c>
      <c r="C1018" t="s">
        <v>467</v>
      </c>
      <c r="D1018" t="s">
        <v>466</v>
      </c>
      <c r="E1018" t="s">
        <v>114</v>
      </c>
      <c r="F1018" s="2">
        <v>76605.610839999994</v>
      </c>
    </row>
    <row r="1019" spans="1:6" x14ac:dyDescent="0.25">
      <c r="A1019" t="s">
        <v>66</v>
      </c>
      <c r="B1019" t="s">
        <v>47</v>
      </c>
      <c r="C1019" t="s">
        <v>467</v>
      </c>
      <c r="D1019" t="s">
        <v>466</v>
      </c>
      <c r="E1019" t="s">
        <v>148</v>
      </c>
      <c r="F1019" s="2">
        <v>12475059</v>
      </c>
    </row>
    <row r="1020" spans="1:6" x14ac:dyDescent="0.25">
      <c r="A1020" t="s">
        <v>66</v>
      </c>
      <c r="B1020" t="s">
        <v>48</v>
      </c>
      <c r="C1020" t="s">
        <v>467</v>
      </c>
      <c r="D1020" t="s">
        <v>466</v>
      </c>
      <c r="E1020" t="s">
        <v>148</v>
      </c>
      <c r="F1020" s="2">
        <v>3695</v>
      </c>
    </row>
    <row r="1021" spans="1:6" x14ac:dyDescent="0.25">
      <c r="A1021" t="s">
        <v>67</v>
      </c>
      <c r="B1021" t="s">
        <v>14</v>
      </c>
      <c r="C1021" t="s">
        <v>467</v>
      </c>
      <c r="D1021" t="s">
        <v>466</v>
      </c>
      <c r="E1021" t="s">
        <v>114</v>
      </c>
      <c r="F1021" s="2">
        <v>45520287</v>
      </c>
    </row>
    <row r="1022" spans="1:6" x14ac:dyDescent="0.25">
      <c r="A1022" t="s">
        <v>67</v>
      </c>
      <c r="B1022" t="s">
        <v>14</v>
      </c>
      <c r="C1022" t="s">
        <v>467</v>
      </c>
      <c r="D1022" t="s">
        <v>466</v>
      </c>
      <c r="E1022" t="s">
        <v>148</v>
      </c>
      <c r="F1022" s="2">
        <v>45637178</v>
      </c>
    </row>
    <row r="1023" spans="1:6" x14ac:dyDescent="0.25">
      <c r="A1023" t="s">
        <v>67</v>
      </c>
      <c r="B1023" t="s">
        <v>14</v>
      </c>
      <c r="C1023" t="s">
        <v>465</v>
      </c>
      <c r="D1023" t="s">
        <v>464</v>
      </c>
      <c r="E1023" t="s">
        <v>114</v>
      </c>
      <c r="F1023" s="2">
        <v>-17615636</v>
      </c>
    </row>
    <row r="1024" spans="1:6" x14ac:dyDescent="0.25">
      <c r="A1024" t="s">
        <v>67</v>
      </c>
      <c r="B1024" t="s">
        <v>14</v>
      </c>
      <c r="C1024" t="s">
        <v>465</v>
      </c>
      <c r="D1024" t="s">
        <v>464</v>
      </c>
      <c r="E1024" t="s">
        <v>148</v>
      </c>
      <c r="F1024" s="2">
        <v>-60533915</v>
      </c>
    </row>
    <row r="1025" spans="1:6" x14ac:dyDescent="0.25">
      <c r="A1025" t="s">
        <v>67</v>
      </c>
      <c r="B1025" t="s">
        <v>28</v>
      </c>
      <c r="C1025" t="s">
        <v>467</v>
      </c>
      <c r="D1025" t="s">
        <v>466</v>
      </c>
      <c r="E1025" t="s">
        <v>114</v>
      </c>
      <c r="F1025" s="2">
        <v>14290327.542234</v>
      </c>
    </row>
    <row r="1026" spans="1:6" x14ac:dyDescent="0.25">
      <c r="A1026" t="s">
        <v>67</v>
      </c>
      <c r="B1026" t="s">
        <v>28</v>
      </c>
      <c r="C1026" t="s">
        <v>467</v>
      </c>
      <c r="D1026" t="s">
        <v>466</v>
      </c>
      <c r="E1026" t="s">
        <v>148</v>
      </c>
      <c r="F1026" s="2">
        <v>2641500.0656249993</v>
      </c>
    </row>
    <row r="1027" spans="1:6" x14ac:dyDescent="0.25">
      <c r="A1027" t="s">
        <v>67</v>
      </c>
      <c r="B1027" t="s">
        <v>28</v>
      </c>
      <c r="C1027" t="s">
        <v>465</v>
      </c>
      <c r="D1027" t="s">
        <v>464</v>
      </c>
      <c r="E1027" t="s">
        <v>114</v>
      </c>
      <c r="F1027" s="2">
        <v>-5491194.6573029999</v>
      </c>
    </row>
    <row r="1028" spans="1:6" x14ac:dyDescent="0.25">
      <c r="A1028" t="s">
        <v>67</v>
      </c>
      <c r="B1028" t="s">
        <v>28</v>
      </c>
      <c r="C1028" t="s">
        <v>465</v>
      </c>
      <c r="D1028" t="s">
        <v>464</v>
      </c>
      <c r="E1028" t="s">
        <v>148</v>
      </c>
      <c r="F1028" s="2">
        <v>-9579343.9747200012</v>
      </c>
    </row>
    <row r="1029" spans="1:6" x14ac:dyDescent="0.25">
      <c r="A1029" t="s">
        <v>67</v>
      </c>
      <c r="B1029" t="s">
        <v>29</v>
      </c>
      <c r="C1029" t="s">
        <v>467</v>
      </c>
      <c r="D1029" t="s">
        <v>466</v>
      </c>
      <c r="E1029" t="s">
        <v>114</v>
      </c>
      <c r="F1029" s="2">
        <v>1324393.0706039998</v>
      </c>
    </row>
    <row r="1030" spans="1:6" x14ac:dyDescent="0.25">
      <c r="A1030" t="s">
        <v>67</v>
      </c>
      <c r="B1030" t="s">
        <v>29</v>
      </c>
      <c r="C1030" t="s">
        <v>467</v>
      </c>
      <c r="D1030" t="s">
        <v>466</v>
      </c>
      <c r="E1030" t="s">
        <v>148</v>
      </c>
      <c r="F1030" s="2">
        <v>6550309.5582279991</v>
      </c>
    </row>
    <row r="1031" spans="1:6" x14ac:dyDescent="0.25">
      <c r="A1031" t="s">
        <v>67</v>
      </c>
      <c r="B1031" t="s">
        <v>29</v>
      </c>
      <c r="C1031" t="s">
        <v>465</v>
      </c>
      <c r="D1031" t="s">
        <v>464</v>
      </c>
      <c r="E1031" t="s">
        <v>114</v>
      </c>
      <c r="F1031" s="2">
        <v>-512048.523568</v>
      </c>
    </row>
    <row r="1032" spans="1:6" x14ac:dyDescent="0.25">
      <c r="A1032" t="s">
        <v>67</v>
      </c>
      <c r="B1032" t="s">
        <v>29</v>
      </c>
      <c r="C1032" t="s">
        <v>465</v>
      </c>
      <c r="D1032" t="s">
        <v>464</v>
      </c>
      <c r="E1032" t="s">
        <v>148</v>
      </c>
      <c r="F1032" s="2">
        <v>-593243.01925799996</v>
      </c>
    </row>
    <row r="1033" spans="1:6" x14ac:dyDescent="0.25">
      <c r="A1033" t="s">
        <v>67</v>
      </c>
      <c r="B1033" t="s">
        <v>31</v>
      </c>
      <c r="C1033" t="s">
        <v>467</v>
      </c>
      <c r="D1033" t="s">
        <v>466</v>
      </c>
      <c r="E1033" t="s">
        <v>114</v>
      </c>
      <c r="F1033" s="2">
        <v>1471035.7876499998</v>
      </c>
    </row>
    <row r="1034" spans="1:6" x14ac:dyDescent="0.25">
      <c r="A1034" t="s">
        <v>67</v>
      </c>
      <c r="B1034" t="s">
        <v>31</v>
      </c>
      <c r="C1034" t="s">
        <v>467</v>
      </c>
      <c r="D1034" t="s">
        <v>466</v>
      </c>
      <c r="E1034" t="s">
        <v>148</v>
      </c>
      <c r="F1034" s="2">
        <v>-777376.63575000002</v>
      </c>
    </row>
    <row r="1035" spans="1:6" x14ac:dyDescent="0.25">
      <c r="A1035" t="s">
        <v>67</v>
      </c>
      <c r="B1035" t="s">
        <v>31</v>
      </c>
      <c r="C1035" t="s">
        <v>465</v>
      </c>
      <c r="D1035" t="s">
        <v>464</v>
      </c>
      <c r="E1035" t="s">
        <v>114</v>
      </c>
      <c r="F1035" s="2">
        <v>-98793.879209999999</v>
      </c>
    </row>
    <row r="1036" spans="1:6" x14ac:dyDescent="0.25">
      <c r="A1036" t="s">
        <v>67</v>
      </c>
      <c r="B1036" t="s">
        <v>32</v>
      </c>
      <c r="C1036" t="s">
        <v>467</v>
      </c>
      <c r="D1036" t="s">
        <v>466</v>
      </c>
      <c r="E1036" t="s">
        <v>114</v>
      </c>
      <c r="F1036" s="2">
        <v>17553100.196328003</v>
      </c>
    </row>
    <row r="1037" spans="1:6" x14ac:dyDescent="0.25">
      <c r="A1037" t="s">
        <v>67</v>
      </c>
      <c r="B1037" t="s">
        <v>32</v>
      </c>
      <c r="C1037" t="s">
        <v>467</v>
      </c>
      <c r="D1037" t="s">
        <v>466</v>
      </c>
      <c r="E1037" t="s">
        <v>148</v>
      </c>
      <c r="F1037" s="2">
        <v>3455476.3195140003</v>
      </c>
    </row>
    <row r="1038" spans="1:6" x14ac:dyDescent="0.25">
      <c r="A1038" t="s">
        <v>67</v>
      </c>
      <c r="B1038" t="s">
        <v>32</v>
      </c>
      <c r="C1038" t="s">
        <v>465</v>
      </c>
      <c r="D1038" t="s">
        <v>464</v>
      </c>
      <c r="E1038" t="s">
        <v>114</v>
      </c>
      <c r="F1038" s="2">
        <v>-463715.06563799997</v>
      </c>
    </row>
    <row r="1039" spans="1:6" x14ac:dyDescent="0.25">
      <c r="A1039" t="s">
        <v>67</v>
      </c>
      <c r="B1039" t="s">
        <v>32</v>
      </c>
      <c r="C1039" t="s">
        <v>465</v>
      </c>
      <c r="D1039" t="s">
        <v>464</v>
      </c>
      <c r="E1039" t="s">
        <v>148</v>
      </c>
      <c r="F1039" s="2">
        <v>-19398493.766874</v>
      </c>
    </row>
    <row r="1040" spans="1:6" x14ac:dyDescent="0.25">
      <c r="A1040" t="s">
        <v>67</v>
      </c>
      <c r="B1040" t="s">
        <v>33</v>
      </c>
      <c r="C1040" t="s">
        <v>467</v>
      </c>
      <c r="D1040" t="s">
        <v>466</v>
      </c>
      <c r="E1040" t="s">
        <v>114</v>
      </c>
      <c r="F1040" s="2">
        <v>1175496.7580779998</v>
      </c>
    </row>
    <row r="1041" spans="1:6" x14ac:dyDescent="0.25">
      <c r="A1041" t="s">
        <v>67</v>
      </c>
      <c r="B1041" t="s">
        <v>33</v>
      </c>
      <c r="C1041" t="s">
        <v>467</v>
      </c>
      <c r="D1041" t="s">
        <v>466</v>
      </c>
      <c r="E1041" t="s">
        <v>148</v>
      </c>
      <c r="F1041" s="2">
        <v>1694933.1984359995</v>
      </c>
    </row>
    <row r="1042" spans="1:6" x14ac:dyDescent="0.25">
      <c r="A1042" t="s">
        <v>67</v>
      </c>
      <c r="B1042" t="s">
        <v>33</v>
      </c>
      <c r="C1042" t="s">
        <v>465</v>
      </c>
      <c r="D1042" t="s">
        <v>464</v>
      </c>
      <c r="E1042" t="s">
        <v>114</v>
      </c>
      <c r="F1042" s="2">
        <v>-64443.566349000001</v>
      </c>
    </row>
    <row r="1043" spans="1:6" x14ac:dyDescent="0.25">
      <c r="A1043" t="s">
        <v>67</v>
      </c>
      <c r="B1043" t="s">
        <v>33</v>
      </c>
      <c r="C1043" t="s">
        <v>465</v>
      </c>
      <c r="D1043" t="s">
        <v>464</v>
      </c>
      <c r="E1043" t="s">
        <v>148</v>
      </c>
      <c r="F1043" s="2">
        <v>-9.7686170000000008</v>
      </c>
    </row>
    <row r="1044" spans="1:6" x14ac:dyDescent="0.25">
      <c r="A1044" t="s">
        <v>67</v>
      </c>
      <c r="B1044" t="s">
        <v>34</v>
      </c>
      <c r="C1044" t="s">
        <v>467</v>
      </c>
      <c r="D1044" t="s">
        <v>466</v>
      </c>
      <c r="E1044" t="s">
        <v>114</v>
      </c>
      <c r="F1044" s="2">
        <v>5292218.8160519972</v>
      </c>
    </row>
    <row r="1045" spans="1:6" x14ac:dyDescent="0.25">
      <c r="A1045" t="s">
        <v>67</v>
      </c>
      <c r="B1045" t="s">
        <v>34</v>
      </c>
      <c r="C1045" t="s">
        <v>467</v>
      </c>
      <c r="D1045" t="s">
        <v>466</v>
      </c>
      <c r="E1045" t="s">
        <v>148</v>
      </c>
      <c r="F1045" s="2">
        <v>15104839.41061</v>
      </c>
    </row>
    <row r="1046" spans="1:6" x14ac:dyDescent="0.25">
      <c r="A1046" t="s">
        <v>67</v>
      </c>
      <c r="B1046" t="s">
        <v>34</v>
      </c>
      <c r="C1046" t="s">
        <v>465</v>
      </c>
      <c r="D1046" t="s">
        <v>464</v>
      </c>
      <c r="E1046" t="s">
        <v>114</v>
      </c>
      <c r="F1046" s="2">
        <v>-13173060.544313999</v>
      </c>
    </row>
    <row r="1047" spans="1:6" x14ac:dyDescent="0.25">
      <c r="A1047" t="s">
        <v>67</v>
      </c>
      <c r="B1047" t="s">
        <v>34</v>
      </c>
      <c r="C1047" t="s">
        <v>465</v>
      </c>
      <c r="D1047" t="s">
        <v>464</v>
      </c>
      <c r="E1047" t="s">
        <v>148</v>
      </c>
      <c r="F1047" s="2">
        <v>-1125837.2215959998</v>
      </c>
    </row>
    <row r="1048" spans="1:6" x14ac:dyDescent="0.25">
      <c r="A1048" t="s">
        <v>67</v>
      </c>
      <c r="B1048" t="s">
        <v>35</v>
      </c>
      <c r="C1048" t="s">
        <v>467</v>
      </c>
      <c r="D1048" t="s">
        <v>466</v>
      </c>
      <c r="E1048" t="s">
        <v>114</v>
      </c>
      <c r="F1048" s="2">
        <v>477951.07082399999</v>
      </c>
    </row>
    <row r="1049" spans="1:6" x14ac:dyDescent="0.25">
      <c r="A1049" t="s">
        <v>67</v>
      </c>
      <c r="B1049" t="s">
        <v>35</v>
      </c>
      <c r="C1049" t="s">
        <v>467</v>
      </c>
      <c r="D1049" t="s">
        <v>466</v>
      </c>
      <c r="E1049" t="s">
        <v>148</v>
      </c>
      <c r="F1049" s="2">
        <v>966574.04580800002</v>
      </c>
    </row>
    <row r="1050" spans="1:6" x14ac:dyDescent="0.25">
      <c r="A1050" t="s">
        <v>67</v>
      </c>
      <c r="B1050" t="s">
        <v>35</v>
      </c>
      <c r="C1050" t="s">
        <v>465</v>
      </c>
      <c r="D1050" t="s">
        <v>464</v>
      </c>
      <c r="E1050" t="s">
        <v>114</v>
      </c>
      <c r="F1050" s="2">
        <v>-132378.236408</v>
      </c>
    </row>
    <row r="1051" spans="1:6" x14ac:dyDescent="0.25">
      <c r="A1051" t="s">
        <v>67</v>
      </c>
      <c r="B1051" t="s">
        <v>35</v>
      </c>
      <c r="C1051" t="s">
        <v>465</v>
      </c>
      <c r="D1051" t="s">
        <v>464</v>
      </c>
      <c r="E1051" t="s">
        <v>148</v>
      </c>
      <c r="F1051" s="2">
        <v>-366927.00380800001</v>
      </c>
    </row>
    <row r="1052" spans="1:6" x14ac:dyDescent="0.25">
      <c r="A1052" t="s">
        <v>67</v>
      </c>
      <c r="B1052" t="s">
        <v>36</v>
      </c>
      <c r="C1052" t="s">
        <v>467</v>
      </c>
      <c r="D1052" t="s">
        <v>466</v>
      </c>
      <c r="E1052" t="s">
        <v>114</v>
      </c>
      <c r="F1052" s="2">
        <v>8909591.1071999967</v>
      </c>
    </row>
    <row r="1053" spans="1:6" x14ac:dyDescent="0.25">
      <c r="A1053" t="s">
        <v>67</v>
      </c>
      <c r="B1053" t="s">
        <v>36</v>
      </c>
      <c r="C1053" t="s">
        <v>467</v>
      </c>
      <c r="D1053" t="s">
        <v>466</v>
      </c>
      <c r="E1053" t="s">
        <v>148</v>
      </c>
      <c r="F1053" s="2">
        <v>-593341.54944000009</v>
      </c>
    </row>
    <row r="1054" spans="1:6" x14ac:dyDescent="0.25">
      <c r="A1054" t="s">
        <v>67</v>
      </c>
      <c r="B1054" t="s">
        <v>36</v>
      </c>
      <c r="C1054" t="s">
        <v>465</v>
      </c>
      <c r="D1054" t="s">
        <v>464</v>
      </c>
      <c r="E1054" t="s">
        <v>114</v>
      </c>
      <c r="F1054" s="2">
        <v>-5.9923199999999994</v>
      </c>
    </row>
    <row r="1055" spans="1:6" x14ac:dyDescent="0.25">
      <c r="A1055" t="s">
        <v>67</v>
      </c>
      <c r="B1055" t="s">
        <v>36</v>
      </c>
      <c r="C1055" t="s">
        <v>465</v>
      </c>
      <c r="D1055" t="s">
        <v>464</v>
      </c>
      <c r="E1055" t="s">
        <v>148</v>
      </c>
      <c r="F1055" s="2">
        <v>-1431061.8931200001</v>
      </c>
    </row>
    <row r="1056" spans="1:6" x14ac:dyDescent="0.25">
      <c r="A1056" t="s">
        <v>67</v>
      </c>
      <c r="B1056" t="s">
        <v>37</v>
      </c>
      <c r="C1056" t="s">
        <v>467</v>
      </c>
      <c r="D1056" t="s">
        <v>466</v>
      </c>
      <c r="E1056" t="s">
        <v>114</v>
      </c>
      <c r="F1056" s="2">
        <v>7516399.6633680006</v>
      </c>
    </row>
    <row r="1057" spans="1:6" x14ac:dyDescent="0.25">
      <c r="A1057" t="s">
        <v>67</v>
      </c>
      <c r="B1057" t="s">
        <v>37</v>
      </c>
      <c r="C1057" t="s">
        <v>467</v>
      </c>
      <c r="D1057" t="s">
        <v>466</v>
      </c>
      <c r="E1057" t="s">
        <v>148</v>
      </c>
      <c r="F1057" s="2">
        <v>10498639.937520001</v>
      </c>
    </row>
    <row r="1058" spans="1:6" x14ac:dyDescent="0.25">
      <c r="A1058" t="s">
        <v>67</v>
      </c>
      <c r="B1058" t="s">
        <v>37</v>
      </c>
      <c r="C1058" t="s">
        <v>465</v>
      </c>
      <c r="D1058" t="s">
        <v>464</v>
      </c>
      <c r="E1058" t="s">
        <v>114</v>
      </c>
      <c r="F1058" s="2">
        <v>-2935676.2044399995</v>
      </c>
    </row>
    <row r="1059" spans="1:6" x14ac:dyDescent="0.25">
      <c r="A1059" t="s">
        <v>67</v>
      </c>
      <c r="B1059" t="s">
        <v>37</v>
      </c>
      <c r="C1059" t="s">
        <v>465</v>
      </c>
      <c r="D1059" t="s">
        <v>464</v>
      </c>
      <c r="E1059" t="s">
        <v>148</v>
      </c>
      <c r="F1059" s="2">
        <v>-6251389.2298600003</v>
      </c>
    </row>
    <row r="1060" spans="1:6" x14ac:dyDescent="0.25">
      <c r="A1060" t="s">
        <v>67</v>
      </c>
      <c r="B1060" t="s">
        <v>38</v>
      </c>
      <c r="C1060" t="s">
        <v>467</v>
      </c>
      <c r="D1060" t="s">
        <v>466</v>
      </c>
      <c r="E1060" t="s">
        <v>114</v>
      </c>
      <c r="F1060" s="2">
        <v>263754.36948699999</v>
      </c>
    </row>
    <row r="1061" spans="1:6" x14ac:dyDescent="0.25">
      <c r="A1061" t="s">
        <v>67</v>
      </c>
      <c r="B1061" t="s">
        <v>38</v>
      </c>
      <c r="C1061" t="s">
        <v>467</v>
      </c>
      <c r="D1061" t="s">
        <v>466</v>
      </c>
      <c r="E1061" t="s">
        <v>148</v>
      </c>
      <c r="F1061" s="2">
        <v>2897629.219916</v>
      </c>
    </row>
    <row r="1062" spans="1:6" x14ac:dyDescent="0.25">
      <c r="A1062" t="s">
        <v>67</v>
      </c>
      <c r="B1062" t="s">
        <v>38</v>
      </c>
      <c r="C1062" t="s">
        <v>465</v>
      </c>
      <c r="D1062" t="s">
        <v>464</v>
      </c>
      <c r="E1062" t="s">
        <v>114</v>
      </c>
      <c r="F1062" s="2">
        <v>-6.0531000000000001E-2</v>
      </c>
    </row>
    <row r="1063" spans="1:6" x14ac:dyDescent="0.25">
      <c r="A1063" t="s">
        <v>67</v>
      </c>
      <c r="B1063" t="s">
        <v>39</v>
      </c>
      <c r="C1063" t="s">
        <v>467</v>
      </c>
      <c r="D1063" t="s">
        <v>466</v>
      </c>
      <c r="E1063" t="s">
        <v>114</v>
      </c>
      <c r="F1063" s="2">
        <v>1233176.3212409995</v>
      </c>
    </row>
    <row r="1064" spans="1:6" x14ac:dyDescent="0.25">
      <c r="A1064" t="s">
        <v>67</v>
      </c>
      <c r="B1064" t="s">
        <v>39</v>
      </c>
      <c r="C1064" t="s">
        <v>467</v>
      </c>
      <c r="D1064" t="s">
        <v>466</v>
      </c>
      <c r="E1064" t="s">
        <v>148</v>
      </c>
      <c r="F1064" s="2">
        <v>131870.46416999999</v>
      </c>
    </row>
    <row r="1065" spans="1:6" x14ac:dyDescent="0.25">
      <c r="A1065" t="s">
        <v>67</v>
      </c>
      <c r="B1065" t="s">
        <v>39</v>
      </c>
      <c r="C1065" t="s">
        <v>465</v>
      </c>
      <c r="D1065" t="s">
        <v>464</v>
      </c>
      <c r="E1065" t="s">
        <v>114</v>
      </c>
      <c r="F1065" s="2">
        <v>-14208.840314999999</v>
      </c>
    </row>
    <row r="1066" spans="1:6" x14ac:dyDescent="0.25">
      <c r="A1066" t="s">
        <v>67</v>
      </c>
      <c r="B1066" t="s">
        <v>39</v>
      </c>
      <c r="C1066" t="s">
        <v>465</v>
      </c>
      <c r="D1066" t="s">
        <v>464</v>
      </c>
      <c r="E1066" t="s">
        <v>148</v>
      </c>
      <c r="F1066" s="2">
        <v>-379827.17199299997</v>
      </c>
    </row>
    <row r="1067" spans="1:6" x14ac:dyDescent="0.25">
      <c r="A1067" t="s">
        <v>67</v>
      </c>
      <c r="B1067" t="s">
        <v>40</v>
      </c>
      <c r="C1067" t="s">
        <v>467</v>
      </c>
      <c r="D1067" t="s">
        <v>466</v>
      </c>
      <c r="E1067" t="s">
        <v>114</v>
      </c>
      <c r="F1067" s="2">
        <v>715441.4933519999</v>
      </c>
    </row>
    <row r="1068" spans="1:6" x14ac:dyDescent="0.25">
      <c r="A1068" t="s">
        <v>67</v>
      </c>
      <c r="B1068" t="s">
        <v>40</v>
      </c>
      <c r="C1068" t="s">
        <v>467</v>
      </c>
      <c r="D1068" t="s">
        <v>466</v>
      </c>
      <c r="E1068" t="s">
        <v>148</v>
      </c>
      <c r="F1068" s="2">
        <v>-948619.06464</v>
      </c>
    </row>
    <row r="1069" spans="1:6" x14ac:dyDescent="0.25">
      <c r="A1069" t="s">
        <v>67</v>
      </c>
      <c r="B1069" t="s">
        <v>40</v>
      </c>
      <c r="C1069" t="s">
        <v>465</v>
      </c>
      <c r="D1069" t="s">
        <v>464</v>
      </c>
      <c r="E1069" t="s">
        <v>148</v>
      </c>
      <c r="F1069" s="2">
        <v>-99232.738127999997</v>
      </c>
    </row>
    <row r="1070" spans="1:6" x14ac:dyDescent="0.25">
      <c r="A1070" t="s">
        <v>67</v>
      </c>
      <c r="B1070" t="s">
        <v>41</v>
      </c>
      <c r="C1070" t="s">
        <v>467</v>
      </c>
      <c r="D1070" t="s">
        <v>466</v>
      </c>
      <c r="E1070" t="s">
        <v>114</v>
      </c>
      <c r="F1070" s="2">
        <v>89770.285331999999</v>
      </c>
    </row>
    <row r="1071" spans="1:6" x14ac:dyDescent="0.25">
      <c r="A1071" t="s">
        <v>67</v>
      </c>
      <c r="B1071" t="s">
        <v>41</v>
      </c>
      <c r="C1071" t="s">
        <v>467</v>
      </c>
      <c r="D1071" t="s">
        <v>466</v>
      </c>
      <c r="E1071" t="s">
        <v>148</v>
      </c>
      <c r="F1071" s="2">
        <v>-103714.37796299999</v>
      </c>
    </row>
    <row r="1072" spans="1:6" x14ac:dyDescent="0.25">
      <c r="A1072" t="s">
        <v>67</v>
      </c>
      <c r="B1072" t="s">
        <v>41</v>
      </c>
      <c r="C1072" t="s">
        <v>465</v>
      </c>
      <c r="D1072" t="s">
        <v>464</v>
      </c>
      <c r="E1072" t="s">
        <v>114</v>
      </c>
      <c r="F1072" s="2">
        <v>-8.0500000000000005E-4</v>
      </c>
    </row>
    <row r="1073" spans="1:6" x14ac:dyDescent="0.25">
      <c r="A1073" t="s">
        <v>67</v>
      </c>
      <c r="B1073" t="s">
        <v>41</v>
      </c>
      <c r="C1073" t="s">
        <v>465</v>
      </c>
      <c r="D1073" t="s">
        <v>464</v>
      </c>
      <c r="E1073" t="s">
        <v>148</v>
      </c>
      <c r="F1073" s="2">
        <v>-1029.7273419999999</v>
      </c>
    </row>
    <row r="1074" spans="1:6" x14ac:dyDescent="0.25">
      <c r="A1074" t="s">
        <v>67</v>
      </c>
      <c r="B1074" t="s">
        <v>42</v>
      </c>
      <c r="C1074" t="s">
        <v>467</v>
      </c>
      <c r="D1074" t="s">
        <v>466</v>
      </c>
      <c r="E1074" t="s">
        <v>114</v>
      </c>
      <c r="F1074" s="2">
        <v>103429.68086400001</v>
      </c>
    </row>
    <row r="1075" spans="1:6" x14ac:dyDescent="0.25">
      <c r="A1075" t="s">
        <v>67</v>
      </c>
      <c r="B1075" t="s">
        <v>42</v>
      </c>
      <c r="C1075" t="s">
        <v>467</v>
      </c>
      <c r="D1075" t="s">
        <v>466</v>
      </c>
      <c r="E1075" t="s">
        <v>148</v>
      </c>
      <c r="F1075" s="2">
        <v>58637.54048399999</v>
      </c>
    </row>
    <row r="1076" spans="1:6" x14ac:dyDescent="0.25">
      <c r="A1076" t="s">
        <v>67</v>
      </c>
      <c r="B1076" t="s">
        <v>42</v>
      </c>
      <c r="C1076" t="s">
        <v>465</v>
      </c>
      <c r="D1076" t="s">
        <v>464</v>
      </c>
      <c r="E1076" t="s">
        <v>114</v>
      </c>
      <c r="F1076" s="2">
        <v>-677.85976800000003</v>
      </c>
    </row>
    <row r="1077" spans="1:6" x14ac:dyDescent="0.25">
      <c r="A1077" t="s">
        <v>67</v>
      </c>
      <c r="B1077" t="s">
        <v>43</v>
      </c>
      <c r="C1077" t="s">
        <v>467</v>
      </c>
      <c r="D1077" t="s">
        <v>466</v>
      </c>
      <c r="E1077" t="s">
        <v>114</v>
      </c>
      <c r="F1077" s="2">
        <v>1404420.968871</v>
      </c>
    </row>
    <row r="1078" spans="1:6" x14ac:dyDescent="0.25">
      <c r="A1078" t="s">
        <v>67</v>
      </c>
      <c r="B1078" t="s">
        <v>43</v>
      </c>
      <c r="C1078" t="s">
        <v>467</v>
      </c>
      <c r="D1078" t="s">
        <v>466</v>
      </c>
      <c r="E1078" t="s">
        <v>148</v>
      </c>
      <c r="F1078" s="2">
        <v>-1293343.3353599999</v>
      </c>
    </row>
    <row r="1079" spans="1:6" x14ac:dyDescent="0.25">
      <c r="A1079" t="s">
        <v>67</v>
      </c>
      <c r="B1079" t="s">
        <v>43</v>
      </c>
      <c r="C1079" t="s">
        <v>465</v>
      </c>
      <c r="D1079" t="s">
        <v>464</v>
      </c>
      <c r="E1079" t="s">
        <v>114</v>
      </c>
      <c r="F1079" s="2">
        <v>-3.3300000000000002E-4</v>
      </c>
    </row>
    <row r="1080" spans="1:6" x14ac:dyDescent="0.25">
      <c r="A1080" t="s">
        <v>67</v>
      </c>
      <c r="B1080" t="s">
        <v>43</v>
      </c>
      <c r="C1080" t="s">
        <v>465</v>
      </c>
      <c r="D1080" t="s">
        <v>464</v>
      </c>
      <c r="E1080" t="s">
        <v>148</v>
      </c>
      <c r="F1080" s="2">
        <v>-410763.28753800003</v>
      </c>
    </row>
    <row r="1081" spans="1:6" x14ac:dyDescent="0.25">
      <c r="A1081" t="s">
        <v>67</v>
      </c>
      <c r="B1081" t="s">
        <v>44</v>
      </c>
      <c r="C1081" t="s">
        <v>467</v>
      </c>
      <c r="D1081" t="s">
        <v>466</v>
      </c>
      <c r="E1081" t="s">
        <v>114</v>
      </c>
      <c r="F1081" s="2">
        <v>4437.6087303000004</v>
      </c>
    </row>
    <row r="1082" spans="1:6" x14ac:dyDescent="0.25">
      <c r="A1082" t="s">
        <v>67</v>
      </c>
      <c r="B1082" t="s">
        <v>46</v>
      </c>
      <c r="C1082" t="s">
        <v>467</v>
      </c>
      <c r="D1082" t="s">
        <v>466</v>
      </c>
      <c r="E1082" t="s">
        <v>114</v>
      </c>
      <c r="F1082" s="2">
        <v>1128722</v>
      </c>
    </row>
    <row r="1083" spans="1:6" x14ac:dyDescent="0.25">
      <c r="A1083" t="s">
        <v>67</v>
      </c>
      <c r="B1083" t="s">
        <v>46</v>
      </c>
      <c r="C1083" t="s">
        <v>467</v>
      </c>
      <c r="D1083" t="s">
        <v>466</v>
      </c>
      <c r="E1083" t="s">
        <v>148</v>
      </c>
      <c r="F1083" s="2">
        <v>-507853</v>
      </c>
    </row>
    <row r="1084" spans="1:6" x14ac:dyDescent="0.25">
      <c r="A1084" t="s">
        <v>67</v>
      </c>
      <c r="B1084" t="s">
        <v>46</v>
      </c>
      <c r="C1084" t="s">
        <v>465</v>
      </c>
      <c r="D1084" t="s">
        <v>464</v>
      </c>
      <c r="E1084" t="s">
        <v>114</v>
      </c>
      <c r="F1084" s="2">
        <v>11460</v>
      </c>
    </row>
    <row r="1085" spans="1:6" x14ac:dyDescent="0.25">
      <c r="A1085" t="s">
        <v>67</v>
      </c>
      <c r="B1085" t="s">
        <v>47</v>
      </c>
      <c r="C1085" t="s">
        <v>467</v>
      </c>
      <c r="D1085" t="s">
        <v>466</v>
      </c>
      <c r="E1085" t="s">
        <v>114</v>
      </c>
      <c r="F1085" s="2">
        <v>194851.25289500001</v>
      </c>
    </row>
    <row r="1086" spans="1:6" x14ac:dyDescent="0.25">
      <c r="A1086" t="s">
        <v>67</v>
      </c>
      <c r="B1086" t="s">
        <v>47</v>
      </c>
      <c r="C1086" t="s">
        <v>467</v>
      </c>
      <c r="D1086" t="s">
        <v>466</v>
      </c>
      <c r="E1086" t="s">
        <v>148</v>
      </c>
      <c r="F1086" s="2">
        <v>16375818</v>
      </c>
    </row>
    <row r="1087" spans="1:6" x14ac:dyDescent="0.25">
      <c r="A1087" t="s">
        <v>67</v>
      </c>
      <c r="B1087" t="s">
        <v>48</v>
      </c>
      <c r="C1087" t="s">
        <v>467</v>
      </c>
      <c r="D1087" t="s">
        <v>466</v>
      </c>
      <c r="E1087" t="s">
        <v>148</v>
      </c>
      <c r="F1087" s="2">
        <v>3695</v>
      </c>
    </row>
    <row r="1088" spans="1:6" x14ac:dyDescent="0.25">
      <c r="A1088" t="s">
        <v>68</v>
      </c>
      <c r="B1088" t="s">
        <v>14</v>
      </c>
      <c r="C1088" t="s">
        <v>467</v>
      </c>
      <c r="D1088" t="s">
        <v>466</v>
      </c>
      <c r="E1088" t="s">
        <v>114</v>
      </c>
      <c r="F1088" s="2">
        <v>62498191</v>
      </c>
    </row>
    <row r="1089" spans="1:6" x14ac:dyDescent="0.25">
      <c r="A1089" t="s">
        <v>68</v>
      </c>
      <c r="B1089" t="s">
        <v>14</v>
      </c>
      <c r="C1089" t="s">
        <v>467</v>
      </c>
      <c r="D1089" t="s">
        <v>466</v>
      </c>
      <c r="E1089" t="s">
        <v>148</v>
      </c>
      <c r="F1089" s="2">
        <v>69995262</v>
      </c>
    </row>
    <row r="1090" spans="1:6" x14ac:dyDescent="0.25">
      <c r="A1090" t="s">
        <v>68</v>
      </c>
      <c r="B1090" t="s">
        <v>14</v>
      </c>
      <c r="C1090" t="s">
        <v>465</v>
      </c>
      <c r="D1090" t="s">
        <v>464</v>
      </c>
      <c r="E1090" t="s">
        <v>114</v>
      </c>
      <c r="F1090" s="2">
        <v>-20377515</v>
      </c>
    </row>
    <row r="1091" spans="1:6" x14ac:dyDescent="0.25">
      <c r="A1091" t="s">
        <v>68</v>
      </c>
      <c r="B1091" t="s">
        <v>14</v>
      </c>
      <c r="C1091" t="s">
        <v>465</v>
      </c>
      <c r="D1091" t="s">
        <v>464</v>
      </c>
      <c r="E1091" t="s">
        <v>148</v>
      </c>
      <c r="F1091" s="2">
        <v>-94062094</v>
      </c>
    </row>
    <row r="1092" spans="1:6" x14ac:dyDescent="0.25">
      <c r="A1092" t="s">
        <v>68</v>
      </c>
      <c r="B1092" t="s">
        <v>28</v>
      </c>
      <c r="C1092" t="s">
        <v>467</v>
      </c>
      <c r="D1092" t="s">
        <v>466</v>
      </c>
      <c r="E1092" t="s">
        <v>114</v>
      </c>
      <c r="F1092" s="2">
        <v>18349378.131134998</v>
      </c>
    </row>
    <row r="1093" spans="1:6" x14ac:dyDescent="0.25">
      <c r="A1093" t="s">
        <v>68</v>
      </c>
      <c r="B1093" t="s">
        <v>28</v>
      </c>
      <c r="C1093" t="s">
        <v>467</v>
      </c>
      <c r="D1093" t="s">
        <v>466</v>
      </c>
      <c r="E1093" t="s">
        <v>148</v>
      </c>
      <c r="F1093" s="2">
        <v>2709372.3810057002</v>
      </c>
    </row>
    <row r="1094" spans="1:6" x14ac:dyDescent="0.25">
      <c r="A1094" t="s">
        <v>68</v>
      </c>
      <c r="B1094" t="s">
        <v>28</v>
      </c>
      <c r="C1094" t="s">
        <v>465</v>
      </c>
      <c r="D1094" t="s">
        <v>464</v>
      </c>
      <c r="E1094" t="s">
        <v>114</v>
      </c>
      <c r="F1094" s="2">
        <v>-6068254.5969156008</v>
      </c>
    </row>
    <row r="1095" spans="1:6" x14ac:dyDescent="0.25">
      <c r="A1095" t="s">
        <v>68</v>
      </c>
      <c r="B1095" t="s">
        <v>28</v>
      </c>
      <c r="C1095" t="s">
        <v>465</v>
      </c>
      <c r="D1095" t="s">
        <v>464</v>
      </c>
      <c r="E1095" t="s">
        <v>148</v>
      </c>
      <c r="F1095" s="2">
        <v>-10825006.220931299</v>
      </c>
    </row>
    <row r="1096" spans="1:6" x14ac:dyDescent="0.25">
      <c r="A1096" t="s">
        <v>68</v>
      </c>
      <c r="B1096" t="s">
        <v>29</v>
      </c>
      <c r="C1096" t="s">
        <v>467</v>
      </c>
      <c r="D1096" t="s">
        <v>466</v>
      </c>
      <c r="E1096" t="s">
        <v>114</v>
      </c>
      <c r="F1096" s="2">
        <v>2022378.9583731</v>
      </c>
    </row>
    <row r="1097" spans="1:6" x14ac:dyDescent="0.25">
      <c r="A1097" t="s">
        <v>68</v>
      </c>
      <c r="B1097" t="s">
        <v>29</v>
      </c>
      <c r="C1097" t="s">
        <v>467</v>
      </c>
      <c r="D1097" t="s">
        <v>466</v>
      </c>
      <c r="E1097" t="s">
        <v>148</v>
      </c>
      <c r="F1097" s="2">
        <v>7792338.8624810986</v>
      </c>
    </row>
    <row r="1098" spans="1:6" x14ac:dyDescent="0.25">
      <c r="A1098" t="s">
        <v>68</v>
      </c>
      <c r="B1098" t="s">
        <v>29</v>
      </c>
      <c r="C1098" t="s">
        <v>465</v>
      </c>
      <c r="D1098" t="s">
        <v>464</v>
      </c>
      <c r="E1098" t="s">
        <v>114</v>
      </c>
      <c r="F1098" s="2">
        <v>-690882.19508249988</v>
      </c>
    </row>
    <row r="1099" spans="1:6" x14ac:dyDescent="0.25">
      <c r="A1099" t="s">
        <v>68</v>
      </c>
      <c r="B1099" t="s">
        <v>29</v>
      </c>
      <c r="C1099" t="s">
        <v>465</v>
      </c>
      <c r="D1099" t="s">
        <v>464</v>
      </c>
      <c r="E1099" t="s">
        <v>148</v>
      </c>
      <c r="F1099" s="2">
        <v>-670302.2960519999</v>
      </c>
    </row>
    <row r="1100" spans="1:6" x14ac:dyDescent="0.25">
      <c r="A1100" t="s">
        <v>68</v>
      </c>
      <c r="B1100" t="s">
        <v>31</v>
      </c>
      <c r="C1100" t="s">
        <v>467</v>
      </c>
      <c r="D1100" t="s">
        <v>466</v>
      </c>
      <c r="E1100" t="s">
        <v>114</v>
      </c>
      <c r="F1100" s="2">
        <v>1344306.8807091005</v>
      </c>
    </row>
    <row r="1101" spans="1:6" x14ac:dyDescent="0.25">
      <c r="A1101" t="s">
        <v>68</v>
      </c>
      <c r="B1101" t="s">
        <v>31</v>
      </c>
      <c r="C1101" t="s">
        <v>467</v>
      </c>
      <c r="D1101" t="s">
        <v>466</v>
      </c>
      <c r="E1101" t="s">
        <v>148</v>
      </c>
      <c r="F1101" s="2">
        <v>-499022.00330399995</v>
      </c>
    </row>
    <row r="1102" spans="1:6" x14ac:dyDescent="0.25">
      <c r="A1102" t="s">
        <v>68</v>
      </c>
      <c r="B1102" t="s">
        <v>31</v>
      </c>
      <c r="C1102" t="s">
        <v>465</v>
      </c>
      <c r="D1102" t="s">
        <v>464</v>
      </c>
      <c r="E1102" t="s">
        <v>114</v>
      </c>
      <c r="F1102" s="2">
        <v>-98670.259744199997</v>
      </c>
    </row>
    <row r="1103" spans="1:6" x14ac:dyDescent="0.25">
      <c r="A1103" t="s">
        <v>68</v>
      </c>
      <c r="B1103" t="s">
        <v>32</v>
      </c>
      <c r="C1103" t="s">
        <v>467</v>
      </c>
      <c r="D1103" t="s">
        <v>466</v>
      </c>
      <c r="E1103" t="s">
        <v>114</v>
      </c>
      <c r="F1103" s="2">
        <v>17879504.866546597</v>
      </c>
    </row>
    <row r="1104" spans="1:6" x14ac:dyDescent="0.25">
      <c r="A1104" t="s">
        <v>68</v>
      </c>
      <c r="B1104" t="s">
        <v>32</v>
      </c>
      <c r="C1104" t="s">
        <v>467</v>
      </c>
      <c r="D1104" t="s">
        <v>466</v>
      </c>
      <c r="E1104" t="s">
        <v>148</v>
      </c>
      <c r="F1104" s="2">
        <v>2654208.1925300001</v>
      </c>
    </row>
    <row r="1105" spans="1:6" x14ac:dyDescent="0.25">
      <c r="A1105" t="s">
        <v>68</v>
      </c>
      <c r="B1105" t="s">
        <v>32</v>
      </c>
      <c r="C1105" t="s">
        <v>465</v>
      </c>
      <c r="D1105" t="s">
        <v>464</v>
      </c>
      <c r="E1105" t="s">
        <v>114</v>
      </c>
      <c r="F1105" s="2">
        <v>-145888.31209760002</v>
      </c>
    </row>
    <row r="1106" spans="1:6" x14ac:dyDescent="0.25">
      <c r="A1106" t="s">
        <v>68</v>
      </c>
      <c r="B1106" t="s">
        <v>32</v>
      </c>
      <c r="C1106" t="s">
        <v>465</v>
      </c>
      <c r="D1106" t="s">
        <v>464</v>
      </c>
      <c r="E1106" t="s">
        <v>148</v>
      </c>
      <c r="F1106" s="2">
        <v>-19995257.945928</v>
      </c>
    </row>
    <row r="1107" spans="1:6" x14ac:dyDescent="0.25">
      <c r="A1107" t="s">
        <v>68</v>
      </c>
      <c r="B1107" t="s">
        <v>33</v>
      </c>
      <c r="C1107" t="s">
        <v>467</v>
      </c>
      <c r="D1107" t="s">
        <v>466</v>
      </c>
      <c r="E1107" t="s">
        <v>114</v>
      </c>
      <c r="F1107" s="2">
        <v>1598624.4034329997</v>
      </c>
    </row>
    <row r="1108" spans="1:6" x14ac:dyDescent="0.25">
      <c r="A1108" t="s">
        <v>68</v>
      </c>
      <c r="B1108" t="s">
        <v>33</v>
      </c>
      <c r="C1108" t="s">
        <v>467</v>
      </c>
      <c r="D1108" t="s">
        <v>466</v>
      </c>
      <c r="E1108" t="s">
        <v>148</v>
      </c>
      <c r="F1108" s="2">
        <v>1539524.2705829998</v>
      </c>
    </row>
    <row r="1109" spans="1:6" x14ac:dyDescent="0.25">
      <c r="A1109" t="s">
        <v>68</v>
      </c>
      <c r="B1109" t="s">
        <v>33</v>
      </c>
      <c r="C1109" t="s">
        <v>465</v>
      </c>
      <c r="D1109" t="s">
        <v>464</v>
      </c>
      <c r="E1109" t="s">
        <v>114</v>
      </c>
      <c r="F1109" s="2">
        <v>-147603.80287000001</v>
      </c>
    </row>
    <row r="1110" spans="1:6" x14ac:dyDescent="0.25">
      <c r="A1110" t="s">
        <v>68</v>
      </c>
      <c r="B1110" t="s">
        <v>33</v>
      </c>
      <c r="C1110" t="s">
        <v>465</v>
      </c>
      <c r="D1110" t="s">
        <v>464</v>
      </c>
      <c r="E1110" t="s">
        <v>148</v>
      </c>
      <c r="F1110" s="2">
        <v>-9.7686170000000008</v>
      </c>
    </row>
    <row r="1111" spans="1:6" x14ac:dyDescent="0.25">
      <c r="A1111" t="s">
        <v>68</v>
      </c>
      <c r="B1111" t="s">
        <v>34</v>
      </c>
      <c r="C1111" t="s">
        <v>467</v>
      </c>
      <c r="D1111" t="s">
        <v>466</v>
      </c>
      <c r="E1111" t="s">
        <v>114</v>
      </c>
      <c r="F1111" s="2">
        <v>7535156.9381375983</v>
      </c>
    </row>
    <row r="1112" spans="1:6" x14ac:dyDescent="0.25">
      <c r="A1112" t="s">
        <v>68</v>
      </c>
      <c r="B1112" t="s">
        <v>34</v>
      </c>
      <c r="C1112" t="s">
        <v>467</v>
      </c>
      <c r="D1112" t="s">
        <v>466</v>
      </c>
      <c r="E1112" t="s">
        <v>148</v>
      </c>
      <c r="F1112" s="2">
        <v>11394822.188597605</v>
      </c>
    </row>
    <row r="1113" spans="1:6" x14ac:dyDescent="0.25">
      <c r="A1113" t="s">
        <v>68</v>
      </c>
      <c r="B1113" t="s">
        <v>34</v>
      </c>
      <c r="C1113" t="s">
        <v>465</v>
      </c>
      <c r="D1113" t="s">
        <v>464</v>
      </c>
      <c r="E1113" t="s">
        <v>114</v>
      </c>
      <c r="F1113" s="2">
        <v>-13056978.900925802</v>
      </c>
    </row>
    <row r="1114" spans="1:6" x14ac:dyDescent="0.25">
      <c r="A1114" t="s">
        <v>68</v>
      </c>
      <c r="B1114" t="s">
        <v>34</v>
      </c>
      <c r="C1114" t="s">
        <v>465</v>
      </c>
      <c r="D1114" t="s">
        <v>464</v>
      </c>
      <c r="E1114" t="s">
        <v>148</v>
      </c>
      <c r="F1114" s="2">
        <v>-1065988.7301671999</v>
      </c>
    </row>
    <row r="1115" spans="1:6" x14ac:dyDescent="0.25">
      <c r="A1115" t="s">
        <v>68</v>
      </c>
      <c r="B1115" t="s">
        <v>35</v>
      </c>
      <c r="C1115" t="s">
        <v>467</v>
      </c>
      <c r="D1115" t="s">
        <v>466</v>
      </c>
      <c r="E1115" t="s">
        <v>114</v>
      </c>
      <c r="F1115" s="2">
        <v>794196.89094400033</v>
      </c>
    </row>
    <row r="1116" spans="1:6" x14ac:dyDescent="0.25">
      <c r="A1116" t="s">
        <v>68</v>
      </c>
      <c r="B1116" t="s">
        <v>35</v>
      </c>
      <c r="C1116" t="s">
        <v>467</v>
      </c>
      <c r="D1116" t="s">
        <v>466</v>
      </c>
      <c r="E1116" t="s">
        <v>148</v>
      </c>
      <c r="F1116" s="2">
        <v>1404091.033152</v>
      </c>
    </row>
    <row r="1117" spans="1:6" x14ac:dyDescent="0.25">
      <c r="A1117" t="s">
        <v>68</v>
      </c>
      <c r="B1117" t="s">
        <v>35</v>
      </c>
      <c r="C1117" t="s">
        <v>465</v>
      </c>
      <c r="D1117" t="s">
        <v>464</v>
      </c>
      <c r="E1117" t="s">
        <v>114</v>
      </c>
      <c r="F1117" s="2">
        <v>-125793.775152</v>
      </c>
    </row>
    <row r="1118" spans="1:6" x14ac:dyDescent="0.25">
      <c r="A1118" t="s">
        <v>68</v>
      </c>
      <c r="B1118" t="s">
        <v>35</v>
      </c>
      <c r="C1118" t="s">
        <v>465</v>
      </c>
      <c r="D1118" t="s">
        <v>464</v>
      </c>
      <c r="E1118" t="s">
        <v>148</v>
      </c>
      <c r="F1118" s="2">
        <v>-393062.80792800005</v>
      </c>
    </row>
    <row r="1119" spans="1:6" x14ac:dyDescent="0.25">
      <c r="A1119" t="s">
        <v>68</v>
      </c>
      <c r="B1119" t="s">
        <v>36</v>
      </c>
      <c r="C1119" t="s">
        <v>467</v>
      </c>
      <c r="D1119" t="s">
        <v>466</v>
      </c>
      <c r="E1119" t="s">
        <v>114</v>
      </c>
      <c r="F1119" s="2">
        <v>9758193.2370048016</v>
      </c>
    </row>
    <row r="1120" spans="1:6" x14ac:dyDescent="0.25">
      <c r="A1120" t="s">
        <v>68</v>
      </c>
      <c r="B1120" t="s">
        <v>36</v>
      </c>
      <c r="C1120" t="s">
        <v>467</v>
      </c>
      <c r="D1120" t="s">
        <v>466</v>
      </c>
      <c r="E1120" t="s">
        <v>148</v>
      </c>
      <c r="F1120" s="2">
        <v>-615393.11384320003</v>
      </c>
    </row>
    <row r="1121" spans="1:6" x14ac:dyDescent="0.25">
      <c r="A1121" t="s">
        <v>68</v>
      </c>
      <c r="B1121" t="s">
        <v>36</v>
      </c>
      <c r="C1121" t="s">
        <v>465</v>
      </c>
      <c r="D1121" t="s">
        <v>464</v>
      </c>
      <c r="E1121" t="s">
        <v>114</v>
      </c>
      <c r="F1121" s="2">
        <v>-49978.137215999996</v>
      </c>
    </row>
    <row r="1122" spans="1:6" x14ac:dyDescent="0.25">
      <c r="A1122" t="s">
        <v>68</v>
      </c>
      <c r="B1122" t="s">
        <v>36</v>
      </c>
      <c r="C1122" t="s">
        <v>465</v>
      </c>
      <c r="D1122" t="s">
        <v>464</v>
      </c>
      <c r="E1122" t="s">
        <v>148</v>
      </c>
      <c r="F1122" s="2">
        <v>-1453423.9092352001</v>
      </c>
    </row>
    <row r="1123" spans="1:6" x14ac:dyDescent="0.25">
      <c r="A1123" t="s">
        <v>68</v>
      </c>
      <c r="B1123" t="s">
        <v>37</v>
      </c>
      <c r="C1123" t="s">
        <v>467</v>
      </c>
      <c r="D1123" t="s">
        <v>466</v>
      </c>
      <c r="E1123" t="s">
        <v>114</v>
      </c>
      <c r="F1123" s="2">
        <v>9216400.3133860026</v>
      </c>
    </row>
    <row r="1124" spans="1:6" x14ac:dyDescent="0.25">
      <c r="A1124" t="s">
        <v>68</v>
      </c>
      <c r="B1124" t="s">
        <v>37</v>
      </c>
      <c r="C1124" t="s">
        <v>467</v>
      </c>
      <c r="D1124" t="s">
        <v>466</v>
      </c>
      <c r="E1124" t="s">
        <v>148</v>
      </c>
      <c r="F1124" s="2">
        <v>11485604.185334999</v>
      </c>
    </row>
    <row r="1125" spans="1:6" x14ac:dyDescent="0.25">
      <c r="A1125" t="s">
        <v>68</v>
      </c>
      <c r="B1125" t="s">
        <v>37</v>
      </c>
      <c r="C1125" t="s">
        <v>465</v>
      </c>
      <c r="D1125" t="s">
        <v>464</v>
      </c>
      <c r="E1125" t="s">
        <v>114</v>
      </c>
      <c r="F1125" s="2">
        <v>-2900312.1242284006</v>
      </c>
    </row>
    <row r="1126" spans="1:6" x14ac:dyDescent="0.25">
      <c r="A1126" t="s">
        <v>68</v>
      </c>
      <c r="B1126" t="s">
        <v>37</v>
      </c>
      <c r="C1126" t="s">
        <v>465</v>
      </c>
      <c r="D1126" t="s">
        <v>464</v>
      </c>
      <c r="E1126" t="s">
        <v>148</v>
      </c>
      <c r="F1126" s="2">
        <v>-6075294.2707575997</v>
      </c>
    </row>
    <row r="1127" spans="1:6" x14ac:dyDescent="0.25">
      <c r="A1127" t="s">
        <v>68</v>
      </c>
      <c r="B1127" t="s">
        <v>38</v>
      </c>
      <c r="C1127" t="s">
        <v>467</v>
      </c>
      <c r="D1127" t="s">
        <v>466</v>
      </c>
      <c r="E1127" t="s">
        <v>114</v>
      </c>
      <c r="F1127" s="2">
        <v>4166592.4521536003</v>
      </c>
    </row>
    <row r="1128" spans="1:6" x14ac:dyDescent="0.25">
      <c r="A1128" t="s">
        <v>68</v>
      </c>
      <c r="B1128" t="s">
        <v>38</v>
      </c>
      <c r="C1128" t="s">
        <v>467</v>
      </c>
      <c r="D1128" t="s">
        <v>466</v>
      </c>
      <c r="E1128" t="s">
        <v>148</v>
      </c>
      <c r="F1128" s="2">
        <v>-102642.23130560003</v>
      </c>
    </row>
    <row r="1129" spans="1:6" x14ac:dyDescent="0.25">
      <c r="A1129" t="s">
        <v>68</v>
      </c>
      <c r="B1129" t="s">
        <v>38</v>
      </c>
      <c r="C1129" t="s">
        <v>465</v>
      </c>
      <c r="D1129" t="s">
        <v>464</v>
      </c>
      <c r="E1129" t="s">
        <v>114</v>
      </c>
      <c r="F1129" s="2">
        <v>-1.9812799999999998E-2</v>
      </c>
    </row>
    <row r="1130" spans="1:6" x14ac:dyDescent="0.25">
      <c r="A1130" t="s">
        <v>68</v>
      </c>
      <c r="B1130" t="s">
        <v>38</v>
      </c>
      <c r="C1130" t="s">
        <v>465</v>
      </c>
      <c r="D1130" t="s">
        <v>464</v>
      </c>
      <c r="E1130" t="s">
        <v>148</v>
      </c>
      <c r="F1130" s="2">
        <v>-1111730.3256415999</v>
      </c>
    </row>
    <row r="1131" spans="1:6" x14ac:dyDescent="0.25">
      <c r="A1131" t="s">
        <v>68</v>
      </c>
      <c r="B1131" t="s">
        <v>39</v>
      </c>
      <c r="C1131" t="s">
        <v>467</v>
      </c>
      <c r="D1131" t="s">
        <v>466</v>
      </c>
      <c r="E1131" t="s">
        <v>114</v>
      </c>
      <c r="F1131" s="2">
        <v>1448625.8234494005</v>
      </c>
    </row>
    <row r="1132" spans="1:6" x14ac:dyDescent="0.25">
      <c r="A1132" t="s">
        <v>68</v>
      </c>
      <c r="B1132" t="s">
        <v>39</v>
      </c>
      <c r="C1132" t="s">
        <v>467</v>
      </c>
      <c r="D1132" t="s">
        <v>466</v>
      </c>
      <c r="E1132" t="s">
        <v>148</v>
      </c>
      <c r="F1132" s="2">
        <v>131748.509177</v>
      </c>
    </row>
    <row r="1133" spans="1:6" x14ac:dyDescent="0.25">
      <c r="A1133" t="s">
        <v>68</v>
      </c>
      <c r="B1133" t="s">
        <v>39</v>
      </c>
      <c r="C1133" t="s">
        <v>465</v>
      </c>
      <c r="D1133" t="s">
        <v>464</v>
      </c>
      <c r="E1133" t="s">
        <v>114</v>
      </c>
      <c r="F1133" s="2">
        <v>-111385.21244450004</v>
      </c>
    </row>
    <row r="1134" spans="1:6" x14ac:dyDescent="0.25">
      <c r="A1134" t="s">
        <v>68</v>
      </c>
      <c r="B1134" t="s">
        <v>39</v>
      </c>
      <c r="C1134" t="s">
        <v>465</v>
      </c>
      <c r="D1134" t="s">
        <v>464</v>
      </c>
      <c r="E1134" t="s">
        <v>148</v>
      </c>
      <c r="F1134" s="2">
        <v>-379475.90440329997</v>
      </c>
    </row>
    <row r="1135" spans="1:6" x14ac:dyDescent="0.25">
      <c r="A1135" t="s">
        <v>68</v>
      </c>
      <c r="B1135" t="s">
        <v>40</v>
      </c>
      <c r="C1135" t="s">
        <v>467</v>
      </c>
      <c r="D1135" t="s">
        <v>466</v>
      </c>
      <c r="E1135" t="s">
        <v>114</v>
      </c>
      <c r="F1135" s="2">
        <v>710242.06389449979</v>
      </c>
    </row>
    <row r="1136" spans="1:6" x14ac:dyDescent="0.25">
      <c r="A1136" t="s">
        <v>68</v>
      </c>
      <c r="B1136" t="s">
        <v>40</v>
      </c>
      <c r="C1136" t="s">
        <v>467</v>
      </c>
      <c r="D1136" t="s">
        <v>466</v>
      </c>
      <c r="E1136" t="s">
        <v>148</v>
      </c>
      <c r="F1136" s="2">
        <v>-982258.26063299994</v>
      </c>
    </row>
    <row r="1137" spans="1:6" x14ac:dyDescent="0.25">
      <c r="A1137" t="s">
        <v>68</v>
      </c>
      <c r="B1137" t="s">
        <v>40</v>
      </c>
      <c r="C1137" t="s">
        <v>465</v>
      </c>
      <c r="D1137" t="s">
        <v>464</v>
      </c>
      <c r="E1137" t="s">
        <v>148</v>
      </c>
      <c r="F1137" s="2">
        <v>-99002.923246499995</v>
      </c>
    </row>
    <row r="1138" spans="1:6" x14ac:dyDescent="0.25">
      <c r="A1138" t="s">
        <v>68</v>
      </c>
      <c r="B1138" t="s">
        <v>41</v>
      </c>
      <c r="C1138" t="s">
        <v>467</v>
      </c>
      <c r="D1138" t="s">
        <v>466</v>
      </c>
      <c r="E1138" t="s">
        <v>114</v>
      </c>
      <c r="F1138" s="2">
        <v>92944.2837</v>
      </c>
    </row>
    <row r="1139" spans="1:6" x14ac:dyDescent="0.25">
      <c r="A1139" t="s">
        <v>68</v>
      </c>
      <c r="B1139" t="s">
        <v>41</v>
      </c>
      <c r="C1139" t="s">
        <v>467</v>
      </c>
      <c r="D1139" t="s">
        <v>466</v>
      </c>
      <c r="E1139" t="s">
        <v>148</v>
      </c>
      <c r="F1139" s="2">
        <v>-121179.214985</v>
      </c>
    </row>
    <row r="1140" spans="1:6" x14ac:dyDescent="0.25">
      <c r="A1140" t="s">
        <v>68</v>
      </c>
      <c r="B1140" t="s">
        <v>41</v>
      </c>
      <c r="C1140" t="s">
        <v>465</v>
      </c>
      <c r="D1140" t="s">
        <v>464</v>
      </c>
      <c r="E1140" t="s">
        <v>114</v>
      </c>
      <c r="F1140" s="2">
        <v>-7.7500000000000008E-4</v>
      </c>
    </row>
    <row r="1141" spans="1:6" x14ac:dyDescent="0.25">
      <c r="A1141" t="s">
        <v>68</v>
      </c>
      <c r="B1141" t="s">
        <v>41</v>
      </c>
      <c r="C1141" t="s">
        <v>465</v>
      </c>
      <c r="D1141" t="s">
        <v>464</v>
      </c>
      <c r="E1141" t="s">
        <v>148</v>
      </c>
      <c r="F1141" s="2">
        <v>-1363.6434999999999</v>
      </c>
    </row>
    <row r="1142" spans="1:6" x14ac:dyDescent="0.25">
      <c r="A1142" t="s">
        <v>68</v>
      </c>
      <c r="B1142" t="s">
        <v>42</v>
      </c>
      <c r="C1142" t="s">
        <v>467</v>
      </c>
      <c r="D1142" t="s">
        <v>466</v>
      </c>
      <c r="E1142" t="s">
        <v>114</v>
      </c>
      <c r="F1142" s="2">
        <v>110889.72501199998</v>
      </c>
    </row>
    <row r="1143" spans="1:6" x14ac:dyDescent="0.25">
      <c r="A1143" t="s">
        <v>68</v>
      </c>
      <c r="B1143" t="s">
        <v>42</v>
      </c>
      <c r="C1143" t="s">
        <v>467</v>
      </c>
      <c r="D1143" t="s">
        <v>466</v>
      </c>
      <c r="E1143" t="s">
        <v>148</v>
      </c>
      <c r="F1143" s="2">
        <v>70366.579026000007</v>
      </c>
    </row>
    <row r="1144" spans="1:6" x14ac:dyDescent="0.25">
      <c r="A1144" t="s">
        <v>68</v>
      </c>
      <c r="B1144" t="s">
        <v>42</v>
      </c>
      <c r="C1144" t="s">
        <v>465</v>
      </c>
      <c r="D1144" t="s">
        <v>464</v>
      </c>
      <c r="E1144" t="s">
        <v>114</v>
      </c>
      <c r="F1144" s="2">
        <v>-690.93290400000001</v>
      </c>
    </row>
    <row r="1145" spans="1:6" x14ac:dyDescent="0.25">
      <c r="A1145" t="s">
        <v>68</v>
      </c>
      <c r="B1145" t="s">
        <v>43</v>
      </c>
      <c r="C1145" t="s">
        <v>467</v>
      </c>
      <c r="D1145" t="s">
        <v>466</v>
      </c>
      <c r="E1145" t="s">
        <v>114</v>
      </c>
      <c r="F1145" s="2">
        <v>1405828.7233830998</v>
      </c>
    </row>
    <row r="1146" spans="1:6" x14ac:dyDescent="0.25">
      <c r="A1146" t="s">
        <v>68</v>
      </c>
      <c r="B1146" t="s">
        <v>43</v>
      </c>
      <c r="C1146" t="s">
        <v>467</v>
      </c>
      <c r="D1146" t="s">
        <v>466</v>
      </c>
      <c r="E1146" t="s">
        <v>148</v>
      </c>
      <c r="F1146" s="2">
        <v>-1281087.0589679996</v>
      </c>
    </row>
    <row r="1147" spans="1:6" x14ac:dyDescent="0.25">
      <c r="A1147" t="s">
        <v>68</v>
      </c>
      <c r="B1147" t="s">
        <v>43</v>
      </c>
      <c r="C1147" t="s">
        <v>465</v>
      </c>
      <c r="D1147" t="s">
        <v>464</v>
      </c>
      <c r="E1147" t="s">
        <v>114</v>
      </c>
      <c r="F1147" s="2">
        <v>-1829.5028837000002</v>
      </c>
    </row>
    <row r="1148" spans="1:6" x14ac:dyDescent="0.25">
      <c r="A1148" t="s">
        <v>68</v>
      </c>
      <c r="B1148" t="s">
        <v>43</v>
      </c>
      <c r="C1148" t="s">
        <v>465</v>
      </c>
      <c r="D1148" t="s">
        <v>464</v>
      </c>
      <c r="E1148" t="s">
        <v>148</v>
      </c>
      <c r="F1148" s="2">
        <v>-410639.9351994</v>
      </c>
    </row>
    <row r="1149" spans="1:6" x14ac:dyDescent="0.25">
      <c r="A1149" t="s">
        <v>68</v>
      </c>
      <c r="B1149" t="s">
        <v>44</v>
      </c>
      <c r="C1149" t="s">
        <v>467</v>
      </c>
      <c r="D1149" t="s">
        <v>466</v>
      </c>
      <c r="E1149" t="s">
        <v>114</v>
      </c>
      <c r="F1149" s="2">
        <v>4438.0933115999997</v>
      </c>
    </row>
    <row r="1150" spans="1:6" x14ac:dyDescent="0.25">
      <c r="A1150" t="s">
        <v>68</v>
      </c>
      <c r="B1150" t="s">
        <v>46</v>
      </c>
      <c r="C1150" t="s">
        <v>467</v>
      </c>
      <c r="D1150" t="s">
        <v>466</v>
      </c>
      <c r="E1150" t="s">
        <v>114</v>
      </c>
      <c r="F1150" s="2">
        <v>1428331</v>
      </c>
    </row>
    <row r="1151" spans="1:6" x14ac:dyDescent="0.25">
      <c r="A1151" t="s">
        <v>68</v>
      </c>
      <c r="B1151" t="s">
        <v>46</v>
      </c>
      <c r="C1151" t="s">
        <v>465</v>
      </c>
      <c r="D1151" t="s">
        <v>464</v>
      </c>
      <c r="E1151" t="s">
        <v>114</v>
      </c>
      <c r="F1151" s="2">
        <v>11460</v>
      </c>
    </row>
    <row r="1152" spans="1:6" x14ac:dyDescent="0.25">
      <c r="A1152" t="s">
        <v>68</v>
      </c>
      <c r="B1152" t="s">
        <v>46</v>
      </c>
      <c r="C1152" t="s">
        <v>465</v>
      </c>
      <c r="D1152" t="s">
        <v>464</v>
      </c>
      <c r="E1152" t="s">
        <v>148</v>
      </c>
      <c r="F1152" s="2">
        <v>-468237</v>
      </c>
    </row>
    <row r="1153" spans="1:6" x14ac:dyDescent="0.25">
      <c r="A1153" t="s">
        <v>68</v>
      </c>
      <c r="B1153" t="s">
        <v>47</v>
      </c>
      <c r="C1153" t="s">
        <v>467</v>
      </c>
      <c r="D1153" t="s">
        <v>466</v>
      </c>
      <c r="E1153" t="s">
        <v>114</v>
      </c>
      <c r="F1153" s="2">
        <v>19143934.166156001</v>
      </c>
    </row>
    <row r="1154" spans="1:6" x14ac:dyDescent="0.25">
      <c r="A1154" t="s">
        <v>68</v>
      </c>
      <c r="B1154" t="s">
        <v>47</v>
      </c>
      <c r="C1154" t="s">
        <v>467</v>
      </c>
      <c r="D1154" t="s">
        <v>466</v>
      </c>
      <c r="E1154" t="s">
        <v>148</v>
      </c>
      <c r="F1154" s="2">
        <v>654062</v>
      </c>
    </row>
    <row r="1155" spans="1:6" x14ac:dyDescent="0.25">
      <c r="A1155" t="s">
        <v>68</v>
      </c>
      <c r="B1155" t="s">
        <v>47</v>
      </c>
      <c r="C1155" t="s">
        <v>465</v>
      </c>
      <c r="D1155" t="s">
        <v>464</v>
      </c>
      <c r="E1155" t="s">
        <v>148</v>
      </c>
      <c r="F1155" s="2">
        <v>-68332</v>
      </c>
    </row>
    <row r="1156" spans="1:6" x14ac:dyDescent="0.25">
      <c r="A1156" t="s">
        <v>69</v>
      </c>
      <c r="B1156" t="s">
        <v>14</v>
      </c>
      <c r="C1156" t="s">
        <v>467</v>
      </c>
      <c r="D1156" t="s">
        <v>466</v>
      </c>
      <c r="E1156" t="s">
        <v>114</v>
      </c>
      <c r="F1156" s="2">
        <v>67913119</v>
      </c>
    </row>
    <row r="1157" spans="1:6" x14ac:dyDescent="0.25">
      <c r="A1157" t="s">
        <v>69</v>
      </c>
      <c r="B1157" t="s">
        <v>14</v>
      </c>
      <c r="C1157" t="s">
        <v>467</v>
      </c>
      <c r="D1157" t="s">
        <v>466</v>
      </c>
      <c r="E1157" t="s">
        <v>148</v>
      </c>
      <c r="F1157" s="2">
        <v>53251634</v>
      </c>
    </row>
    <row r="1158" spans="1:6" x14ac:dyDescent="0.25">
      <c r="A1158" t="s">
        <v>69</v>
      </c>
      <c r="B1158" t="s">
        <v>14</v>
      </c>
      <c r="C1158" t="s">
        <v>465</v>
      </c>
      <c r="D1158" t="s">
        <v>464</v>
      </c>
      <c r="E1158" t="s">
        <v>114</v>
      </c>
      <c r="F1158" s="2">
        <v>-25381328</v>
      </c>
    </row>
    <row r="1159" spans="1:6" x14ac:dyDescent="0.25">
      <c r="A1159" t="s">
        <v>69</v>
      </c>
      <c r="B1159" t="s">
        <v>14</v>
      </c>
      <c r="C1159" t="s">
        <v>465</v>
      </c>
      <c r="D1159" t="s">
        <v>464</v>
      </c>
      <c r="E1159" t="s">
        <v>148</v>
      </c>
      <c r="F1159" s="2">
        <v>-78906202</v>
      </c>
    </row>
    <row r="1160" spans="1:6" x14ac:dyDescent="0.25">
      <c r="A1160" t="s">
        <v>69</v>
      </c>
      <c r="B1160" t="s">
        <v>28</v>
      </c>
      <c r="C1160" t="s">
        <v>467</v>
      </c>
      <c r="D1160" t="s">
        <v>466</v>
      </c>
      <c r="E1160" t="s">
        <v>114</v>
      </c>
      <c r="F1160" s="2">
        <v>21172924.615194004</v>
      </c>
    </row>
    <row r="1161" spans="1:6" x14ac:dyDescent="0.25">
      <c r="A1161" t="s">
        <v>69</v>
      </c>
      <c r="B1161" t="s">
        <v>28</v>
      </c>
      <c r="C1161" t="s">
        <v>467</v>
      </c>
      <c r="D1161" t="s">
        <v>466</v>
      </c>
      <c r="E1161" t="s">
        <v>148</v>
      </c>
      <c r="F1161" s="2">
        <v>2319966.5156669985</v>
      </c>
    </row>
    <row r="1162" spans="1:6" x14ac:dyDescent="0.25">
      <c r="A1162" t="s">
        <v>69</v>
      </c>
      <c r="B1162" t="s">
        <v>28</v>
      </c>
      <c r="C1162" t="s">
        <v>465</v>
      </c>
      <c r="D1162" t="s">
        <v>464</v>
      </c>
      <c r="E1162" t="s">
        <v>114</v>
      </c>
      <c r="F1162" s="2">
        <v>-6141724.3162919972</v>
      </c>
    </row>
    <row r="1163" spans="1:6" x14ac:dyDescent="0.25">
      <c r="A1163" t="s">
        <v>69</v>
      </c>
      <c r="B1163" t="s">
        <v>28</v>
      </c>
      <c r="C1163" t="s">
        <v>465</v>
      </c>
      <c r="D1163" t="s">
        <v>464</v>
      </c>
      <c r="E1163" t="s">
        <v>148</v>
      </c>
      <c r="F1163" s="2">
        <v>-11325312.464909999</v>
      </c>
    </row>
    <row r="1164" spans="1:6" x14ac:dyDescent="0.25">
      <c r="A1164" t="s">
        <v>69</v>
      </c>
      <c r="B1164" t="s">
        <v>29</v>
      </c>
      <c r="C1164" t="s">
        <v>467</v>
      </c>
      <c r="D1164" t="s">
        <v>466</v>
      </c>
      <c r="E1164" t="s">
        <v>114</v>
      </c>
      <c r="F1164" s="2">
        <v>2682566.6436900012</v>
      </c>
    </row>
    <row r="1165" spans="1:6" x14ac:dyDescent="0.25">
      <c r="A1165" t="s">
        <v>69</v>
      </c>
      <c r="B1165" t="s">
        <v>29</v>
      </c>
      <c r="C1165" t="s">
        <v>467</v>
      </c>
      <c r="D1165" t="s">
        <v>466</v>
      </c>
      <c r="E1165" t="s">
        <v>148</v>
      </c>
      <c r="F1165" s="2">
        <v>7829708.3758920012</v>
      </c>
    </row>
    <row r="1166" spans="1:6" x14ac:dyDescent="0.25">
      <c r="A1166" t="s">
        <v>69</v>
      </c>
      <c r="B1166" t="s">
        <v>29</v>
      </c>
      <c r="C1166" t="s">
        <v>465</v>
      </c>
      <c r="D1166" t="s">
        <v>464</v>
      </c>
      <c r="E1166" t="s">
        <v>114</v>
      </c>
      <c r="F1166" s="2">
        <v>-980666.84649599995</v>
      </c>
    </row>
    <row r="1167" spans="1:6" x14ac:dyDescent="0.25">
      <c r="A1167" t="s">
        <v>69</v>
      </c>
      <c r="B1167" t="s">
        <v>29</v>
      </c>
      <c r="C1167" t="s">
        <v>465</v>
      </c>
      <c r="D1167" t="s">
        <v>464</v>
      </c>
      <c r="E1167" t="s">
        <v>148</v>
      </c>
      <c r="F1167" s="2">
        <v>-577921.36111399997</v>
      </c>
    </row>
    <row r="1168" spans="1:6" x14ac:dyDescent="0.25">
      <c r="A1168" t="s">
        <v>69</v>
      </c>
      <c r="B1168" t="s">
        <v>31</v>
      </c>
      <c r="C1168" t="s">
        <v>467</v>
      </c>
      <c r="D1168" t="s">
        <v>466</v>
      </c>
      <c r="E1168" t="s">
        <v>114</v>
      </c>
      <c r="F1168" s="2">
        <v>1505374.8361469994</v>
      </c>
    </row>
    <row r="1169" spans="1:6" x14ac:dyDescent="0.25">
      <c r="A1169" t="s">
        <v>69</v>
      </c>
      <c r="B1169" t="s">
        <v>31</v>
      </c>
      <c r="C1169" t="s">
        <v>467</v>
      </c>
      <c r="D1169" t="s">
        <v>466</v>
      </c>
      <c r="E1169" t="s">
        <v>148</v>
      </c>
      <c r="F1169" s="2">
        <v>-507418.88873000006</v>
      </c>
    </row>
    <row r="1170" spans="1:6" x14ac:dyDescent="0.25">
      <c r="A1170" t="s">
        <v>69</v>
      </c>
      <c r="B1170" t="s">
        <v>31</v>
      </c>
      <c r="C1170" t="s">
        <v>465</v>
      </c>
      <c r="D1170" t="s">
        <v>464</v>
      </c>
      <c r="E1170" t="s">
        <v>114</v>
      </c>
      <c r="F1170" s="2">
        <v>-98543.616053999984</v>
      </c>
    </row>
    <row r="1171" spans="1:6" x14ac:dyDescent="0.25">
      <c r="A1171" t="s">
        <v>69</v>
      </c>
      <c r="B1171" t="s">
        <v>32</v>
      </c>
      <c r="C1171" t="s">
        <v>467</v>
      </c>
      <c r="D1171" t="s">
        <v>466</v>
      </c>
      <c r="E1171" t="s">
        <v>114</v>
      </c>
      <c r="F1171" s="2">
        <v>18708370.964369997</v>
      </c>
    </row>
    <row r="1172" spans="1:6" x14ac:dyDescent="0.25">
      <c r="A1172" t="s">
        <v>69</v>
      </c>
      <c r="B1172" t="s">
        <v>32</v>
      </c>
      <c r="C1172" t="s">
        <v>467</v>
      </c>
      <c r="D1172" t="s">
        <v>466</v>
      </c>
      <c r="E1172" t="s">
        <v>148</v>
      </c>
      <c r="F1172" s="2">
        <v>2813623.1383080003</v>
      </c>
    </row>
    <row r="1173" spans="1:6" x14ac:dyDescent="0.25">
      <c r="A1173" t="s">
        <v>69</v>
      </c>
      <c r="B1173" t="s">
        <v>32</v>
      </c>
      <c r="C1173" t="s">
        <v>465</v>
      </c>
      <c r="D1173" t="s">
        <v>464</v>
      </c>
      <c r="E1173" t="s">
        <v>114</v>
      </c>
      <c r="F1173" s="2">
        <v>-599238.73817999987</v>
      </c>
    </row>
    <row r="1174" spans="1:6" x14ac:dyDescent="0.25">
      <c r="A1174" t="s">
        <v>69</v>
      </c>
      <c r="B1174" t="s">
        <v>32</v>
      </c>
      <c r="C1174" t="s">
        <v>465</v>
      </c>
      <c r="D1174" t="s">
        <v>464</v>
      </c>
      <c r="E1174" t="s">
        <v>148</v>
      </c>
      <c r="F1174" s="2">
        <v>-20026199.449733999</v>
      </c>
    </row>
    <row r="1175" spans="1:6" x14ac:dyDescent="0.25">
      <c r="A1175" t="s">
        <v>69</v>
      </c>
      <c r="B1175" t="s">
        <v>33</v>
      </c>
      <c r="C1175" t="s">
        <v>467</v>
      </c>
      <c r="D1175" t="s">
        <v>466</v>
      </c>
      <c r="E1175" t="s">
        <v>114</v>
      </c>
      <c r="F1175" s="2">
        <v>1788848.6822739996</v>
      </c>
    </row>
    <row r="1176" spans="1:6" x14ac:dyDescent="0.25">
      <c r="A1176" t="s">
        <v>69</v>
      </c>
      <c r="B1176" t="s">
        <v>33</v>
      </c>
      <c r="C1176" t="s">
        <v>467</v>
      </c>
      <c r="D1176" t="s">
        <v>466</v>
      </c>
      <c r="E1176" t="s">
        <v>148</v>
      </c>
      <c r="F1176" s="2">
        <v>1525770.0578470007</v>
      </c>
    </row>
    <row r="1177" spans="1:6" x14ac:dyDescent="0.25">
      <c r="A1177" t="s">
        <v>69</v>
      </c>
      <c r="B1177" t="s">
        <v>33</v>
      </c>
      <c r="C1177" t="s">
        <v>465</v>
      </c>
      <c r="D1177" t="s">
        <v>464</v>
      </c>
      <c r="E1177" t="s">
        <v>114</v>
      </c>
      <c r="F1177" s="2">
        <v>-547355.14774399996</v>
      </c>
    </row>
    <row r="1178" spans="1:6" x14ac:dyDescent="0.25">
      <c r="A1178" t="s">
        <v>69</v>
      </c>
      <c r="B1178" t="s">
        <v>34</v>
      </c>
      <c r="C1178" t="s">
        <v>467</v>
      </c>
      <c r="D1178" t="s">
        <v>466</v>
      </c>
      <c r="E1178" t="s">
        <v>114</v>
      </c>
      <c r="F1178" s="2">
        <v>10223389.812867003</v>
      </c>
    </row>
    <row r="1179" spans="1:6" x14ac:dyDescent="0.25">
      <c r="A1179" t="s">
        <v>69</v>
      </c>
      <c r="B1179" t="s">
        <v>34</v>
      </c>
      <c r="C1179" t="s">
        <v>467</v>
      </c>
      <c r="D1179" t="s">
        <v>466</v>
      </c>
      <c r="E1179" t="s">
        <v>148</v>
      </c>
      <c r="F1179" s="2">
        <v>10158910.786794005</v>
      </c>
    </row>
    <row r="1180" spans="1:6" x14ac:dyDescent="0.25">
      <c r="A1180" t="s">
        <v>69</v>
      </c>
      <c r="B1180" t="s">
        <v>34</v>
      </c>
      <c r="C1180" t="s">
        <v>465</v>
      </c>
      <c r="D1180" t="s">
        <v>464</v>
      </c>
      <c r="E1180" t="s">
        <v>114</v>
      </c>
      <c r="F1180" s="2">
        <v>-13081635.382556999</v>
      </c>
    </row>
    <row r="1181" spans="1:6" x14ac:dyDescent="0.25">
      <c r="A1181" t="s">
        <v>69</v>
      </c>
      <c r="B1181" t="s">
        <v>34</v>
      </c>
      <c r="C1181" t="s">
        <v>465</v>
      </c>
      <c r="D1181" t="s">
        <v>464</v>
      </c>
      <c r="E1181" t="s">
        <v>148</v>
      </c>
      <c r="F1181" s="2">
        <v>-657466.57699800027</v>
      </c>
    </row>
    <row r="1182" spans="1:6" x14ac:dyDescent="0.25">
      <c r="A1182" t="s">
        <v>69</v>
      </c>
      <c r="B1182" t="s">
        <v>35</v>
      </c>
      <c r="C1182" t="s">
        <v>467</v>
      </c>
      <c r="D1182" t="s">
        <v>466</v>
      </c>
      <c r="E1182" t="s">
        <v>114</v>
      </c>
      <c r="F1182" s="2">
        <v>1040370.7811279999</v>
      </c>
    </row>
    <row r="1183" spans="1:6" x14ac:dyDescent="0.25">
      <c r="A1183" t="s">
        <v>69</v>
      </c>
      <c r="B1183" t="s">
        <v>35</v>
      </c>
      <c r="C1183" t="s">
        <v>467</v>
      </c>
      <c r="D1183" t="s">
        <v>466</v>
      </c>
      <c r="E1183" t="s">
        <v>148</v>
      </c>
      <c r="F1183" s="2">
        <v>1894724.056104</v>
      </c>
    </row>
    <row r="1184" spans="1:6" x14ac:dyDescent="0.25">
      <c r="A1184" t="s">
        <v>69</v>
      </c>
      <c r="B1184" t="s">
        <v>35</v>
      </c>
      <c r="C1184" t="s">
        <v>465</v>
      </c>
      <c r="D1184" t="s">
        <v>464</v>
      </c>
      <c r="E1184" t="s">
        <v>114</v>
      </c>
      <c r="F1184" s="2">
        <v>-127337.57488</v>
      </c>
    </row>
    <row r="1185" spans="1:6" x14ac:dyDescent="0.25">
      <c r="A1185" t="s">
        <v>69</v>
      </c>
      <c r="B1185" t="s">
        <v>35</v>
      </c>
      <c r="C1185" t="s">
        <v>465</v>
      </c>
      <c r="D1185" t="s">
        <v>464</v>
      </c>
      <c r="E1185" t="s">
        <v>148</v>
      </c>
      <c r="F1185" s="2">
        <v>-395476.93770399998</v>
      </c>
    </row>
    <row r="1186" spans="1:6" x14ac:dyDescent="0.25">
      <c r="A1186" t="s">
        <v>69</v>
      </c>
      <c r="B1186" t="s">
        <v>36</v>
      </c>
      <c r="C1186" t="s">
        <v>467</v>
      </c>
      <c r="D1186" t="s">
        <v>466</v>
      </c>
      <c r="E1186" t="s">
        <v>114</v>
      </c>
      <c r="F1186" s="2">
        <v>10430521.181886014</v>
      </c>
    </row>
    <row r="1187" spans="1:6" x14ac:dyDescent="0.25">
      <c r="A1187" t="s">
        <v>69</v>
      </c>
      <c r="B1187" t="s">
        <v>36</v>
      </c>
      <c r="C1187" t="s">
        <v>467</v>
      </c>
      <c r="D1187" t="s">
        <v>466</v>
      </c>
      <c r="E1187" t="s">
        <v>148</v>
      </c>
      <c r="F1187" s="2">
        <v>-538630.82105999987</v>
      </c>
    </row>
    <row r="1188" spans="1:6" x14ac:dyDescent="0.25">
      <c r="A1188" t="s">
        <v>69</v>
      </c>
      <c r="B1188" t="s">
        <v>36</v>
      </c>
      <c r="C1188" t="s">
        <v>465</v>
      </c>
      <c r="D1188" t="s">
        <v>464</v>
      </c>
      <c r="E1188" t="s">
        <v>114</v>
      </c>
      <c r="F1188" s="2">
        <v>-50525.263739999988</v>
      </c>
    </row>
    <row r="1189" spans="1:6" x14ac:dyDescent="0.25">
      <c r="A1189" t="s">
        <v>69</v>
      </c>
      <c r="B1189" t="s">
        <v>36</v>
      </c>
      <c r="C1189" t="s">
        <v>465</v>
      </c>
      <c r="D1189" t="s">
        <v>464</v>
      </c>
      <c r="E1189" t="s">
        <v>148</v>
      </c>
      <c r="F1189" s="2">
        <v>-1519819.9626519999</v>
      </c>
    </row>
    <row r="1190" spans="1:6" x14ac:dyDescent="0.25">
      <c r="A1190" t="s">
        <v>69</v>
      </c>
      <c r="B1190" t="s">
        <v>37</v>
      </c>
      <c r="C1190" t="s">
        <v>467</v>
      </c>
      <c r="D1190" t="s">
        <v>466</v>
      </c>
      <c r="E1190" t="s">
        <v>114</v>
      </c>
      <c r="F1190" s="2">
        <v>11577975.167577002</v>
      </c>
    </row>
    <row r="1191" spans="1:6" x14ac:dyDescent="0.25">
      <c r="A1191" t="s">
        <v>69</v>
      </c>
      <c r="B1191" t="s">
        <v>37</v>
      </c>
      <c r="C1191" t="s">
        <v>467</v>
      </c>
      <c r="D1191" t="s">
        <v>466</v>
      </c>
      <c r="E1191" t="s">
        <v>148</v>
      </c>
      <c r="F1191" s="2">
        <v>14146496.461118001</v>
      </c>
    </row>
    <row r="1192" spans="1:6" x14ac:dyDescent="0.25">
      <c r="A1192" t="s">
        <v>69</v>
      </c>
      <c r="B1192" t="s">
        <v>37</v>
      </c>
      <c r="C1192" t="s">
        <v>465</v>
      </c>
      <c r="D1192" t="s">
        <v>464</v>
      </c>
      <c r="E1192" t="s">
        <v>114</v>
      </c>
      <c r="F1192" s="2">
        <v>-2947160.3133000005</v>
      </c>
    </row>
    <row r="1193" spans="1:6" x14ac:dyDescent="0.25">
      <c r="A1193" t="s">
        <v>69</v>
      </c>
      <c r="B1193" t="s">
        <v>37</v>
      </c>
      <c r="C1193" t="s">
        <v>465</v>
      </c>
      <c r="D1193" t="s">
        <v>464</v>
      </c>
      <c r="E1193" t="s">
        <v>148</v>
      </c>
      <c r="F1193" s="2">
        <v>-10190838.77203</v>
      </c>
    </row>
    <row r="1194" spans="1:6" x14ac:dyDescent="0.25">
      <c r="A1194" t="s">
        <v>69</v>
      </c>
      <c r="B1194" t="s">
        <v>38</v>
      </c>
      <c r="C1194" t="s">
        <v>467</v>
      </c>
      <c r="D1194" t="s">
        <v>466</v>
      </c>
      <c r="E1194" t="s">
        <v>114</v>
      </c>
      <c r="F1194" s="2">
        <v>505835.03678399994</v>
      </c>
    </row>
    <row r="1195" spans="1:6" x14ac:dyDescent="0.25">
      <c r="A1195" t="s">
        <v>69</v>
      </c>
      <c r="B1195" t="s">
        <v>38</v>
      </c>
      <c r="C1195" t="s">
        <v>467</v>
      </c>
      <c r="D1195" t="s">
        <v>466</v>
      </c>
      <c r="E1195" t="s">
        <v>148</v>
      </c>
      <c r="F1195" s="2">
        <v>2439189.2503440003</v>
      </c>
    </row>
    <row r="1196" spans="1:6" x14ac:dyDescent="0.25">
      <c r="A1196" t="s">
        <v>69</v>
      </c>
      <c r="B1196" t="s">
        <v>38</v>
      </c>
      <c r="C1196" t="s">
        <v>465</v>
      </c>
      <c r="D1196" t="s">
        <v>464</v>
      </c>
      <c r="E1196" t="s">
        <v>114</v>
      </c>
      <c r="F1196" s="2">
        <v>-5.8212E-2</v>
      </c>
    </row>
    <row r="1197" spans="1:6" x14ac:dyDescent="0.25">
      <c r="A1197" t="s">
        <v>69</v>
      </c>
      <c r="B1197" t="s">
        <v>39</v>
      </c>
      <c r="C1197" t="s">
        <v>467</v>
      </c>
      <c r="D1197" t="s">
        <v>466</v>
      </c>
      <c r="E1197" t="s">
        <v>114</v>
      </c>
      <c r="F1197" s="2">
        <v>1542295.191203</v>
      </c>
    </row>
    <row r="1198" spans="1:6" x14ac:dyDescent="0.25">
      <c r="A1198" t="s">
        <v>69</v>
      </c>
      <c r="B1198" t="s">
        <v>39</v>
      </c>
      <c r="C1198" t="s">
        <v>467</v>
      </c>
      <c r="D1198" t="s">
        <v>466</v>
      </c>
      <c r="E1198" t="s">
        <v>148</v>
      </c>
      <c r="F1198" s="2">
        <v>131658.36853000001</v>
      </c>
    </row>
    <row r="1199" spans="1:6" x14ac:dyDescent="0.25">
      <c r="A1199" t="s">
        <v>69</v>
      </c>
      <c r="B1199" t="s">
        <v>39</v>
      </c>
      <c r="C1199" t="s">
        <v>465</v>
      </c>
      <c r="D1199" t="s">
        <v>464</v>
      </c>
      <c r="E1199" t="s">
        <v>114</v>
      </c>
      <c r="F1199" s="2">
        <v>-111309.001622</v>
      </c>
    </row>
    <row r="1200" spans="1:6" x14ac:dyDescent="0.25">
      <c r="A1200" t="s">
        <v>69</v>
      </c>
      <c r="B1200" t="s">
        <v>39</v>
      </c>
      <c r="C1200" t="s">
        <v>465</v>
      </c>
      <c r="D1200" t="s">
        <v>464</v>
      </c>
      <c r="E1200" t="s">
        <v>148</v>
      </c>
      <c r="F1200" s="2">
        <v>-379216.27183699998</v>
      </c>
    </row>
    <row r="1201" spans="1:6" x14ac:dyDescent="0.25">
      <c r="A1201" t="s">
        <v>69</v>
      </c>
      <c r="B1201" t="s">
        <v>40</v>
      </c>
      <c r="C1201" t="s">
        <v>467</v>
      </c>
      <c r="D1201" t="s">
        <v>466</v>
      </c>
      <c r="E1201" t="s">
        <v>114</v>
      </c>
      <c r="F1201" s="2">
        <v>896892.29816000001</v>
      </c>
    </row>
    <row r="1202" spans="1:6" x14ac:dyDescent="0.25">
      <c r="A1202" t="s">
        <v>69</v>
      </c>
      <c r="B1202" t="s">
        <v>40</v>
      </c>
      <c r="C1202" t="s">
        <v>467</v>
      </c>
      <c r="D1202" t="s">
        <v>466</v>
      </c>
      <c r="E1202" t="s">
        <v>148</v>
      </c>
      <c r="F1202" s="2">
        <v>-484161.41521600005</v>
      </c>
    </row>
    <row r="1203" spans="1:6" x14ac:dyDescent="0.25">
      <c r="A1203" t="s">
        <v>69</v>
      </c>
      <c r="B1203" t="s">
        <v>40</v>
      </c>
      <c r="C1203" t="s">
        <v>465</v>
      </c>
      <c r="D1203" t="s">
        <v>464</v>
      </c>
      <c r="E1203" t="s">
        <v>114</v>
      </c>
      <c r="F1203" s="2">
        <v>-1.016E-3</v>
      </c>
    </row>
    <row r="1204" spans="1:6" x14ac:dyDescent="0.25">
      <c r="A1204" t="s">
        <v>69</v>
      </c>
      <c r="B1204" t="s">
        <v>40</v>
      </c>
      <c r="C1204" t="s">
        <v>465</v>
      </c>
      <c r="D1204" t="s">
        <v>464</v>
      </c>
      <c r="E1204" t="s">
        <v>148</v>
      </c>
      <c r="F1204" s="2">
        <v>-785088.47503199999</v>
      </c>
    </row>
    <row r="1205" spans="1:6" x14ac:dyDescent="0.25">
      <c r="A1205" t="s">
        <v>69</v>
      </c>
      <c r="B1205" t="s">
        <v>41</v>
      </c>
      <c r="C1205" t="s">
        <v>467</v>
      </c>
      <c r="D1205" t="s">
        <v>466</v>
      </c>
      <c r="E1205" t="s">
        <v>114</v>
      </c>
      <c r="F1205" s="2">
        <v>91598.184600000008</v>
      </c>
    </row>
    <row r="1206" spans="1:6" x14ac:dyDescent="0.25">
      <c r="A1206" t="s">
        <v>69</v>
      </c>
      <c r="B1206" t="s">
        <v>41</v>
      </c>
      <c r="C1206" t="s">
        <v>467</v>
      </c>
      <c r="D1206" t="s">
        <v>466</v>
      </c>
      <c r="E1206" t="s">
        <v>148</v>
      </c>
      <c r="F1206" s="2">
        <v>-111413.6808</v>
      </c>
    </row>
    <row r="1207" spans="1:6" x14ac:dyDescent="0.25">
      <c r="A1207" t="s">
        <v>69</v>
      </c>
      <c r="B1207" t="s">
        <v>41</v>
      </c>
      <c r="C1207" t="s">
        <v>465</v>
      </c>
      <c r="D1207" t="s">
        <v>464</v>
      </c>
      <c r="E1207" t="s">
        <v>114</v>
      </c>
      <c r="F1207" s="2">
        <v>-7.5000000000000002E-4</v>
      </c>
    </row>
    <row r="1208" spans="1:6" x14ac:dyDescent="0.25">
      <c r="A1208" t="s">
        <v>69</v>
      </c>
      <c r="B1208" t="s">
        <v>41</v>
      </c>
      <c r="C1208" t="s">
        <v>465</v>
      </c>
      <c r="D1208" t="s">
        <v>464</v>
      </c>
      <c r="E1208" t="s">
        <v>148</v>
      </c>
      <c r="F1208" s="2">
        <v>-1319.655</v>
      </c>
    </row>
    <row r="1209" spans="1:6" x14ac:dyDescent="0.25">
      <c r="A1209" t="s">
        <v>69</v>
      </c>
      <c r="B1209" t="s">
        <v>42</v>
      </c>
      <c r="C1209" t="s">
        <v>467</v>
      </c>
      <c r="D1209" t="s">
        <v>466</v>
      </c>
      <c r="E1209" t="s">
        <v>114</v>
      </c>
      <c r="F1209" s="2">
        <v>207304.83655200002</v>
      </c>
    </row>
    <row r="1210" spans="1:6" x14ac:dyDescent="0.25">
      <c r="A1210" t="s">
        <v>69</v>
      </c>
      <c r="B1210" t="s">
        <v>42</v>
      </c>
      <c r="C1210" t="s">
        <v>467</v>
      </c>
      <c r="D1210" t="s">
        <v>466</v>
      </c>
      <c r="E1210" t="s">
        <v>148</v>
      </c>
      <c r="F1210" s="2">
        <v>232918.94128800003</v>
      </c>
    </row>
    <row r="1211" spans="1:6" x14ac:dyDescent="0.25">
      <c r="A1211" t="s">
        <v>69</v>
      </c>
      <c r="B1211" t="s">
        <v>42</v>
      </c>
      <c r="C1211" t="s">
        <v>465</v>
      </c>
      <c r="D1211" t="s">
        <v>464</v>
      </c>
      <c r="E1211" t="s">
        <v>114</v>
      </c>
      <c r="F1211" s="2">
        <v>-705.419352</v>
      </c>
    </row>
    <row r="1212" spans="1:6" x14ac:dyDescent="0.25">
      <c r="A1212" t="s">
        <v>69</v>
      </c>
      <c r="B1212" t="s">
        <v>42</v>
      </c>
      <c r="C1212" t="s">
        <v>465</v>
      </c>
      <c r="D1212" t="s">
        <v>464</v>
      </c>
      <c r="E1212" t="s">
        <v>148</v>
      </c>
      <c r="F1212" s="2">
        <v>-160588.413612</v>
      </c>
    </row>
    <row r="1213" spans="1:6" x14ac:dyDescent="0.25">
      <c r="A1213" t="s">
        <v>69</v>
      </c>
      <c r="B1213" t="s">
        <v>43</v>
      </c>
      <c r="C1213" t="s">
        <v>467</v>
      </c>
      <c r="D1213" t="s">
        <v>466</v>
      </c>
      <c r="E1213" t="s">
        <v>114</v>
      </c>
      <c r="F1213" s="2">
        <v>1404420.968871</v>
      </c>
    </row>
    <row r="1214" spans="1:6" x14ac:dyDescent="0.25">
      <c r="A1214" t="s">
        <v>69</v>
      </c>
      <c r="B1214" t="s">
        <v>43</v>
      </c>
      <c r="C1214" t="s">
        <v>467</v>
      </c>
      <c r="D1214" t="s">
        <v>466</v>
      </c>
      <c r="E1214" t="s">
        <v>148</v>
      </c>
      <c r="F1214" s="2">
        <v>79882.463574000009</v>
      </c>
    </row>
    <row r="1215" spans="1:6" x14ac:dyDescent="0.25">
      <c r="A1215" t="s">
        <v>69</v>
      </c>
      <c r="B1215" t="s">
        <v>43</v>
      </c>
      <c r="C1215" t="s">
        <v>465</v>
      </c>
      <c r="D1215" t="s">
        <v>464</v>
      </c>
      <c r="E1215" t="s">
        <v>114</v>
      </c>
      <c r="F1215" s="2">
        <v>-3.3300000000000002E-4</v>
      </c>
    </row>
    <row r="1216" spans="1:6" x14ac:dyDescent="0.25">
      <c r="A1216" t="s">
        <v>69</v>
      </c>
      <c r="B1216" t="s">
        <v>43</v>
      </c>
      <c r="C1216" t="s">
        <v>465</v>
      </c>
      <c r="D1216" t="s">
        <v>464</v>
      </c>
      <c r="E1216" t="s">
        <v>148</v>
      </c>
      <c r="F1216" s="2">
        <v>-1782138.438972</v>
      </c>
    </row>
    <row r="1217" spans="1:6" x14ac:dyDescent="0.25">
      <c r="A1217" t="s">
        <v>69</v>
      </c>
      <c r="B1217" t="s">
        <v>44</v>
      </c>
      <c r="C1217" t="s">
        <v>467</v>
      </c>
      <c r="D1217" t="s">
        <v>466</v>
      </c>
      <c r="E1217" t="s">
        <v>114</v>
      </c>
      <c r="F1217" s="2">
        <v>4437.6864908999996</v>
      </c>
    </row>
    <row r="1218" spans="1:6" x14ac:dyDescent="0.25">
      <c r="A1218" t="s">
        <v>69</v>
      </c>
      <c r="B1218" t="s">
        <v>46</v>
      </c>
      <c r="C1218" t="s">
        <v>467</v>
      </c>
      <c r="D1218" t="s">
        <v>466</v>
      </c>
      <c r="E1218" t="s">
        <v>114</v>
      </c>
      <c r="F1218" s="2">
        <v>1470691</v>
      </c>
    </row>
    <row r="1219" spans="1:6" x14ac:dyDescent="0.25">
      <c r="A1219" t="s">
        <v>69</v>
      </c>
      <c r="B1219" t="s">
        <v>46</v>
      </c>
      <c r="C1219" t="s">
        <v>467</v>
      </c>
      <c r="D1219" t="s">
        <v>466</v>
      </c>
      <c r="E1219" t="s">
        <v>148</v>
      </c>
      <c r="F1219" s="2">
        <v>1090363</v>
      </c>
    </row>
    <row r="1220" spans="1:6" x14ac:dyDescent="0.25">
      <c r="A1220" t="s">
        <v>69</v>
      </c>
      <c r="B1220" t="s">
        <v>46</v>
      </c>
      <c r="C1220" t="s">
        <v>465</v>
      </c>
      <c r="D1220" t="s">
        <v>464</v>
      </c>
      <c r="E1220" t="s">
        <v>114</v>
      </c>
      <c r="F1220" s="2">
        <v>11460</v>
      </c>
    </row>
    <row r="1221" spans="1:6" x14ac:dyDescent="0.25">
      <c r="A1221" t="s">
        <v>69</v>
      </c>
      <c r="B1221" t="s">
        <v>47</v>
      </c>
      <c r="C1221" t="s">
        <v>467</v>
      </c>
      <c r="D1221" t="s">
        <v>466</v>
      </c>
      <c r="E1221" t="s">
        <v>114</v>
      </c>
      <c r="F1221" s="2">
        <v>19152571.898740001</v>
      </c>
    </row>
    <row r="1222" spans="1:6" x14ac:dyDescent="0.25">
      <c r="A1222" t="s">
        <v>69</v>
      </c>
      <c r="B1222" t="s">
        <v>47</v>
      </c>
      <c r="C1222" t="s">
        <v>467</v>
      </c>
      <c r="D1222" t="s">
        <v>466</v>
      </c>
      <c r="E1222" t="s">
        <v>148</v>
      </c>
      <c r="F1222" s="2">
        <v>3364835</v>
      </c>
    </row>
    <row r="1223" spans="1:6" x14ac:dyDescent="0.25">
      <c r="A1223" t="s">
        <v>70</v>
      </c>
      <c r="B1223" t="s">
        <v>14</v>
      </c>
      <c r="C1223" t="s">
        <v>467</v>
      </c>
      <c r="D1223" t="s">
        <v>466</v>
      </c>
      <c r="E1223" t="s">
        <v>114</v>
      </c>
      <c r="F1223" s="2">
        <v>73642503</v>
      </c>
    </row>
    <row r="1224" spans="1:6" x14ac:dyDescent="0.25">
      <c r="A1224" t="s">
        <v>70</v>
      </c>
      <c r="B1224" t="s">
        <v>14</v>
      </c>
      <c r="C1224" t="s">
        <v>467</v>
      </c>
      <c r="D1224" t="s">
        <v>466</v>
      </c>
      <c r="E1224" t="s">
        <v>148</v>
      </c>
      <c r="F1224" s="2">
        <v>76087307</v>
      </c>
    </row>
    <row r="1225" spans="1:6" x14ac:dyDescent="0.25">
      <c r="A1225" t="s">
        <v>70</v>
      </c>
      <c r="B1225" t="s">
        <v>14</v>
      </c>
      <c r="C1225" t="s">
        <v>465</v>
      </c>
      <c r="D1225" t="s">
        <v>464</v>
      </c>
      <c r="E1225" t="s">
        <v>114</v>
      </c>
      <c r="F1225" s="2">
        <v>-27382064</v>
      </c>
    </row>
    <row r="1226" spans="1:6" x14ac:dyDescent="0.25">
      <c r="A1226" t="s">
        <v>70</v>
      </c>
      <c r="B1226" t="s">
        <v>14</v>
      </c>
      <c r="C1226" t="s">
        <v>465</v>
      </c>
      <c r="D1226" t="s">
        <v>464</v>
      </c>
      <c r="E1226" t="s">
        <v>148</v>
      </c>
      <c r="F1226" s="2">
        <v>-100758662</v>
      </c>
    </row>
    <row r="1227" spans="1:6" x14ac:dyDescent="0.25">
      <c r="A1227" t="s">
        <v>70</v>
      </c>
      <c r="B1227" t="s">
        <v>28</v>
      </c>
      <c r="C1227" t="s">
        <v>467</v>
      </c>
      <c r="D1227" t="s">
        <v>466</v>
      </c>
      <c r="E1227" t="s">
        <v>114</v>
      </c>
      <c r="F1227" s="2">
        <v>22986120.781863004</v>
      </c>
    </row>
    <row r="1228" spans="1:6" x14ac:dyDescent="0.25">
      <c r="A1228" t="s">
        <v>70</v>
      </c>
      <c r="B1228" t="s">
        <v>28</v>
      </c>
      <c r="C1228" t="s">
        <v>467</v>
      </c>
      <c r="D1228" t="s">
        <v>466</v>
      </c>
      <c r="E1228" t="s">
        <v>148</v>
      </c>
      <c r="F1228" s="2">
        <v>1974318.4881689986</v>
      </c>
    </row>
    <row r="1229" spans="1:6" x14ac:dyDescent="0.25">
      <c r="A1229" t="s">
        <v>70</v>
      </c>
      <c r="B1229" t="s">
        <v>28</v>
      </c>
      <c r="C1229" t="s">
        <v>465</v>
      </c>
      <c r="D1229" t="s">
        <v>464</v>
      </c>
      <c r="E1229" t="s">
        <v>114</v>
      </c>
      <c r="F1229" s="2">
        <v>-6458000.087394</v>
      </c>
    </row>
    <row r="1230" spans="1:6" x14ac:dyDescent="0.25">
      <c r="A1230" t="s">
        <v>70</v>
      </c>
      <c r="B1230" t="s">
        <v>28</v>
      </c>
      <c r="C1230" t="s">
        <v>465</v>
      </c>
      <c r="D1230" t="s">
        <v>464</v>
      </c>
      <c r="E1230" t="s">
        <v>148</v>
      </c>
      <c r="F1230" s="2">
        <v>-11182070.313494999</v>
      </c>
    </row>
    <row r="1231" spans="1:6" x14ac:dyDescent="0.25">
      <c r="A1231" t="s">
        <v>70</v>
      </c>
      <c r="B1231" t="s">
        <v>29</v>
      </c>
      <c r="C1231" t="s">
        <v>467</v>
      </c>
      <c r="D1231" t="s">
        <v>466</v>
      </c>
      <c r="E1231" t="s">
        <v>114</v>
      </c>
      <c r="F1231" s="2">
        <v>9023392.0821860004</v>
      </c>
    </row>
    <row r="1232" spans="1:6" x14ac:dyDescent="0.25">
      <c r="A1232" t="s">
        <v>70</v>
      </c>
      <c r="B1232" t="s">
        <v>29</v>
      </c>
      <c r="C1232" t="s">
        <v>467</v>
      </c>
      <c r="D1232" t="s">
        <v>466</v>
      </c>
      <c r="E1232" t="s">
        <v>148</v>
      </c>
      <c r="F1232" s="2">
        <v>6471909.1662919996</v>
      </c>
    </row>
    <row r="1233" spans="1:6" x14ac:dyDescent="0.25">
      <c r="A1233" t="s">
        <v>70</v>
      </c>
      <c r="B1233" t="s">
        <v>29</v>
      </c>
      <c r="C1233" t="s">
        <v>465</v>
      </c>
      <c r="D1233" t="s">
        <v>464</v>
      </c>
      <c r="E1233" t="s">
        <v>114</v>
      </c>
      <c r="F1233" s="2">
        <v>-1253117.6936940004</v>
      </c>
    </row>
    <row r="1234" spans="1:6" x14ac:dyDescent="0.25">
      <c r="A1234" t="s">
        <v>70</v>
      </c>
      <c r="B1234" t="s">
        <v>29</v>
      </c>
      <c r="C1234" t="s">
        <v>465</v>
      </c>
      <c r="D1234" t="s">
        <v>464</v>
      </c>
      <c r="E1234" t="s">
        <v>148</v>
      </c>
      <c r="F1234" s="2">
        <v>-2332292.5903080003</v>
      </c>
    </row>
    <row r="1235" spans="1:6" x14ac:dyDescent="0.25">
      <c r="A1235" t="s">
        <v>70</v>
      </c>
      <c r="B1235" t="s">
        <v>31</v>
      </c>
      <c r="C1235" t="s">
        <v>467</v>
      </c>
      <c r="D1235" t="s">
        <v>466</v>
      </c>
      <c r="E1235" t="s">
        <v>114</v>
      </c>
      <c r="F1235" s="2">
        <v>1829832.8305700002</v>
      </c>
    </row>
    <row r="1236" spans="1:6" x14ac:dyDescent="0.25">
      <c r="A1236" t="s">
        <v>70</v>
      </c>
      <c r="B1236" t="s">
        <v>31</v>
      </c>
      <c r="C1236" t="s">
        <v>467</v>
      </c>
      <c r="D1236" t="s">
        <v>466</v>
      </c>
      <c r="E1236" t="s">
        <v>148</v>
      </c>
      <c r="F1236" s="2">
        <v>-482545.64495999995</v>
      </c>
    </row>
    <row r="1237" spans="1:6" x14ac:dyDescent="0.25">
      <c r="A1237" t="s">
        <v>70</v>
      </c>
      <c r="B1237" t="s">
        <v>31</v>
      </c>
      <c r="C1237" t="s">
        <v>465</v>
      </c>
      <c r="D1237" t="s">
        <v>464</v>
      </c>
      <c r="E1237" t="s">
        <v>114</v>
      </c>
      <c r="F1237" s="2">
        <v>-658130.61716799985</v>
      </c>
    </row>
    <row r="1238" spans="1:6" x14ac:dyDescent="0.25">
      <c r="A1238" t="s">
        <v>70</v>
      </c>
      <c r="B1238" t="s">
        <v>32</v>
      </c>
      <c r="C1238" t="s">
        <v>467</v>
      </c>
      <c r="D1238" t="s">
        <v>466</v>
      </c>
      <c r="E1238" t="s">
        <v>114</v>
      </c>
      <c r="F1238" s="2">
        <v>18602097.555119995</v>
      </c>
    </row>
    <row r="1239" spans="1:6" x14ac:dyDescent="0.25">
      <c r="A1239" t="s">
        <v>70</v>
      </c>
      <c r="B1239" t="s">
        <v>32</v>
      </c>
      <c r="C1239" t="s">
        <v>467</v>
      </c>
      <c r="D1239" t="s">
        <v>466</v>
      </c>
      <c r="E1239" t="s">
        <v>148</v>
      </c>
      <c r="F1239" s="2">
        <v>2692046.3581259996</v>
      </c>
    </row>
    <row r="1240" spans="1:6" x14ac:dyDescent="0.25">
      <c r="A1240" t="s">
        <v>70</v>
      </c>
      <c r="B1240" t="s">
        <v>32</v>
      </c>
      <c r="C1240" t="s">
        <v>465</v>
      </c>
      <c r="D1240" t="s">
        <v>464</v>
      </c>
      <c r="E1240" t="s">
        <v>114</v>
      </c>
      <c r="F1240" s="2">
        <v>-252419.64638400002</v>
      </c>
    </row>
    <row r="1241" spans="1:6" x14ac:dyDescent="0.25">
      <c r="A1241" t="s">
        <v>70</v>
      </c>
      <c r="B1241" t="s">
        <v>32</v>
      </c>
      <c r="C1241" t="s">
        <v>465</v>
      </c>
      <c r="D1241" t="s">
        <v>464</v>
      </c>
      <c r="E1241" t="s">
        <v>148</v>
      </c>
      <c r="F1241" s="2">
        <v>-19982142.554141995</v>
      </c>
    </row>
    <row r="1242" spans="1:6" x14ac:dyDescent="0.25">
      <c r="A1242" t="s">
        <v>70</v>
      </c>
      <c r="B1242" t="s">
        <v>33</v>
      </c>
      <c r="C1242" t="s">
        <v>467</v>
      </c>
      <c r="D1242" t="s">
        <v>466</v>
      </c>
      <c r="E1242" t="s">
        <v>114</v>
      </c>
      <c r="F1242" s="2">
        <v>1872057.7618800001</v>
      </c>
    </row>
    <row r="1243" spans="1:6" x14ac:dyDescent="0.25">
      <c r="A1243" t="s">
        <v>70</v>
      </c>
      <c r="B1243" t="s">
        <v>33</v>
      </c>
      <c r="C1243" t="s">
        <v>467</v>
      </c>
      <c r="D1243" t="s">
        <v>466</v>
      </c>
      <c r="E1243" t="s">
        <v>148</v>
      </c>
      <c r="F1243" s="2">
        <v>1525310.9328479988</v>
      </c>
    </row>
    <row r="1244" spans="1:6" x14ac:dyDescent="0.25">
      <c r="A1244" t="s">
        <v>70</v>
      </c>
      <c r="B1244" t="s">
        <v>33</v>
      </c>
      <c r="C1244" t="s">
        <v>465</v>
      </c>
      <c r="D1244" t="s">
        <v>464</v>
      </c>
      <c r="E1244" t="s">
        <v>114</v>
      </c>
      <c r="F1244" s="2">
        <v>-547306.30465900013</v>
      </c>
    </row>
    <row r="1245" spans="1:6" x14ac:dyDescent="0.25">
      <c r="A1245" t="s">
        <v>70</v>
      </c>
      <c r="B1245" t="s">
        <v>34</v>
      </c>
      <c r="C1245" t="s">
        <v>467</v>
      </c>
      <c r="D1245" t="s">
        <v>466</v>
      </c>
      <c r="E1245" t="s">
        <v>114</v>
      </c>
      <c r="F1245" s="2">
        <v>12434526.169675997</v>
      </c>
    </row>
    <row r="1246" spans="1:6" x14ac:dyDescent="0.25">
      <c r="A1246" t="s">
        <v>70</v>
      </c>
      <c r="B1246" t="s">
        <v>34</v>
      </c>
      <c r="C1246" t="s">
        <v>467</v>
      </c>
      <c r="D1246" t="s">
        <v>466</v>
      </c>
      <c r="E1246" t="s">
        <v>148</v>
      </c>
      <c r="F1246" s="2">
        <v>16188759.040213997</v>
      </c>
    </row>
    <row r="1247" spans="1:6" x14ac:dyDescent="0.25">
      <c r="A1247" t="s">
        <v>70</v>
      </c>
      <c r="B1247" t="s">
        <v>34</v>
      </c>
      <c r="C1247" t="s">
        <v>465</v>
      </c>
      <c r="D1247" t="s">
        <v>464</v>
      </c>
      <c r="E1247" t="s">
        <v>114</v>
      </c>
      <c r="F1247" s="2">
        <v>-13144066.002554007</v>
      </c>
    </row>
    <row r="1248" spans="1:6" x14ac:dyDescent="0.25">
      <c r="A1248" t="s">
        <v>70</v>
      </c>
      <c r="B1248" t="s">
        <v>34</v>
      </c>
      <c r="C1248" t="s">
        <v>465</v>
      </c>
      <c r="D1248" t="s">
        <v>464</v>
      </c>
      <c r="E1248" t="s">
        <v>148</v>
      </c>
      <c r="F1248" s="2">
        <v>-9017939.6912000068</v>
      </c>
    </row>
    <row r="1249" spans="1:6" x14ac:dyDescent="0.25">
      <c r="A1249" t="s">
        <v>70</v>
      </c>
      <c r="B1249" t="s">
        <v>35</v>
      </c>
      <c r="C1249" t="s">
        <v>467</v>
      </c>
      <c r="D1249" t="s">
        <v>466</v>
      </c>
      <c r="E1249" t="s">
        <v>114</v>
      </c>
      <c r="F1249" s="2">
        <v>1251705.5667119999</v>
      </c>
    </row>
    <row r="1250" spans="1:6" x14ac:dyDescent="0.25">
      <c r="A1250" t="s">
        <v>70</v>
      </c>
      <c r="B1250" t="s">
        <v>35</v>
      </c>
      <c r="C1250" t="s">
        <v>467</v>
      </c>
      <c r="D1250" t="s">
        <v>466</v>
      </c>
      <c r="E1250" t="s">
        <v>148</v>
      </c>
      <c r="F1250" s="2">
        <v>3107119.7156480006</v>
      </c>
    </row>
    <row r="1251" spans="1:6" x14ac:dyDescent="0.25">
      <c r="A1251" t="s">
        <v>70</v>
      </c>
      <c r="B1251" t="s">
        <v>35</v>
      </c>
      <c r="C1251" t="s">
        <v>465</v>
      </c>
      <c r="D1251" t="s">
        <v>464</v>
      </c>
      <c r="E1251" t="s">
        <v>114</v>
      </c>
      <c r="F1251" s="2">
        <v>-500217.01455199998</v>
      </c>
    </row>
    <row r="1252" spans="1:6" x14ac:dyDescent="0.25">
      <c r="A1252" t="s">
        <v>70</v>
      </c>
      <c r="B1252" t="s">
        <v>35</v>
      </c>
      <c r="C1252" t="s">
        <v>465</v>
      </c>
      <c r="D1252" t="s">
        <v>464</v>
      </c>
      <c r="E1252" t="s">
        <v>148</v>
      </c>
      <c r="F1252" s="2">
        <v>-403864.22548800008</v>
      </c>
    </row>
    <row r="1253" spans="1:6" x14ac:dyDescent="0.25">
      <c r="A1253" t="s">
        <v>70</v>
      </c>
      <c r="B1253" t="s">
        <v>36</v>
      </c>
      <c r="C1253" t="s">
        <v>467</v>
      </c>
      <c r="D1253" t="s">
        <v>466</v>
      </c>
      <c r="E1253" t="s">
        <v>114</v>
      </c>
      <c r="F1253" s="2">
        <v>11683351.175165983</v>
      </c>
    </row>
    <row r="1254" spans="1:6" x14ac:dyDescent="0.25">
      <c r="A1254" t="s">
        <v>70</v>
      </c>
      <c r="B1254" t="s">
        <v>36</v>
      </c>
      <c r="C1254" t="s">
        <v>467</v>
      </c>
      <c r="D1254" t="s">
        <v>466</v>
      </c>
      <c r="E1254" t="s">
        <v>148</v>
      </c>
      <c r="F1254" s="2">
        <v>-386312.26048799994</v>
      </c>
    </row>
    <row r="1255" spans="1:6" x14ac:dyDescent="0.25">
      <c r="A1255" t="s">
        <v>70</v>
      </c>
      <c r="B1255" t="s">
        <v>36</v>
      </c>
      <c r="C1255" t="s">
        <v>465</v>
      </c>
      <c r="D1255" t="s">
        <v>464</v>
      </c>
      <c r="E1255" t="s">
        <v>114</v>
      </c>
      <c r="F1255" s="2">
        <v>-51064.576463999998</v>
      </c>
    </row>
    <row r="1256" spans="1:6" x14ac:dyDescent="0.25">
      <c r="A1256" t="s">
        <v>70</v>
      </c>
      <c r="B1256" t="s">
        <v>36</v>
      </c>
      <c r="C1256" t="s">
        <v>465</v>
      </c>
      <c r="D1256" t="s">
        <v>464</v>
      </c>
      <c r="E1256" t="s">
        <v>148</v>
      </c>
      <c r="F1256" s="2">
        <v>-1561266.5904000001</v>
      </c>
    </row>
    <row r="1257" spans="1:6" x14ac:dyDescent="0.25">
      <c r="A1257" t="s">
        <v>70</v>
      </c>
      <c r="B1257" t="s">
        <v>37</v>
      </c>
      <c r="C1257" t="s">
        <v>467</v>
      </c>
      <c r="D1257" t="s">
        <v>466</v>
      </c>
      <c r="E1257" t="s">
        <v>114</v>
      </c>
      <c r="F1257" s="2">
        <v>13061954.125934003</v>
      </c>
    </row>
    <row r="1258" spans="1:6" x14ac:dyDescent="0.25">
      <c r="A1258" t="s">
        <v>70</v>
      </c>
      <c r="B1258" t="s">
        <v>37</v>
      </c>
      <c r="C1258" t="s">
        <v>467</v>
      </c>
      <c r="D1258" t="s">
        <v>466</v>
      </c>
      <c r="E1258" t="s">
        <v>148</v>
      </c>
      <c r="F1258" s="2">
        <v>9469152.3850419987</v>
      </c>
    </row>
    <row r="1259" spans="1:6" x14ac:dyDescent="0.25">
      <c r="A1259" t="s">
        <v>70</v>
      </c>
      <c r="B1259" t="s">
        <v>37</v>
      </c>
      <c r="C1259" t="s">
        <v>465</v>
      </c>
      <c r="D1259" t="s">
        <v>464</v>
      </c>
      <c r="E1259" t="s">
        <v>114</v>
      </c>
      <c r="F1259" s="2">
        <v>-2886025.1513240002</v>
      </c>
    </row>
    <row r="1260" spans="1:6" x14ac:dyDescent="0.25">
      <c r="A1260" t="s">
        <v>70</v>
      </c>
      <c r="B1260" t="s">
        <v>37</v>
      </c>
      <c r="C1260" t="s">
        <v>465</v>
      </c>
      <c r="D1260" t="s">
        <v>464</v>
      </c>
      <c r="E1260" t="s">
        <v>148</v>
      </c>
      <c r="F1260" s="2">
        <v>-6122171.1765900003</v>
      </c>
    </row>
    <row r="1261" spans="1:6" x14ac:dyDescent="0.25">
      <c r="A1261" t="s">
        <v>70</v>
      </c>
      <c r="B1261" t="s">
        <v>38</v>
      </c>
      <c r="C1261" t="s">
        <v>467</v>
      </c>
      <c r="D1261" t="s">
        <v>466</v>
      </c>
      <c r="E1261" t="s">
        <v>114</v>
      </c>
      <c r="F1261" s="2">
        <v>91841.712885000001</v>
      </c>
    </row>
    <row r="1262" spans="1:6" x14ac:dyDescent="0.25">
      <c r="A1262" t="s">
        <v>70</v>
      </c>
      <c r="B1262" t="s">
        <v>38</v>
      </c>
      <c r="C1262" t="s">
        <v>467</v>
      </c>
      <c r="D1262" t="s">
        <v>466</v>
      </c>
      <c r="E1262" t="s">
        <v>148</v>
      </c>
      <c r="F1262" s="2">
        <v>3360469.7575800009</v>
      </c>
    </row>
    <row r="1263" spans="1:6" x14ac:dyDescent="0.25">
      <c r="A1263" t="s">
        <v>70</v>
      </c>
      <c r="B1263" t="s">
        <v>38</v>
      </c>
      <c r="C1263" t="s">
        <v>465</v>
      </c>
      <c r="D1263" t="s">
        <v>464</v>
      </c>
      <c r="E1263" t="s">
        <v>114</v>
      </c>
      <c r="F1263" s="2">
        <v>-7.6179999999999998E-2</v>
      </c>
    </row>
    <row r="1264" spans="1:6" x14ac:dyDescent="0.25">
      <c r="A1264" t="s">
        <v>70</v>
      </c>
      <c r="B1264" t="s">
        <v>39</v>
      </c>
      <c r="C1264" t="s">
        <v>467</v>
      </c>
      <c r="D1264" t="s">
        <v>466</v>
      </c>
      <c r="E1264" t="s">
        <v>114</v>
      </c>
      <c r="F1264" s="2">
        <v>1682311.73698</v>
      </c>
    </row>
    <row r="1265" spans="1:6" x14ac:dyDescent="0.25">
      <c r="A1265" t="s">
        <v>70</v>
      </c>
      <c r="B1265" t="s">
        <v>39</v>
      </c>
      <c r="C1265" t="s">
        <v>467</v>
      </c>
      <c r="D1265" t="s">
        <v>466</v>
      </c>
      <c r="E1265" t="s">
        <v>148</v>
      </c>
      <c r="F1265" s="2">
        <v>131605.34461999999</v>
      </c>
    </row>
    <row r="1266" spans="1:6" x14ac:dyDescent="0.25">
      <c r="A1266" t="s">
        <v>70</v>
      </c>
      <c r="B1266" t="s">
        <v>39</v>
      </c>
      <c r="C1266" t="s">
        <v>465</v>
      </c>
      <c r="D1266" t="s">
        <v>464</v>
      </c>
      <c r="E1266" t="s">
        <v>114</v>
      </c>
      <c r="F1266" s="2">
        <v>-211652.13302400004</v>
      </c>
    </row>
    <row r="1267" spans="1:6" x14ac:dyDescent="0.25">
      <c r="A1267" t="s">
        <v>70</v>
      </c>
      <c r="B1267" t="s">
        <v>39</v>
      </c>
      <c r="C1267" t="s">
        <v>465</v>
      </c>
      <c r="D1267" t="s">
        <v>464</v>
      </c>
      <c r="E1267" t="s">
        <v>148</v>
      </c>
      <c r="F1267" s="2">
        <v>-402835.23190400004</v>
      </c>
    </row>
    <row r="1268" spans="1:6" x14ac:dyDescent="0.25">
      <c r="A1268" t="s">
        <v>70</v>
      </c>
      <c r="B1268" t="s">
        <v>40</v>
      </c>
      <c r="C1268" t="s">
        <v>467</v>
      </c>
      <c r="D1268" t="s">
        <v>466</v>
      </c>
      <c r="E1268" t="s">
        <v>114</v>
      </c>
      <c r="F1268" s="2">
        <v>2066453.4604210001</v>
      </c>
    </row>
    <row r="1269" spans="1:6" x14ac:dyDescent="0.25">
      <c r="A1269" t="s">
        <v>70</v>
      </c>
      <c r="B1269" t="s">
        <v>40</v>
      </c>
      <c r="C1269" t="s">
        <v>467</v>
      </c>
      <c r="D1269" t="s">
        <v>466</v>
      </c>
      <c r="E1269" t="s">
        <v>148</v>
      </c>
      <c r="F1269" s="2">
        <v>-316011.26478800003</v>
      </c>
    </row>
    <row r="1270" spans="1:6" x14ac:dyDescent="0.25">
      <c r="A1270" t="s">
        <v>70</v>
      </c>
      <c r="B1270" t="s">
        <v>40</v>
      </c>
      <c r="C1270" t="s">
        <v>465</v>
      </c>
      <c r="D1270" t="s">
        <v>464</v>
      </c>
      <c r="E1270" t="s">
        <v>148</v>
      </c>
      <c r="F1270" s="2">
        <v>-1958603.2635939999</v>
      </c>
    </row>
    <row r="1271" spans="1:6" x14ac:dyDescent="0.25">
      <c r="A1271" t="s">
        <v>70</v>
      </c>
      <c r="B1271" t="s">
        <v>41</v>
      </c>
      <c r="C1271" t="s">
        <v>467</v>
      </c>
      <c r="D1271" t="s">
        <v>466</v>
      </c>
      <c r="E1271" t="s">
        <v>114</v>
      </c>
      <c r="F1271" s="2">
        <v>250189.51147199998</v>
      </c>
    </row>
    <row r="1272" spans="1:6" x14ac:dyDescent="0.25">
      <c r="A1272" t="s">
        <v>70</v>
      </c>
      <c r="B1272" t="s">
        <v>41</v>
      </c>
      <c r="C1272" t="s">
        <v>467</v>
      </c>
      <c r="D1272" t="s">
        <v>466</v>
      </c>
      <c r="E1272" t="s">
        <v>148</v>
      </c>
      <c r="F1272" s="2">
        <v>-473339.24236799998</v>
      </c>
    </row>
    <row r="1273" spans="1:6" x14ac:dyDescent="0.25">
      <c r="A1273" t="s">
        <v>70</v>
      </c>
      <c r="B1273" t="s">
        <v>41</v>
      </c>
      <c r="C1273" t="s">
        <v>465</v>
      </c>
      <c r="D1273" t="s">
        <v>464</v>
      </c>
      <c r="E1273" t="s">
        <v>114</v>
      </c>
      <c r="F1273" s="2">
        <v>-7.1999999999999994E-4</v>
      </c>
    </row>
    <row r="1274" spans="1:6" x14ac:dyDescent="0.25">
      <c r="A1274" t="s">
        <v>70</v>
      </c>
      <c r="B1274" t="s">
        <v>41</v>
      </c>
      <c r="C1274" t="s">
        <v>465</v>
      </c>
      <c r="D1274" t="s">
        <v>464</v>
      </c>
      <c r="E1274" t="s">
        <v>148</v>
      </c>
      <c r="F1274" s="2">
        <v>-1266.8688</v>
      </c>
    </row>
    <row r="1275" spans="1:6" x14ac:dyDescent="0.25">
      <c r="A1275" t="s">
        <v>70</v>
      </c>
      <c r="B1275" t="s">
        <v>42</v>
      </c>
      <c r="C1275" t="s">
        <v>467</v>
      </c>
      <c r="D1275" t="s">
        <v>466</v>
      </c>
      <c r="E1275" t="s">
        <v>114</v>
      </c>
      <c r="F1275" s="2">
        <v>214828.878768</v>
      </c>
    </row>
    <row r="1276" spans="1:6" x14ac:dyDescent="0.25">
      <c r="A1276" t="s">
        <v>70</v>
      </c>
      <c r="B1276" t="s">
        <v>42</v>
      </c>
      <c r="C1276" t="s">
        <v>467</v>
      </c>
      <c r="D1276" t="s">
        <v>466</v>
      </c>
      <c r="E1276" t="s">
        <v>148</v>
      </c>
      <c r="F1276" s="2">
        <v>267546.611508</v>
      </c>
    </row>
    <row r="1277" spans="1:6" x14ac:dyDescent="0.25">
      <c r="A1277" t="s">
        <v>70</v>
      </c>
      <c r="B1277" t="s">
        <v>42</v>
      </c>
      <c r="C1277" t="s">
        <v>465</v>
      </c>
      <c r="D1277" t="s">
        <v>464</v>
      </c>
      <c r="E1277" t="s">
        <v>114</v>
      </c>
      <c r="F1277" s="2">
        <v>-717.60916799999995</v>
      </c>
    </row>
    <row r="1278" spans="1:6" x14ac:dyDescent="0.25">
      <c r="A1278" t="s">
        <v>70</v>
      </c>
      <c r="B1278" t="s">
        <v>42</v>
      </c>
      <c r="C1278" t="s">
        <v>465</v>
      </c>
      <c r="D1278" t="s">
        <v>464</v>
      </c>
      <c r="E1278" t="s">
        <v>148</v>
      </c>
      <c r="F1278" s="2">
        <v>-163363.42000799999</v>
      </c>
    </row>
    <row r="1279" spans="1:6" x14ac:dyDescent="0.25">
      <c r="A1279" t="s">
        <v>70</v>
      </c>
      <c r="B1279" t="s">
        <v>43</v>
      </c>
      <c r="C1279" t="s">
        <v>467</v>
      </c>
      <c r="D1279" t="s">
        <v>466</v>
      </c>
      <c r="E1279" t="s">
        <v>114</v>
      </c>
      <c r="F1279" s="2">
        <v>1408638.4489239999</v>
      </c>
    </row>
    <row r="1280" spans="1:6" x14ac:dyDescent="0.25">
      <c r="A1280" t="s">
        <v>70</v>
      </c>
      <c r="B1280" t="s">
        <v>43</v>
      </c>
      <c r="C1280" t="s">
        <v>467</v>
      </c>
      <c r="D1280" t="s">
        <v>466</v>
      </c>
      <c r="E1280" t="s">
        <v>148</v>
      </c>
      <c r="F1280" s="2">
        <v>-105304.02100000001</v>
      </c>
    </row>
    <row r="1281" spans="1:6" x14ac:dyDescent="0.25">
      <c r="A1281" t="s">
        <v>70</v>
      </c>
      <c r="B1281" t="s">
        <v>43</v>
      </c>
      <c r="C1281" t="s">
        <v>465</v>
      </c>
      <c r="D1281" t="s">
        <v>464</v>
      </c>
      <c r="E1281" t="s">
        <v>148</v>
      </c>
      <c r="F1281" s="2">
        <v>-1597527.2427979999</v>
      </c>
    </row>
    <row r="1282" spans="1:6" x14ac:dyDescent="0.25">
      <c r="A1282" t="s">
        <v>70</v>
      </c>
      <c r="B1282" t="s">
        <v>44</v>
      </c>
      <c r="C1282" t="s">
        <v>467</v>
      </c>
      <c r="D1282" t="s">
        <v>466</v>
      </c>
      <c r="E1282" t="s">
        <v>114</v>
      </c>
      <c r="F1282" s="2">
        <v>35734.388088</v>
      </c>
    </row>
    <row r="1283" spans="1:6" x14ac:dyDescent="0.25">
      <c r="A1283" t="s">
        <v>70</v>
      </c>
      <c r="B1283" t="s">
        <v>45</v>
      </c>
      <c r="C1283" t="s">
        <v>467</v>
      </c>
      <c r="D1283" t="s">
        <v>466</v>
      </c>
      <c r="E1283" t="s">
        <v>114</v>
      </c>
      <c r="F1283" s="2">
        <v>4418.0051139999996</v>
      </c>
    </row>
    <row r="1284" spans="1:6" x14ac:dyDescent="0.25">
      <c r="A1284" t="s">
        <v>70</v>
      </c>
      <c r="B1284" t="s">
        <v>46</v>
      </c>
      <c r="C1284" t="s">
        <v>467</v>
      </c>
      <c r="D1284" t="s">
        <v>466</v>
      </c>
      <c r="E1284" t="s">
        <v>114</v>
      </c>
      <c r="F1284" s="2">
        <v>1504330</v>
      </c>
    </row>
    <row r="1285" spans="1:6" x14ac:dyDescent="0.25">
      <c r="A1285" t="s">
        <v>70</v>
      </c>
      <c r="B1285" t="s">
        <v>46</v>
      </c>
      <c r="C1285" t="s">
        <v>467</v>
      </c>
      <c r="D1285" t="s">
        <v>466</v>
      </c>
      <c r="E1285" t="s">
        <v>148</v>
      </c>
      <c r="F1285" s="2">
        <v>1274621</v>
      </c>
    </row>
    <row r="1286" spans="1:6" x14ac:dyDescent="0.25">
      <c r="A1286" t="s">
        <v>70</v>
      </c>
      <c r="B1286" t="s">
        <v>46</v>
      </c>
      <c r="C1286" t="s">
        <v>465</v>
      </c>
      <c r="D1286" t="s">
        <v>464</v>
      </c>
      <c r="E1286" t="s">
        <v>114</v>
      </c>
      <c r="F1286" s="2">
        <v>11460</v>
      </c>
    </row>
    <row r="1287" spans="1:6" x14ac:dyDescent="0.25">
      <c r="A1287" t="s">
        <v>70</v>
      </c>
      <c r="B1287" t="s">
        <v>47</v>
      </c>
      <c r="C1287" t="s">
        <v>467</v>
      </c>
      <c r="D1287" t="s">
        <v>466</v>
      </c>
      <c r="E1287" t="s">
        <v>114</v>
      </c>
      <c r="F1287" s="2">
        <v>19160500.189348001</v>
      </c>
    </row>
    <row r="1288" spans="1:6" x14ac:dyDescent="0.25">
      <c r="A1288" t="s">
        <v>70</v>
      </c>
      <c r="B1288" t="s">
        <v>47</v>
      </c>
      <c r="C1288" t="s">
        <v>467</v>
      </c>
      <c r="D1288" t="s">
        <v>466</v>
      </c>
      <c r="E1288" t="s">
        <v>148</v>
      </c>
      <c r="F1288" s="2">
        <v>6117718</v>
      </c>
    </row>
    <row r="1289" spans="1:6" x14ac:dyDescent="0.25">
      <c r="A1289" t="s">
        <v>71</v>
      </c>
      <c r="B1289" t="s">
        <v>14</v>
      </c>
      <c r="C1289" t="s">
        <v>467</v>
      </c>
      <c r="D1289" t="s">
        <v>466</v>
      </c>
      <c r="E1289" t="s">
        <v>114</v>
      </c>
      <c r="F1289" s="2">
        <v>81122498</v>
      </c>
    </row>
    <row r="1290" spans="1:6" x14ac:dyDescent="0.25">
      <c r="A1290" t="s">
        <v>71</v>
      </c>
      <c r="B1290" t="s">
        <v>14</v>
      </c>
      <c r="C1290" t="s">
        <v>467</v>
      </c>
      <c r="D1290" t="s">
        <v>466</v>
      </c>
      <c r="E1290" t="s">
        <v>148</v>
      </c>
      <c r="F1290" s="2">
        <v>68517701</v>
      </c>
    </row>
    <row r="1291" spans="1:6" x14ac:dyDescent="0.25">
      <c r="A1291" t="s">
        <v>71</v>
      </c>
      <c r="B1291" t="s">
        <v>14</v>
      </c>
      <c r="C1291" t="s">
        <v>465</v>
      </c>
      <c r="D1291" t="s">
        <v>464</v>
      </c>
      <c r="E1291" t="s">
        <v>114</v>
      </c>
      <c r="F1291" s="2">
        <v>-30383439</v>
      </c>
    </row>
    <row r="1292" spans="1:6" x14ac:dyDescent="0.25">
      <c r="A1292" t="s">
        <v>71</v>
      </c>
      <c r="B1292" t="s">
        <v>14</v>
      </c>
      <c r="C1292" t="s">
        <v>465</v>
      </c>
      <c r="D1292" t="s">
        <v>464</v>
      </c>
      <c r="E1292" t="s">
        <v>148</v>
      </c>
      <c r="F1292" s="2">
        <v>-99739370</v>
      </c>
    </row>
    <row r="1293" spans="1:6" x14ac:dyDescent="0.25">
      <c r="A1293" t="s">
        <v>71</v>
      </c>
      <c r="B1293" t="s">
        <v>28</v>
      </c>
      <c r="C1293" t="s">
        <v>467</v>
      </c>
      <c r="D1293" t="s">
        <v>466</v>
      </c>
      <c r="E1293" t="s">
        <v>114</v>
      </c>
      <c r="F1293" s="2">
        <v>25112913.877388999</v>
      </c>
    </row>
    <row r="1294" spans="1:6" x14ac:dyDescent="0.25">
      <c r="A1294" t="s">
        <v>71</v>
      </c>
      <c r="B1294" t="s">
        <v>28</v>
      </c>
      <c r="C1294" t="s">
        <v>467</v>
      </c>
      <c r="D1294" t="s">
        <v>466</v>
      </c>
      <c r="E1294" t="s">
        <v>148</v>
      </c>
      <c r="F1294" s="2">
        <v>1979781.9550949996</v>
      </c>
    </row>
    <row r="1295" spans="1:6" x14ac:dyDescent="0.25">
      <c r="A1295" t="s">
        <v>71</v>
      </c>
      <c r="B1295" t="s">
        <v>28</v>
      </c>
      <c r="C1295" t="s">
        <v>465</v>
      </c>
      <c r="D1295" t="s">
        <v>464</v>
      </c>
      <c r="E1295" t="s">
        <v>114</v>
      </c>
      <c r="F1295" s="2">
        <v>-6430134.2512440011</v>
      </c>
    </row>
    <row r="1296" spans="1:6" x14ac:dyDescent="0.25">
      <c r="A1296" t="s">
        <v>71</v>
      </c>
      <c r="B1296" t="s">
        <v>28</v>
      </c>
      <c r="C1296" t="s">
        <v>465</v>
      </c>
      <c r="D1296" t="s">
        <v>464</v>
      </c>
      <c r="E1296" t="s">
        <v>148</v>
      </c>
      <c r="F1296" s="2">
        <v>-12081796.946091</v>
      </c>
    </row>
    <row r="1297" spans="1:6" x14ac:dyDescent="0.25">
      <c r="A1297" t="s">
        <v>71</v>
      </c>
      <c r="B1297" t="s">
        <v>29</v>
      </c>
      <c r="C1297" t="s">
        <v>467</v>
      </c>
      <c r="D1297" t="s">
        <v>466</v>
      </c>
      <c r="E1297" t="s">
        <v>114</v>
      </c>
      <c r="F1297" s="2">
        <v>9538022.8056480028</v>
      </c>
    </row>
    <row r="1298" spans="1:6" x14ac:dyDescent="0.25">
      <c r="A1298" t="s">
        <v>71</v>
      </c>
      <c r="B1298" t="s">
        <v>29</v>
      </c>
      <c r="C1298" t="s">
        <v>467</v>
      </c>
      <c r="D1298" t="s">
        <v>466</v>
      </c>
      <c r="E1298" t="s">
        <v>148</v>
      </c>
      <c r="F1298" s="2">
        <v>6621132.8735700008</v>
      </c>
    </row>
    <row r="1299" spans="1:6" x14ac:dyDescent="0.25">
      <c r="A1299" t="s">
        <v>71</v>
      </c>
      <c r="B1299" t="s">
        <v>29</v>
      </c>
      <c r="C1299" t="s">
        <v>465</v>
      </c>
      <c r="D1299" t="s">
        <v>464</v>
      </c>
      <c r="E1299" t="s">
        <v>114</v>
      </c>
      <c r="F1299" s="2">
        <v>-9092580.7106079999</v>
      </c>
    </row>
    <row r="1300" spans="1:6" x14ac:dyDescent="0.25">
      <c r="A1300" t="s">
        <v>71</v>
      </c>
      <c r="B1300" t="s">
        <v>29</v>
      </c>
      <c r="C1300" t="s">
        <v>465</v>
      </c>
      <c r="D1300" t="s">
        <v>464</v>
      </c>
      <c r="E1300" t="s">
        <v>148</v>
      </c>
      <c r="F1300" s="2">
        <v>-2369072.036942</v>
      </c>
    </row>
    <row r="1301" spans="1:6" x14ac:dyDescent="0.25">
      <c r="A1301" t="s">
        <v>71</v>
      </c>
      <c r="B1301" t="s">
        <v>31</v>
      </c>
      <c r="C1301" t="s">
        <v>467</v>
      </c>
      <c r="D1301" t="s">
        <v>466</v>
      </c>
      <c r="E1301" t="s">
        <v>114</v>
      </c>
      <c r="F1301" s="2">
        <v>1875182.4744839999</v>
      </c>
    </row>
    <row r="1302" spans="1:6" x14ac:dyDescent="0.25">
      <c r="A1302" t="s">
        <v>71</v>
      </c>
      <c r="B1302" t="s">
        <v>31</v>
      </c>
      <c r="C1302" t="s">
        <v>467</v>
      </c>
      <c r="D1302" t="s">
        <v>466</v>
      </c>
      <c r="E1302" t="s">
        <v>148</v>
      </c>
      <c r="F1302" s="2">
        <v>-424721.84455799998</v>
      </c>
    </row>
    <row r="1303" spans="1:6" x14ac:dyDescent="0.25">
      <c r="A1303" t="s">
        <v>71</v>
      </c>
      <c r="B1303" t="s">
        <v>31</v>
      </c>
      <c r="C1303" t="s">
        <v>465</v>
      </c>
      <c r="D1303" t="s">
        <v>464</v>
      </c>
      <c r="E1303" t="s">
        <v>114</v>
      </c>
      <c r="F1303" s="2">
        <v>-781051.48426799988</v>
      </c>
    </row>
    <row r="1304" spans="1:6" x14ac:dyDescent="0.25">
      <c r="A1304" t="s">
        <v>71</v>
      </c>
      <c r="B1304" t="s">
        <v>32</v>
      </c>
      <c r="C1304" t="s">
        <v>467</v>
      </c>
      <c r="D1304" t="s">
        <v>466</v>
      </c>
      <c r="E1304" t="s">
        <v>114</v>
      </c>
      <c r="F1304" s="2">
        <v>19381786.154039998</v>
      </c>
    </row>
    <row r="1305" spans="1:6" x14ac:dyDescent="0.25">
      <c r="A1305" t="s">
        <v>71</v>
      </c>
      <c r="B1305" t="s">
        <v>32</v>
      </c>
      <c r="C1305" t="s">
        <v>467</v>
      </c>
      <c r="D1305" t="s">
        <v>466</v>
      </c>
      <c r="E1305" t="s">
        <v>148</v>
      </c>
      <c r="F1305" s="2">
        <v>2862809.8155419999</v>
      </c>
    </row>
    <row r="1306" spans="1:6" x14ac:dyDescent="0.25">
      <c r="A1306" t="s">
        <v>71</v>
      </c>
      <c r="B1306" t="s">
        <v>32</v>
      </c>
      <c r="C1306" t="s">
        <v>465</v>
      </c>
      <c r="D1306" t="s">
        <v>464</v>
      </c>
      <c r="E1306" t="s">
        <v>114</v>
      </c>
      <c r="F1306" s="2">
        <v>-340304.17358399997</v>
      </c>
    </row>
    <row r="1307" spans="1:6" x14ac:dyDescent="0.25">
      <c r="A1307" t="s">
        <v>71</v>
      </c>
      <c r="B1307" t="s">
        <v>32</v>
      </c>
      <c r="C1307" t="s">
        <v>465</v>
      </c>
      <c r="D1307" t="s">
        <v>464</v>
      </c>
      <c r="E1307" t="s">
        <v>148</v>
      </c>
      <c r="F1307" s="2">
        <v>-20020362.770808</v>
      </c>
    </row>
    <row r="1308" spans="1:6" x14ac:dyDescent="0.25">
      <c r="A1308" t="s">
        <v>71</v>
      </c>
      <c r="B1308" t="s">
        <v>33</v>
      </c>
      <c r="C1308" t="s">
        <v>467</v>
      </c>
      <c r="D1308" t="s">
        <v>466</v>
      </c>
      <c r="E1308" t="s">
        <v>114</v>
      </c>
      <c r="F1308" s="2">
        <v>2123384.7400560006</v>
      </c>
    </row>
    <row r="1309" spans="1:6" x14ac:dyDescent="0.25">
      <c r="A1309" t="s">
        <v>71</v>
      </c>
      <c r="B1309" t="s">
        <v>33</v>
      </c>
      <c r="C1309" t="s">
        <v>467</v>
      </c>
      <c r="D1309" t="s">
        <v>466</v>
      </c>
      <c r="E1309" t="s">
        <v>148</v>
      </c>
      <c r="F1309" s="2">
        <v>1492371.1563239973</v>
      </c>
    </row>
    <row r="1310" spans="1:6" x14ac:dyDescent="0.25">
      <c r="A1310" t="s">
        <v>71</v>
      </c>
      <c r="B1310" t="s">
        <v>33</v>
      </c>
      <c r="C1310" t="s">
        <v>465</v>
      </c>
      <c r="D1310" t="s">
        <v>464</v>
      </c>
      <c r="E1310" t="s">
        <v>114</v>
      </c>
      <c r="F1310" s="2">
        <v>-669384.71130800014</v>
      </c>
    </row>
    <row r="1311" spans="1:6" x14ac:dyDescent="0.25">
      <c r="A1311" t="s">
        <v>71</v>
      </c>
      <c r="B1311" t="s">
        <v>33</v>
      </c>
      <c r="C1311" t="s">
        <v>465</v>
      </c>
      <c r="D1311" t="s">
        <v>464</v>
      </c>
      <c r="E1311" t="s">
        <v>148</v>
      </c>
      <c r="F1311" s="2">
        <v>-9.7686170000000008</v>
      </c>
    </row>
    <row r="1312" spans="1:6" x14ac:dyDescent="0.25">
      <c r="A1312" t="s">
        <v>71</v>
      </c>
      <c r="B1312" t="s">
        <v>34</v>
      </c>
      <c r="C1312" t="s">
        <v>467</v>
      </c>
      <c r="D1312" t="s">
        <v>466</v>
      </c>
      <c r="E1312" t="s">
        <v>114</v>
      </c>
      <c r="F1312" s="2">
        <v>16071626.51341499</v>
      </c>
    </row>
    <row r="1313" spans="1:6" x14ac:dyDescent="0.25">
      <c r="A1313" t="s">
        <v>71</v>
      </c>
      <c r="B1313" t="s">
        <v>34</v>
      </c>
      <c r="C1313" t="s">
        <v>467</v>
      </c>
      <c r="D1313" t="s">
        <v>466</v>
      </c>
      <c r="E1313" t="s">
        <v>148</v>
      </c>
      <c r="F1313" s="2">
        <v>8238889.0885079987</v>
      </c>
    </row>
    <row r="1314" spans="1:6" x14ac:dyDescent="0.25">
      <c r="A1314" t="s">
        <v>71</v>
      </c>
      <c r="B1314" t="s">
        <v>34</v>
      </c>
      <c r="C1314" t="s">
        <v>465</v>
      </c>
      <c r="D1314" t="s">
        <v>464</v>
      </c>
      <c r="E1314" t="s">
        <v>114</v>
      </c>
      <c r="F1314" s="2">
        <v>-14273515.871216994</v>
      </c>
    </row>
    <row r="1315" spans="1:6" x14ac:dyDescent="0.25">
      <c r="A1315" t="s">
        <v>71</v>
      </c>
      <c r="B1315" t="s">
        <v>34</v>
      </c>
      <c r="C1315" t="s">
        <v>465</v>
      </c>
      <c r="D1315" t="s">
        <v>464</v>
      </c>
      <c r="E1315" t="s">
        <v>148</v>
      </c>
      <c r="F1315" s="2">
        <v>-2180959.1218559993</v>
      </c>
    </row>
    <row r="1316" spans="1:6" x14ac:dyDescent="0.25">
      <c r="A1316" t="s">
        <v>71</v>
      </c>
      <c r="B1316" t="s">
        <v>35</v>
      </c>
      <c r="C1316" t="s">
        <v>467</v>
      </c>
      <c r="D1316" t="s">
        <v>466</v>
      </c>
      <c r="E1316" t="s">
        <v>114</v>
      </c>
      <c r="F1316" s="2">
        <v>1970945.2822720001</v>
      </c>
    </row>
    <row r="1317" spans="1:6" x14ac:dyDescent="0.25">
      <c r="A1317" t="s">
        <v>71</v>
      </c>
      <c r="B1317" t="s">
        <v>35</v>
      </c>
      <c r="C1317" t="s">
        <v>467</v>
      </c>
      <c r="D1317" t="s">
        <v>466</v>
      </c>
      <c r="E1317" t="s">
        <v>148</v>
      </c>
      <c r="F1317" s="2">
        <v>2361169.1564720003</v>
      </c>
    </row>
    <row r="1318" spans="1:6" x14ac:dyDescent="0.25">
      <c r="A1318" t="s">
        <v>71</v>
      </c>
      <c r="B1318" t="s">
        <v>35</v>
      </c>
      <c r="C1318" t="s">
        <v>465</v>
      </c>
      <c r="D1318" t="s">
        <v>464</v>
      </c>
      <c r="E1318" t="s">
        <v>114</v>
      </c>
      <c r="F1318" s="2">
        <v>-603796.65133600007</v>
      </c>
    </row>
    <row r="1319" spans="1:6" x14ac:dyDescent="0.25">
      <c r="A1319" t="s">
        <v>71</v>
      </c>
      <c r="B1319" t="s">
        <v>35</v>
      </c>
      <c r="C1319" t="s">
        <v>465</v>
      </c>
      <c r="D1319" t="s">
        <v>464</v>
      </c>
      <c r="E1319" t="s">
        <v>148</v>
      </c>
      <c r="F1319" s="2">
        <v>-477909.62653600005</v>
      </c>
    </row>
    <row r="1320" spans="1:6" x14ac:dyDescent="0.25">
      <c r="A1320" t="s">
        <v>71</v>
      </c>
      <c r="B1320" t="s">
        <v>36</v>
      </c>
      <c r="C1320" t="s">
        <v>467</v>
      </c>
      <c r="D1320" t="s">
        <v>466</v>
      </c>
      <c r="E1320" t="s">
        <v>114</v>
      </c>
      <c r="F1320" s="2">
        <v>13499616.321191998</v>
      </c>
    </row>
    <row r="1321" spans="1:6" x14ac:dyDescent="0.25">
      <c r="A1321" t="s">
        <v>71</v>
      </c>
      <c r="B1321" t="s">
        <v>36</v>
      </c>
      <c r="C1321" t="s">
        <v>467</v>
      </c>
      <c r="D1321" t="s">
        <v>466</v>
      </c>
      <c r="E1321" t="s">
        <v>148</v>
      </c>
      <c r="F1321" s="2">
        <v>1586564.740312</v>
      </c>
    </row>
    <row r="1322" spans="1:6" x14ac:dyDescent="0.25">
      <c r="A1322" t="s">
        <v>71</v>
      </c>
      <c r="B1322" t="s">
        <v>36</v>
      </c>
      <c r="C1322" t="s">
        <v>465</v>
      </c>
      <c r="D1322" t="s">
        <v>464</v>
      </c>
      <c r="E1322" t="s">
        <v>114</v>
      </c>
      <c r="F1322" s="2">
        <v>-47513.219623999998</v>
      </c>
    </row>
    <row r="1323" spans="1:6" x14ac:dyDescent="0.25">
      <c r="A1323" t="s">
        <v>71</v>
      </c>
      <c r="B1323" t="s">
        <v>36</v>
      </c>
      <c r="C1323" t="s">
        <v>465</v>
      </c>
      <c r="D1323" t="s">
        <v>464</v>
      </c>
      <c r="E1323" t="s">
        <v>148</v>
      </c>
      <c r="F1323" s="2">
        <v>-2396619.5889200009</v>
      </c>
    </row>
    <row r="1324" spans="1:6" x14ac:dyDescent="0.25">
      <c r="A1324" t="s">
        <v>71</v>
      </c>
      <c r="B1324" t="s">
        <v>37</v>
      </c>
      <c r="C1324" t="s">
        <v>467</v>
      </c>
      <c r="D1324" t="s">
        <v>466</v>
      </c>
      <c r="E1324" t="s">
        <v>114</v>
      </c>
      <c r="F1324" s="2">
        <v>14507499.778614998</v>
      </c>
    </row>
    <row r="1325" spans="1:6" x14ac:dyDescent="0.25">
      <c r="A1325" t="s">
        <v>71</v>
      </c>
      <c r="B1325" t="s">
        <v>37</v>
      </c>
      <c r="C1325" t="s">
        <v>467</v>
      </c>
      <c r="D1325" t="s">
        <v>466</v>
      </c>
      <c r="E1325" t="s">
        <v>148</v>
      </c>
      <c r="F1325" s="2">
        <v>12909854.25072</v>
      </c>
    </row>
    <row r="1326" spans="1:6" x14ac:dyDescent="0.25">
      <c r="A1326" t="s">
        <v>71</v>
      </c>
      <c r="B1326" t="s">
        <v>37</v>
      </c>
      <c r="C1326" t="s">
        <v>465</v>
      </c>
      <c r="D1326" t="s">
        <v>464</v>
      </c>
      <c r="E1326" t="s">
        <v>114</v>
      </c>
      <c r="F1326" s="2">
        <v>-2873148.5114009995</v>
      </c>
    </row>
    <row r="1327" spans="1:6" x14ac:dyDescent="0.25">
      <c r="A1327" t="s">
        <v>71</v>
      </c>
      <c r="B1327" t="s">
        <v>37</v>
      </c>
      <c r="C1327" t="s">
        <v>465</v>
      </c>
      <c r="D1327" t="s">
        <v>464</v>
      </c>
      <c r="E1327" t="s">
        <v>148</v>
      </c>
      <c r="F1327" s="2">
        <v>-10209684.458591999</v>
      </c>
    </row>
    <row r="1328" spans="1:6" x14ac:dyDescent="0.25">
      <c r="A1328" t="s">
        <v>71</v>
      </c>
      <c r="B1328" t="s">
        <v>38</v>
      </c>
      <c r="C1328" t="s">
        <v>467</v>
      </c>
      <c r="D1328" t="s">
        <v>466</v>
      </c>
      <c r="E1328" t="s">
        <v>114</v>
      </c>
      <c r="F1328" s="2">
        <v>379173.619152</v>
      </c>
    </row>
    <row r="1329" spans="1:6" x14ac:dyDescent="0.25">
      <c r="A1329" t="s">
        <v>71</v>
      </c>
      <c r="B1329" t="s">
        <v>38</v>
      </c>
      <c r="C1329" t="s">
        <v>467</v>
      </c>
      <c r="D1329" t="s">
        <v>466</v>
      </c>
      <c r="E1329" t="s">
        <v>148</v>
      </c>
      <c r="F1329" s="2">
        <v>3819139.1922239996</v>
      </c>
    </row>
    <row r="1330" spans="1:6" x14ac:dyDescent="0.25">
      <c r="A1330" t="s">
        <v>71</v>
      </c>
      <c r="B1330" t="s">
        <v>38</v>
      </c>
      <c r="C1330" t="s">
        <v>465</v>
      </c>
      <c r="D1330" t="s">
        <v>464</v>
      </c>
      <c r="E1330" t="s">
        <v>114</v>
      </c>
      <c r="F1330" s="2">
        <v>-7.4735999999999997E-2</v>
      </c>
    </row>
    <row r="1331" spans="1:6" x14ac:dyDescent="0.25">
      <c r="A1331" t="s">
        <v>71</v>
      </c>
      <c r="B1331" t="s">
        <v>39</v>
      </c>
      <c r="C1331" t="s">
        <v>467</v>
      </c>
      <c r="D1331" t="s">
        <v>466</v>
      </c>
      <c r="E1331" t="s">
        <v>114</v>
      </c>
      <c r="F1331" s="2">
        <v>1742915.3887100001</v>
      </c>
    </row>
    <row r="1332" spans="1:6" x14ac:dyDescent="0.25">
      <c r="A1332" t="s">
        <v>71</v>
      </c>
      <c r="B1332" t="s">
        <v>39</v>
      </c>
      <c r="C1332" t="s">
        <v>467</v>
      </c>
      <c r="D1332" t="s">
        <v>466</v>
      </c>
      <c r="E1332" t="s">
        <v>148</v>
      </c>
      <c r="F1332" s="2">
        <v>131605.34461999999</v>
      </c>
    </row>
    <row r="1333" spans="1:6" x14ac:dyDescent="0.25">
      <c r="A1333" t="s">
        <v>71</v>
      </c>
      <c r="B1333" t="s">
        <v>39</v>
      </c>
      <c r="C1333" t="s">
        <v>465</v>
      </c>
      <c r="D1333" t="s">
        <v>464</v>
      </c>
      <c r="E1333" t="s">
        <v>114</v>
      </c>
      <c r="F1333" s="2">
        <v>-234058.04302599997</v>
      </c>
    </row>
    <row r="1334" spans="1:6" x14ac:dyDescent="0.25">
      <c r="A1334" t="s">
        <v>71</v>
      </c>
      <c r="B1334" t="s">
        <v>39</v>
      </c>
      <c r="C1334" t="s">
        <v>465</v>
      </c>
      <c r="D1334" t="s">
        <v>464</v>
      </c>
      <c r="E1334" t="s">
        <v>148</v>
      </c>
      <c r="F1334" s="2">
        <v>-402835.23190399999</v>
      </c>
    </row>
    <row r="1335" spans="1:6" x14ac:dyDescent="0.25">
      <c r="A1335" t="s">
        <v>71</v>
      </c>
      <c r="B1335" t="s">
        <v>40</v>
      </c>
      <c r="C1335" t="s">
        <v>467</v>
      </c>
      <c r="D1335" t="s">
        <v>466</v>
      </c>
      <c r="E1335" t="s">
        <v>114</v>
      </c>
      <c r="F1335" s="2">
        <v>2087630.7058079999</v>
      </c>
    </row>
    <row r="1336" spans="1:6" x14ac:dyDescent="0.25">
      <c r="A1336" t="s">
        <v>71</v>
      </c>
      <c r="B1336" t="s">
        <v>40</v>
      </c>
      <c r="C1336" t="s">
        <v>467</v>
      </c>
      <c r="D1336" t="s">
        <v>466</v>
      </c>
      <c r="E1336" t="s">
        <v>148</v>
      </c>
      <c r="F1336" s="2">
        <v>-1228232.31082</v>
      </c>
    </row>
    <row r="1337" spans="1:6" x14ac:dyDescent="0.25">
      <c r="A1337" t="s">
        <v>71</v>
      </c>
      <c r="B1337" t="s">
        <v>40</v>
      </c>
      <c r="C1337" t="s">
        <v>465</v>
      </c>
      <c r="D1337" t="s">
        <v>464</v>
      </c>
      <c r="E1337" t="s">
        <v>148</v>
      </c>
      <c r="F1337" s="2">
        <v>-1075428.47058</v>
      </c>
    </row>
    <row r="1338" spans="1:6" x14ac:dyDescent="0.25">
      <c r="A1338" t="s">
        <v>71</v>
      </c>
      <c r="B1338" t="s">
        <v>41</v>
      </c>
      <c r="C1338" t="s">
        <v>467</v>
      </c>
      <c r="D1338" t="s">
        <v>466</v>
      </c>
      <c r="E1338" t="s">
        <v>114</v>
      </c>
      <c r="F1338" s="2">
        <v>247706.45933400004</v>
      </c>
    </row>
    <row r="1339" spans="1:6" x14ac:dyDescent="0.25">
      <c r="A1339" t="s">
        <v>71</v>
      </c>
      <c r="B1339" t="s">
        <v>41</v>
      </c>
      <c r="C1339" t="s">
        <v>467</v>
      </c>
      <c r="D1339" t="s">
        <v>466</v>
      </c>
      <c r="E1339" t="s">
        <v>148</v>
      </c>
      <c r="F1339" s="2">
        <v>-454709.54584199999</v>
      </c>
    </row>
    <row r="1340" spans="1:6" x14ac:dyDescent="0.25">
      <c r="A1340" t="s">
        <v>71</v>
      </c>
      <c r="B1340" t="s">
        <v>41</v>
      </c>
      <c r="C1340" t="s">
        <v>465</v>
      </c>
      <c r="D1340" t="s">
        <v>464</v>
      </c>
      <c r="E1340" t="s">
        <v>114</v>
      </c>
      <c r="F1340" s="2">
        <v>-1.3799999999999999E-4</v>
      </c>
    </row>
    <row r="1341" spans="1:6" x14ac:dyDescent="0.25">
      <c r="A1341" t="s">
        <v>71</v>
      </c>
      <c r="B1341" t="s">
        <v>41</v>
      </c>
      <c r="C1341" t="s">
        <v>465</v>
      </c>
      <c r="D1341" t="s">
        <v>464</v>
      </c>
      <c r="E1341" t="s">
        <v>148</v>
      </c>
      <c r="F1341" s="2">
        <v>-1214.0826</v>
      </c>
    </row>
    <row r="1342" spans="1:6" x14ac:dyDescent="0.25">
      <c r="A1342" t="s">
        <v>71</v>
      </c>
      <c r="B1342" t="s">
        <v>42</v>
      </c>
      <c r="C1342" t="s">
        <v>467</v>
      </c>
      <c r="D1342" t="s">
        <v>466</v>
      </c>
      <c r="E1342" t="s">
        <v>114</v>
      </c>
      <c r="F1342" s="2">
        <v>485541.50862500002</v>
      </c>
    </row>
    <row r="1343" spans="1:6" x14ac:dyDescent="0.25">
      <c r="A1343" t="s">
        <v>71</v>
      </c>
      <c r="B1343" t="s">
        <v>42</v>
      </c>
      <c r="C1343" t="s">
        <v>467</v>
      </c>
      <c r="D1343" t="s">
        <v>466</v>
      </c>
      <c r="E1343" t="s">
        <v>148</v>
      </c>
      <c r="F1343" s="2">
        <v>256651.97446999999</v>
      </c>
    </row>
    <row r="1344" spans="1:6" x14ac:dyDescent="0.25">
      <c r="A1344" t="s">
        <v>71</v>
      </c>
      <c r="B1344" t="s">
        <v>42</v>
      </c>
      <c r="C1344" t="s">
        <v>465</v>
      </c>
      <c r="D1344" t="s">
        <v>464</v>
      </c>
      <c r="E1344" t="s">
        <v>114</v>
      </c>
      <c r="F1344" s="2">
        <v>-4079.9343220000001</v>
      </c>
    </row>
    <row r="1345" spans="1:6" x14ac:dyDescent="0.25">
      <c r="A1345" t="s">
        <v>71</v>
      </c>
      <c r="B1345" t="s">
        <v>42</v>
      </c>
      <c r="C1345" t="s">
        <v>465</v>
      </c>
      <c r="D1345" t="s">
        <v>464</v>
      </c>
      <c r="E1345" t="s">
        <v>148</v>
      </c>
      <c r="F1345" s="2">
        <v>-173574.54387600001</v>
      </c>
    </row>
    <row r="1346" spans="1:6" x14ac:dyDescent="0.25">
      <c r="A1346" t="s">
        <v>71</v>
      </c>
      <c r="B1346" t="s">
        <v>43</v>
      </c>
      <c r="C1346" t="s">
        <v>467</v>
      </c>
      <c r="D1346" t="s">
        <v>466</v>
      </c>
      <c r="E1346" t="s">
        <v>114</v>
      </c>
      <c r="F1346" s="2">
        <v>4124609.4924780005</v>
      </c>
    </row>
    <row r="1347" spans="1:6" x14ac:dyDescent="0.25">
      <c r="A1347" t="s">
        <v>71</v>
      </c>
      <c r="B1347" t="s">
        <v>43</v>
      </c>
      <c r="C1347" t="s">
        <v>467</v>
      </c>
      <c r="D1347" t="s">
        <v>466</v>
      </c>
      <c r="E1347" t="s">
        <v>148</v>
      </c>
      <c r="F1347" s="2">
        <v>-4087737.962276001</v>
      </c>
    </row>
    <row r="1348" spans="1:6" x14ac:dyDescent="0.25">
      <c r="A1348" t="s">
        <v>71</v>
      </c>
      <c r="B1348" t="s">
        <v>43</v>
      </c>
      <c r="C1348" t="s">
        <v>465</v>
      </c>
      <c r="D1348" t="s">
        <v>464</v>
      </c>
      <c r="E1348" t="s">
        <v>148</v>
      </c>
      <c r="F1348" s="2">
        <v>-339702.85227199999</v>
      </c>
    </row>
    <row r="1349" spans="1:6" x14ac:dyDescent="0.25">
      <c r="A1349" t="s">
        <v>71</v>
      </c>
      <c r="B1349" t="s">
        <v>44</v>
      </c>
      <c r="C1349" t="s">
        <v>467</v>
      </c>
      <c r="D1349" t="s">
        <v>466</v>
      </c>
      <c r="E1349" t="s">
        <v>114</v>
      </c>
      <c r="F1349" s="2">
        <v>39675.103203999999</v>
      </c>
    </row>
    <row r="1350" spans="1:6" x14ac:dyDescent="0.25">
      <c r="A1350" t="s">
        <v>71</v>
      </c>
      <c r="B1350" t="s">
        <v>72</v>
      </c>
      <c r="C1350" t="s">
        <v>467</v>
      </c>
      <c r="D1350" t="s">
        <v>466</v>
      </c>
      <c r="E1350" t="s">
        <v>114</v>
      </c>
      <c r="F1350" s="2">
        <v>44663.214708</v>
      </c>
    </row>
    <row r="1351" spans="1:6" x14ac:dyDescent="0.25">
      <c r="A1351" t="s">
        <v>71</v>
      </c>
      <c r="B1351" t="s">
        <v>45</v>
      </c>
      <c r="C1351" t="s">
        <v>467</v>
      </c>
      <c r="D1351" t="s">
        <v>466</v>
      </c>
      <c r="E1351" t="s">
        <v>114</v>
      </c>
      <c r="F1351" s="2">
        <v>4180.4238752000001</v>
      </c>
    </row>
    <row r="1352" spans="1:6" x14ac:dyDescent="0.25">
      <c r="A1352" t="s">
        <v>71</v>
      </c>
      <c r="B1352" t="s">
        <v>46</v>
      </c>
      <c r="C1352" t="s">
        <v>467</v>
      </c>
      <c r="D1352" t="s">
        <v>466</v>
      </c>
      <c r="E1352" t="s">
        <v>114</v>
      </c>
      <c r="F1352" s="2">
        <v>1504330</v>
      </c>
    </row>
    <row r="1353" spans="1:6" x14ac:dyDescent="0.25">
      <c r="A1353" t="s">
        <v>71</v>
      </c>
      <c r="B1353" t="s">
        <v>46</v>
      </c>
      <c r="C1353" t="s">
        <v>467</v>
      </c>
      <c r="D1353" t="s">
        <v>466</v>
      </c>
      <c r="E1353" t="s">
        <v>148</v>
      </c>
      <c r="F1353" s="2">
        <v>-218336</v>
      </c>
    </row>
    <row r="1354" spans="1:6" x14ac:dyDescent="0.25">
      <c r="A1354" t="s">
        <v>71</v>
      </c>
      <c r="B1354" t="s">
        <v>46</v>
      </c>
      <c r="C1354" t="s">
        <v>465</v>
      </c>
      <c r="D1354" t="s">
        <v>464</v>
      </c>
      <c r="E1354" t="s">
        <v>114</v>
      </c>
      <c r="F1354" s="2">
        <v>-559161</v>
      </c>
    </row>
    <row r="1355" spans="1:6" x14ac:dyDescent="0.25">
      <c r="A1355" t="s">
        <v>71</v>
      </c>
      <c r="B1355" t="s">
        <v>47</v>
      </c>
      <c r="C1355" t="s">
        <v>467</v>
      </c>
      <c r="D1355" t="s">
        <v>466</v>
      </c>
      <c r="E1355" t="s">
        <v>114</v>
      </c>
      <c r="F1355" s="2">
        <v>19221505.548432</v>
      </c>
    </row>
    <row r="1356" spans="1:6" x14ac:dyDescent="0.25">
      <c r="A1356" t="s">
        <v>71</v>
      </c>
      <c r="B1356" t="s">
        <v>47</v>
      </c>
      <c r="C1356" t="s">
        <v>467</v>
      </c>
      <c r="D1356" t="s">
        <v>466</v>
      </c>
      <c r="E1356" t="s">
        <v>148</v>
      </c>
      <c r="F1356" s="2">
        <v>8643578</v>
      </c>
    </row>
    <row r="1357" spans="1:6" x14ac:dyDescent="0.25">
      <c r="A1357" t="s">
        <v>71</v>
      </c>
      <c r="B1357" t="s">
        <v>47</v>
      </c>
      <c r="C1357" t="s">
        <v>465</v>
      </c>
      <c r="D1357" t="s">
        <v>464</v>
      </c>
      <c r="E1357" t="s">
        <v>114</v>
      </c>
      <c r="F1357" s="2">
        <v>-160945</v>
      </c>
    </row>
    <row r="1358" spans="1:6" x14ac:dyDescent="0.25">
      <c r="A1358" t="s">
        <v>73</v>
      </c>
      <c r="B1358" t="s">
        <v>14</v>
      </c>
      <c r="C1358" t="s">
        <v>467</v>
      </c>
      <c r="D1358" t="s">
        <v>466</v>
      </c>
      <c r="E1358" t="s">
        <v>114</v>
      </c>
      <c r="F1358" s="2">
        <v>97210957</v>
      </c>
    </row>
    <row r="1359" spans="1:6" x14ac:dyDescent="0.25">
      <c r="A1359" t="s">
        <v>73</v>
      </c>
      <c r="B1359" t="s">
        <v>14</v>
      </c>
      <c r="C1359" t="s">
        <v>467</v>
      </c>
      <c r="D1359" t="s">
        <v>466</v>
      </c>
      <c r="E1359" t="s">
        <v>148</v>
      </c>
      <c r="F1359" s="2">
        <v>55048985</v>
      </c>
    </row>
    <row r="1360" spans="1:6" x14ac:dyDescent="0.25">
      <c r="A1360" t="s">
        <v>73</v>
      </c>
      <c r="B1360" t="s">
        <v>14</v>
      </c>
      <c r="C1360" t="s">
        <v>465</v>
      </c>
      <c r="D1360" t="s">
        <v>464</v>
      </c>
      <c r="E1360" t="s">
        <v>114</v>
      </c>
      <c r="F1360" s="2">
        <v>-33457829</v>
      </c>
    </row>
    <row r="1361" spans="1:6" x14ac:dyDescent="0.25">
      <c r="A1361" t="s">
        <v>73</v>
      </c>
      <c r="B1361" t="s">
        <v>14</v>
      </c>
      <c r="C1361" t="s">
        <v>465</v>
      </c>
      <c r="D1361" t="s">
        <v>464</v>
      </c>
      <c r="E1361" t="s">
        <v>148</v>
      </c>
      <c r="F1361" s="2">
        <v>-99462558</v>
      </c>
    </row>
    <row r="1362" spans="1:6" x14ac:dyDescent="0.25">
      <c r="A1362" t="s">
        <v>73</v>
      </c>
      <c r="B1362" t="s">
        <v>28</v>
      </c>
      <c r="C1362" t="s">
        <v>467</v>
      </c>
      <c r="D1362" t="s">
        <v>466</v>
      </c>
      <c r="E1362" t="s">
        <v>114</v>
      </c>
      <c r="F1362" s="2">
        <v>29920505.213513996</v>
      </c>
    </row>
    <row r="1363" spans="1:6" x14ac:dyDescent="0.25">
      <c r="A1363" t="s">
        <v>73</v>
      </c>
      <c r="B1363" t="s">
        <v>28</v>
      </c>
      <c r="C1363" t="s">
        <v>467</v>
      </c>
      <c r="D1363" t="s">
        <v>466</v>
      </c>
      <c r="E1363" t="s">
        <v>148</v>
      </c>
      <c r="F1363" s="2">
        <v>-235795.9061130003</v>
      </c>
    </row>
    <row r="1364" spans="1:6" x14ac:dyDescent="0.25">
      <c r="A1364" t="s">
        <v>73</v>
      </c>
      <c r="B1364" t="s">
        <v>28</v>
      </c>
      <c r="C1364" t="s">
        <v>465</v>
      </c>
      <c r="D1364" t="s">
        <v>464</v>
      </c>
      <c r="E1364" t="s">
        <v>114</v>
      </c>
      <c r="F1364" s="2">
        <v>-6666083.9336759998</v>
      </c>
    </row>
    <row r="1365" spans="1:6" x14ac:dyDescent="0.25">
      <c r="A1365" t="s">
        <v>73</v>
      </c>
      <c r="B1365" t="s">
        <v>28</v>
      </c>
      <c r="C1365" t="s">
        <v>465</v>
      </c>
      <c r="D1365" t="s">
        <v>464</v>
      </c>
      <c r="E1365" t="s">
        <v>148</v>
      </c>
      <c r="F1365" s="2">
        <v>-11472721.268943001</v>
      </c>
    </row>
    <row r="1366" spans="1:6" x14ac:dyDescent="0.25">
      <c r="A1366" t="s">
        <v>73</v>
      </c>
      <c r="B1366" t="s">
        <v>29</v>
      </c>
      <c r="C1366" t="s">
        <v>467</v>
      </c>
      <c r="D1366" t="s">
        <v>466</v>
      </c>
      <c r="E1366" t="s">
        <v>114</v>
      </c>
      <c r="F1366" s="2">
        <v>11146746.457468001</v>
      </c>
    </row>
    <row r="1367" spans="1:6" x14ac:dyDescent="0.25">
      <c r="A1367" t="s">
        <v>73</v>
      </c>
      <c r="B1367" t="s">
        <v>29</v>
      </c>
      <c r="C1367" t="s">
        <v>467</v>
      </c>
      <c r="D1367" t="s">
        <v>466</v>
      </c>
      <c r="E1367" t="s">
        <v>148</v>
      </c>
      <c r="F1367" s="2">
        <v>6873035.1007439997</v>
      </c>
    </row>
    <row r="1368" spans="1:6" x14ac:dyDescent="0.25">
      <c r="A1368" t="s">
        <v>73</v>
      </c>
      <c r="B1368" t="s">
        <v>29</v>
      </c>
      <c r="C1368" t="s">
        <v>465</v>
      </c>
      <c r="D1368" t="s">
        <v>464</v>
      </c>
      <c r="E1368" t="s">
        <v>114</v>
      </c>
      <c r="F1368" s="2">
        <v>-10348695.330321997</v>
      </c>
    </row>
    <row r="1369" spans="1:6" x14ac:dyDescent="0.25">
      <c r="A1369" t="s">
        <v>73</v>
      </c>
      <c r="B1369" t="s">
        <v>29</v>
      </c>
      <c r="C1369" t="s">
        <v>465</v>
      </c>
      <c r="D1369" t="s">
        <v>464</v>
      </c>
      <c r="E1369" t="s">
        <v>148</v>
      </c>
      <c r="F1369" s="2">
        <v>-2410322.6550220004</v>
      </c>
    </row>
    <row r="1370" spans="1:6" x14ac:dyDescent="0.25">
      <c r="A1370" t="s">
        <v>73</v>
      </c>
      <c r="B1370" t="s">
        <v>31</v>
      </c>
      <c r="C1370" t="s">
        <v>467</v>
      </c>
      <c r="D1370" t="s">
        <v>466</v>
      </c>
      <c r="E1370" t="s">
        <v>114</v>
      </c>
      <c r="F1370" s="2">
        <v>2127459.9846799998</v>
      </c>
    </row>
    <row r="1371" spans="1:6" x14ac:dyDescent="0.25">
      <c r="A1371" t="s">
        <v>73</v>
      </c>
      <c r="B1371" t="s">
        <v>31</v>
      </c>
      <c r="C1371" t="s">
        <v>467</v>
      </c>
      <c r="D1371" t="s">
        <v>466</v>
      </c>
      <c r="E1371" t="s">
        <v>148</v>
      </c>
      <c r="F1371" s="2">
        <v>-454848.68836399994</v>
      </c>
    </row>
    <row r="1372" spans="1:6" x14ac:dyDescent="0.25">
      <c r="A1372" t="s">
        <v>73</v>
      </c>
      <c r="B1372" t="s">
        <v>31</v>
      </c>
      <c r="C1372" t="s">
        <v>465</v>
      </c>
      <c r="D1372" t="s">
        <v>464</v>
      </c>
      <c r="E1372" t="s">
        <v>114</v>
      </c>
      <c r="F1372" s="2">
        <v>-779620.58944399992</v>
      </c>
    </row>
    <row r="1373" spans="1:6" x14ac:dyDescent="0.25">
      <c r="A1373" t="s">
        <v>73</v>
      </c>
      <c r="B1373" t="s">
        <v>32</v>
      </c>
      <c r="C1373" t="s">
        <v>467</v>
      </c>
      <c r="D1373" t="s">
        <v>466</v>
      </c>
      <c r="E1373" t="s">
        <v>114</v>
      </c>
      <c r="F1373" s="2">
        <v>19640921.324621998</v>
      </c>
    </row>
    <row r="1374" spans="1:6" x14ac:dyDescent="0.25">
      <c r="A1374" t="s">
        <v>73</v>
      </c>
      <c r="B1374" t="s">
        <v>32</v>
      </c>
      <c r="C1374" t="s">
        <v>467</v>
      </c>
      <c r="D1374" t="s">
        <v>466</v>
      </c>
      <c r="E1374" t="s">
        <v>148</v>
      </c>
      <c r="F1374" s="2">
        <v>3016426.2374880002</v>
      </c>
    </row>
    <row r="1375" spans="1:6" x14ac:dyDescent="0.25">
      <c r="A1375" t="s">
        <v>73</v>
      </c>
      <c r="B1375" t="s">
        <v>32</v>
      </c>
      <c r="C1375" t="s">
        <v>465</v>
      </c>
      <c r="D1375" t="s">
        <v>464</v>
      </c>
      <c r="E1375" t="s">
        <v>114</v>
      </c>
      <c r="F1375" s="2">
        <v>-548924.84635800007</v>
      </c>
    </row>
    <row r="1376" spans="1:6" x14ac:dyDescent="0.25">
      <c r="A1376" t="s">
        <v>73</v>
      </c>
      <c r="B1376" t="s">
        <v>32</v>
      </c>
      <c r="C1376" t="s">
        <v>465</v>
      </c>
      <c r="D1376" t="s">
        <v>464</v>
      </c>
      <c r="E1376" t="s">
        <v>148</v>
      </c>
      <c r="F1376" s="2">
        <v>-20146591.699331999</v>
      </c>
    </row>
    <row r="1377" spans="1:6" x14ac:dyDescent="0.25">
      <c r="A1377" t="s">
        <v>73</v>
      </c>
      <c r="B1377" t="s">
        <v>33</v>
      </c>
      <c r="C1377" t="s">
        <v>467</v>
      </c>
      <c r="D1377" t="s">
        <v>466</v>
      </c>
      <c r="E1377" t="s">
        <v>114</v>
      </c>
      <c r="F1377" s="2">
        <v>2657141.9729360002</v>
      </c>
    </row>
    <row r="1378" spans="1:6" x14ac:dyDescent="0.25">
      <c r="A1378" t="s">
        <v>73</v>
      </c>
      <c r="B1378" t="s">
        <v>33</v>
      </c>
      <c r="C1378" t="s">
        <v>467</v>
      </c>
      <c r="D1378" t="s">
        <v>466</v>
      </c>
      <c r="E1378" t="s">
        <v>148</v>
      </c>
      <c r="F1378" s="2">
        <v>1484253.4355969953</v>
      </c>
    </row>
    <row r="1379" spans="1:6" x14ac:dyDescent="0.25">
      <c r="A1379" t="s">
        <v>73</v>
      </c>
      <c r="B1379" t="s">
        <v>33</v>
      </c>
      <c r="C1379" t="s">
        <v>465</v>
      </c>
      <c r="D1379" t="s">
        <v>464</v>
      </c>
      <c r="E1379" t="s">
        <v>114</v>
      </c>
      <c r="F1379" s="2">
        <v>-669433.55439300009</v>
      </c>
    </row>
    <row r="1380" spans="1:6" x14ac:dyDescent="0.25">
      <c r="A1380" t="s">
        <v>73</v>
      </c>
      <c r="B1380" t="s">
        <v>34</v>
      </c>
      <c r="C1380" t="s">
        <v>467</v>
      </c>
      <c r="D1380" t="s">
        <v>466</v>
      </c>
      <c r="E1380" t="s">
        <v>114</v>
      </c>
      <c r="F1380" s="2">
        <v>18112728.930055998</v>
      </c>
    </row>
    <row r="1381" spans="1:6" x14ac:dyDescent="0.25">
      <c r="A1381" t="s">
        <v>73</v>
      </c>
      <c r="B1381" t="s">
        <v>34</v>
      </c>
      <c r="C1381" t="s">
        <v>467</v>
      </c>
      <c r="D1381" t="s">
        <v>466</v>
      </c>
      <c r="E1381" t="s">
        <v>148</v>
      </c>
      <c r="F1381" s="2">
        <v>11004858.001940001</v>
      </c>
    </row>
    <row r="1382" spans="1:6" x14ac:dyDescent="0.25">
      <c r="A1382" t="s">
        <v>73</v>
      </c>
      <c r="B1382" t="s">
        <v>34</v>
      </c>
      <c r="C1382" t="s">
        <v>465</v>
      </c>
      <c r="D1382" t="s">
        <v>464</v>
      </c>
      <c r="E1382" t="s">
        <v>114</v>
      </c>
      <c r="F1382" s="2">
        <v>-14103821.662148001</v>
      </c>
    </row>
    <row r="1383" spans="1:6" x14ac:dyDescent="0.25">
      <c r="A1383" t="s">
        <v>73</v>
      </c>
      <c r="B1383" t="s">
        <v>34</v>
      </c>
      <c r="C1383" t="s">
        <v>465</v>
      </c>
      <c r="D1383" t="s">
        <v>464</v>
      </c>
      <c r="E1383" t="s">
        <v>148</v>
      </c>
      <c r="F1383" s="2">
        <v>-2823806.1961479997</v>
      </c>
    </row>
    <row r="1384" spans="1:6" x14ac:dyDescent="0.25">
      <c r="A1384" t="s">
        <v>73</v>
      </c>
      <c r="B1384" t="s">
        <v>35</v>
      </c>
      <c r="C1384" t="s">
        <v>467</v>
      </c>
      <c r="D1384" t="s">
        <v>466</v>
      </c>
      <c r="E1384" t="s">
        <v>114</v>
      </c>
      <c r="F1384" s="2">
        <v>2734178.1095439992</v>
      </c>
    </row>
    <row r="1385" spans="1:6" x14ac:dyDescent="0.25">
      <c r="A1385" t="s">
        <v>73</v>
      </c>
      <c r="B1385" t="s">
        <v>35</v>
      </c>
      <c r="C1385" t="s">
        <v>467</v>
      </c>
      <c r="D1385" t="s">
        <v>466</v>
      </c>
      <c r="E1385" t="s">
        <v>148</v>
      </c>
      <c r="F1385" s="2">
        <v>2862743.4714559997</v>
      </c>
    </row>
    <row r="1386" spans="1:6" x14ac:dyDescent="0.25">
      <c r="A1386" t="s">
        <v>73</v>
      </c>
      <c r="B1386" t="s">
        <v>35</v>
      </c>
      <c r="C1386" t="s">
        <v>465</v>
      </c>
      <c r="D1386" t="s">
        <v>464</v>
      </c>
      <c r="E1386" t="s">
        <v>114</v>
      </c>
      <c r="F1386" s="2">
        <v>-522705.72132800001</v>
      </c>
    </row>
    <row r="1387" spans="1:6" x14ac:dyDescent="0.25">
      <c r="A1387" t="s">
        <v>73</v>
      </c>
      <c r="B1387" t="s">
        <v>35</v>
      </c>
      <c r="C1387" t="s">
        <v>465</v>
      </c>
      <c r="D1387" t="s">
        <v>464</v>
      </c>
      <c r="E1387" t="s">
        <v>148</v>
      </c>
      <c r="F1387" s="2">
        <v>-476402.09055999998</v>
      </c>
    </row>
    <row r="1388" spans="1:6" x14ac:dyDescent="0.25">
      <c r="A1388" t="s">
        <v>73</v>
      </c>
      <c r="B1388" t="s">
        <v>36</v>
      </c>
      <c r="C1388" t="s">
        <v>467</v>
      </c>
      <c r="D1388" t="s">
        <v>466</v>
      </c>
      <c r="E1388" t="s">
        <v>114</v>
      </c>
      <c r="F1388" s="2">
        <v>16882375.143115003</v>
      </c>
    </row>
    <row r="1389" spans="1:6" x14ac:dyDescent="0.25">
      <c r="A1389" t="s">
        <v>73</v>
      </c>
      <c r="B1389" t="s">
        <v>36</v>
      </c>
      <c r="C1389" t="s">
        <v>467</v>
      </c>
      <c r="D1389" t="s">
        <v>466</v>
      </c>
      <c r="E1389" t="s">
        <v>148</v>
      </c>
      <c r="F1389" s="2">
        <v>-64728.964237000153</v>
      </c>
    </row>
    <row r="1390" spans="1:6" x14ac:dyDescent="0.25">
      <c r="A1390" t="s">
        <v>73</v>
      </c>
      <c r="B1390" t="s">
        <v>36</v>
      </c>
      <c r="C1390" t="s">
        <v>465</v>
      </c>
      <c r="D1390" t="s">
        <v>464</v>
      </c>
      <c r="E1390" t="s">
        <v>114</v>
      </c>
      <c r="F1390" s="2">
        <v>-111723.77704300001</v>
      </c>
    </row>
    <row r="1391" spans="1:6" x14ac:dyDescent="0.25">
      <c r="A1391" t="s">
        <v>73</v>
      </c>
      <c r="B1391" t="s">
        <v>36</v>
      </c>
      <c r="C1391" t="s">
        <v>465</v>
      </c>
      <c r="D1391" t="s">
        <v>464</v>
      </c>
      <c r="E1391" t="s">
        <v>148</v>
      </c>
      <c r="F1391" s="2">
        <v>-2152123.8347689998</v>
      </c>
    </row>
    <row r="1392" spans="1:6" x14ac:dyDescent="0.25">
      <c r="A1392" t="s">
        <v>73</v>
      </c>
      <c r="B1392" t="s">
        <v>37</v>
      </c>
      <c r="C1392" t="s">
        <v>467</v>
      </c>
      <c r="D1392" t="s">
        <v>466</v>
      </c>
      <c r="E1392" t="s">
        <v>114</v>
      </c>
      <c r="F1392" s="2">
        <v>15880039.005431995</v>
      </c>
    </row>
    <row r="1393" spans="1:6" x14ac:dyDescent="0.25">
      <c r="A1393" t="s">
        <v>73</v>
      </c>
      <c r="B1393" t="s">
        <v>37</v>
      </c>
      <c r="C1393" t="s">
        <v>467</v>
      </c>
      <c r="D1393" t="s">
        <v>466</v>
      </c>
      <c r="E1393" t="s">
        <v>148</v>
      </c>
      <c r="F1393" s="2">
        <v>13894271.610688001</v>
      </c>
    </row>
    <row r="1394" spans="1:6" x14ac:dyDescent="0.25">
      <c r="A1394" t="s">
        <v>73</v>
      </c>
      <c r="B1394" t="s">
        <v>37</v>
      </c>
      <c r="C1394" t="s">
        <v>465</v>
      </c>
      <c r="D1394" t="s">
        <v>464</v>
      </c>
      <c r="E1394" t="s">
        <v>114</v>
      </c>
      <c r="F1394" s="2">
        <v>-2863049.0881999996</v>
      </c>
    </row>
    <row r="1395" spans="1:6" x14ac:dyDescent="0.25">
      <c r="A1395" t="s">
        <v>73</v>
      </c>
      <c r="B1395" t="s">
        <v>37</v>
      </c>
      <c r="C1395" t="s">
        <v>465</v>
      </c>
      <c r="D1395" t="s">
        <v>464</v>
      </c>
      <c r="E1395" t="s">
        <v>148</v>
      </c>
      <c r="F1395" s="2">
        <v>-10243153.659816001</v>
      </c>
    </row>
    <row r="1396" spans="1:6" x14ac:dyDescent="0.25">
      <c r="A1396" t="s">
        <v>73</v>
      </c>
      <c r="B1396" t="s">
        <v>38</v>
      </c>
      <c r="C1396" t="s">
        <v>467</v>
      </c>
      <c r="D1396" t="s">
        <v>466</v>
      </c>
      <c r="E1396" t="s">
        <v>114</v>
      </c>
      <c r="F1396" s="2">
        <v>625283.14153499994</v>
      </c>
    </row>
    <row r="1397" spans="1:6" x14ac:dyDescent="0.25">
      <c r="A1397" t="s">
        <v>73</v>
      </c>
      <c r="B1397" t="s">
        <v>38</v>
      </c>
      <c r="C1397" t="s">
        <v>467</v>
      </c>
      <c r="D1397" t="s">
        <v>466</v>
      </c>
      <c r="E1397" t="s">
        <v>148</v>
      </c>
      <c r="F1397" s="2">
        <v>4837988.5429049991</v>
      </c>
    </row>
    <row r="1398" spans="1:6" x14ac:dyDescent="0.25">
      <c r="A1398" t="s">
        <v>73</v>
      </c>
      <c r="B1398" t="s">
        <v>38</v>
      </c>
      <c r="C1398" t="s">
        <v>465</v>
      </c>
      <c r="D1398" t="s">
        <v>464</v>
      </c>
      <c r="E1398" t="s">
        <v>114</v>
      </c>
      <c r="F1398" s="2">
        <v>-5.5305E-2</v>
      </c>
    </row>
    <row r="1399" spans="1:6" x14ac:dyDescent="0.25">
      <c r="A1399" t="s">
        <v>73</v>
      </c>
      <c r="B1399" t="s">
        <v>38</v>
      </c>
      <c r="C1399" t="s">
        <v>465</v>
      </c>
      <c r="D1399" t="s">
        <v>464</v>
      </c>
      <c r="E1399" t="s">
        <v>148</v>
      </c>
      <c r="F1399" s="2">
        <v>-1.8435E-2</v>
      </c>
    </row>
    <row r="1400" spans="1:6" x14ac:dyDescent="0.25">
      <c r="A1400" t="s">
        <v>73</v>
      </c>
      <c r="B1400" t="s">
        <v>39</v>
      </c>
      <c r="C1400" t="s">
        <v>467</v>
      </c>
      <c r="D1400" t="s">
        <v>466</v>
      </c>
      <c r="E1400" t="s">
        <v>114</v>
      </c>
      <c r="F1400" s="2">
        <v>1818509.2907410001</v>
      </c>
    </row>
    <row r="1401" spans="1:6" x14ac:dyDescent="0.25">
      <c r="A1401" t="s">
        <v>73</v>
      </c>
      <c r="B1401" t="s">
        <v>39</v>
      </c>
      <c r="C1401" t="s">
        <v>467</v>
      </c>
      <c r="D1401" t="s">
        <v>466</v>
      </c>
      <c r="E1401" t="s">
        <v>148</v>
      </c>
      <c r="F1401" s="2">
        <v>131658.36853000001</v>
      </c>
    </row>
    <row r="1402" spans="1:6" x14ac:dyDescent="0.25">
      <c r="A1402" t="s">
        <v>73</v>
      </c>
      <c r="B1402" t="s">
        <v>39</v>
      </c>
      <c r="C1402" t="s">
        <v>465</v>
      </c>
      <c r="D1402" t="s">
        <v>464</v>
      </c>
      <c r="E1402" t="s">
        <v>114</v>
      </c>
      <c r="F1402" s="2">
        <v>-234152.35763400001</v>
      </c>
    </row>
    <row r="1403" spans="1:6" x14ac:dyDescent="0.25">
      <c r="A1403" t="s">
        <v>73</v>
      </c>
      <c r="B1403" t="s">
        <v>39</v>
      </c>
      <c r="C1403" t="s">
        <v>465</v>
      </c>
      <c r="D1403" t="s">
        <v>464</v>
      </c>
      <c r="E1403" t="s">
        <v>148</v>
      </c>
      <c r="F1403" s="2">
        <v>-402997.53457599995</v>
      </c>
    </row>
    <row r="1404" spans="1:6" x14ac:dyDescent="0.25">
      <c r="A1404" t="s">
        <v>73</v>
      </c>
      <c r="B1404" t="s">
        <v>40</v>
      </c>
      <c r="C1404" t="s">
        <v>467</v>
      </c>
      <c r="D1404" t="s">
        <v>466</v>
      </c>
      <c r="E1404" t="s">
        <v>114</v>
      </c>
      <c r="F1404" s="2">
        <v>2469365.9741880004</v>
      </c>
    </row>
    <row r="1405" spans="1:6" x14ac:dyDescent="0.25">
      <c r="A1405" t="s">
        <v>73</v>
      </c>
      <c r="B1405" t="s">
        <v>40</v>
      </c>
      <c r="C1405" t="s">
        <v>467</v>
      </c>
      <c r="D1405" t="s">
        <v>466</v>
      </c>
      <c r="E1405" t="s">
        <v>148</v>
      </c>
      <c r="F1405" s="2">
        <v>-13580.215190999999</v>
      </c>
    </row>
    <row r="1406" spans="1:6" x14ac:dyDescent="0.25">
      <c r="A1406" t="s">
        <v>73</v>
      </c>
      <c r="B1406" t="s">
        <v>40</v>
      </c>
      <c r="C1406" t="s">
        <v>465</v>
      </c>
      <c r="D1406" t="s">
        <v>464</v>
      </c>
      <c r="E1406" t="s">
        <v>148</v>
      </c>
      <c r="F1406" s="2">
        <v>-2659735.5500520002</v>
      </c>
    </row>
    <row r="1407" spans="1:6" x14ac:dyDescent="0.25">
      <c r="A1407" t="s">
        <v>73</v>
      </c>
      <c r="B1407" t="s">
        <v>41</v>
      </c>
      <c r="C1407" t="s">
        <v>467</v>
      </c>
      <c r="D1407" t="s">
        <v>466</v>
      </c>
      <c r="E1407" t="s">
        <v>114</v>
      </c>
      <c r="F1407" s="2">
        <v>251707.46264400001</v>
      </c>
    </row>
    <row r="1408" spans="1:6" x14ac:dyDescent="0.25">
      <c r="A1408" t="s">
        <v>73</v>
      </c>
      <c r="B1408" t="s">
        <v>41</v>
      </c>
      <c r="C1408" t="s">
        <v>467</v>
      </c>
      <c r="D1408" t="s">
        <v>466</v>
      </c>
      <c r="E1408" t="s">
        <v>148</v>
      </c>
      <c r="F1408" s="2">
        <v>-441086.07945600001</v>
      </c>
    </row>
    <row r="1409" spans="1:6" x14ac:dyDescent="0.25">
      <c r="A1409" t="s">
        <v>73</v>
      </c>
      <c r="B1409" t="s">
        <v>41</v>
      </c>
      <c r="C1409" t="s">
        <v>465</v>
      </c>
      <c r="D1409" t="s">
        <v>464</v>
      </c>
      <c r="E1409" t="s">
        <v>114</v>
      </c>
      <c r="F1409" s="2">
        <v>-6.6E-4</v>
      </c>
    </row>
    <row r="1410" spans="1:6" x14ac:dyDescent="0.25">
      <c r="A1410" t="s">
        <v>73</v>
      </c>
      <c r="B1410" t="s">
        <v>41</v>
      </c>
      <c r="C1410" t="s">
        <v>465</v>
      </c>
      <c r="D1410" t="s">
        <v>464</v>
      </c>
      <c r="E1410" t="s">
        <v>148</v>
      </c>
      <c r="F1410" s="2">
        <v>-1161.2963999999999</v>
      </c>
    </row>
    <row r="1411" spans="1:6" x14ac:dyDescent="0.25">
      <c r="A1411" t="s">
        <v>73</v>
      </c>
      <c r="B1411" t="s">
        <v>42</v>
      </c>
      <c r="C1411" t="s">
        <v>467</v>
      </c>
      <c r="D1411" t="s">
        <v>466</v>
      </c>
      <c r="E1411" t="s">
        <v>114</v>
      </c>
      <c r="F1411" s="2">
        <v>515273.80887499999</v>
      </c>
    </row>
    <row r="1412" spans="1:6" x14ac:dyDescent="0.25">
      <c r="A1412" t="s">
        <v>73</v>
      </c>
      <c r="B1412" t="s">
        <v>42</v>
      </c>
      <c r="C1412" t="s">
        <v>467</v>
      </c>
      <c r="D1412" t="s">
        <v>466</v>
      </c>
      <c r="E1412" t="s">
        <v>148</v>
      </c>
      <c r="F1412" s="2">
        <v>277809.02245599998</v>
      </c>
    </row>
    <row r="1413" spans="1:6" x14ac:dyDescent="0.25">
      <c r="A1413" t="s">
        <v>73</v>
      </c>
      <c r="B1413" t="s">
        <v>42</v>
      </c>
      <c r="C1413" t="s">
        <v>465</v>
      </c>
      <c r="D1413" t="s">
        <v>464</v>
      </c>
      <c r="E1413" t="s">
        <v>114</v>
      </c>
      <c r="F1413" s="2">
        <v>-735.18723599999998</v>
      </c>
    </row>
    <row r="1414" spans="1:6" x14ac:dyDescent="0.25">
      <c r="A1414" t="s">
        <v>73</v>
      </c>
      <c r="B1414" t="s">
        <v>42</v>
      </c>
      <c r="C1414" t="s">
        <v>465</v>
      </c>
      <c r="D1414" t="s">
        <v>464</v>
      </c>
      <c r="E1414" t="s">
        <v>148</v>
      </c>
      <c r="F1414" s="2">
        <v>-175728.12658799998</v>
      </c>
    </row>
    <row r="1415" spans="1:6" x14ac:dyDescent="0.25">
      <c r="A1415" t="s">
        <v>73</v>
      </c>
      <c r="B1415" t="s">
        <v>43</v>
      </c>
      <c r="C1415" t="s">
        <v>467</v>
      </c>
      <c r="D1415" t="s">
        <v>466</v>
      </c>
      <c r="E1415" t="s">
        <v>114</v>
      </c>
      <c r="F1415" s="2">
        <v>4109674.0976440003</v>
      </c>
    </row>
    <row r="1416" spans="1:6" x14ac:dyDescent="0.25">
      <c r="A1416" t="s">
        <v>73</v>
      </c>
      <c r="B1416" t="s">
        <v>43</v>
      </c>
      <c r="C1416" t="s">
        <v>467</v>
      </c>
      <c r="D1416" t="s">
        <v>466</v>
      </c>
      <c r="E1416" t="s">
        <v>148</v>
      </c>
      <c r="F1416" s="2">
        <v>-2779157.6919420003</v>
      </c>
    </row>
    <row r="1417" spans="1:6" x14ac:dyDescent="0.25">
      <c r="A1417" t="s">
        <v>73</v>
      </c>
      <c r="B1417" t="s">
        <v>43</v>
      </c>
      <c r="C1417" t="s">
        <v>465</v>
      </c>
      <c r="D1417" t="s">
        <v>464</v>
      </c>
      <c r="E1417" t="s">
        <v>148</v>
      </c>
      <c r="F1417" s="2">
        <v>-1633347.727438</v>
      </c>
    </row>
    <row r="1418" spans="1:6" x14ac:dyDescent="0.25">
      <c r="A1418" t="s">
        <v>73</v>
      </c>
      <c r="B1418" t="s">
        <v>44</v>
      </c>
      <c r="C1418" t="s">
        <v>467</v>
      </c>
      <c r="D1418" t="s">
        <v>466</v>
      </c>
      <c r="E1418" t="s">
        <v>114</v>
      </c>
      <c r="F1418" s="2">
        <v>39673.068292000004</v>
      </c>
    </row>
    <row r="1419" spans="1:6" x14ac:dyDescent="0.25">
      <c r="A1419" t="s">
        <v>73</v>
      </c>
      <c r="B1419" t="s">
        <v>72</v>
      </c>
      <c r="C1419" t="s">
        <v>467</v>
      </c>
      <c r="D1419" t="s">
        <v>466</v>
      </c>
      <c r="E1419" t="s">
        <v>114</v>
      </c>
      <c r="F1419" s="2">
        <v>44266.417739099998</v>
      </c>
    </row>
    <row r="1420" spans="1:6" x14ac:dyDescent="0.25">
      <c r="A1420" t="s">
        <v>73</v>
      </c>
      <c r="B1420" t="s">
        <v>45</v>
      </c>
      <c r="C1420" t="s">
        <v>467</v>
      </c>
      <c r="D1420" t="s">
        <v>466</v>
      </c>
      <c r="E1420" t="s">
        <v>114</v>
      </c>
      <c r="F1420" s="2">
        <v>4156.4418292</v>
      </c>
    </row>
    <row r="1421" spans="1:6" x14ac:dyDescent="0.25">
      <c r="A1421" t="s">
        <v>73</v>
      </c>
      <c r="B1421" t="s">
        <v>46</v>
      </c>
      <c r="C1421" t="s">
        <v>467</v>
      </c>
      <c r="D1421" t="s">
        <v>466</v>
      </c>
      <c r="E1421" t="s">
        <v>114</v>
      </c>
      <c r="F1421" s="2">
        <v>1504331</v>
      </c>
    </row>
    <row r="1422" spans="1:6" x14ac:dyDescent="0.25">
      <c r="A1422" t="s">
        <v>73</v>
      </c>
      <c r="B1422" t="s">
        <v>46</v>
      </c>
      <c r="C1422" t="s">
        <v>467</v>
      </c>
      <c r="D1422" t="s">
        <v>466</v>
      </c>
      <c r="E1422" t="s">
        <v>148</v>
      </c>
      <c r="F1422" s="2">
        <v>-2554507</v>
      </c>
    </row>
    <row r="1423" spans="1:6" x14ac:dyDescent="0.25">
      <c r="A1423" t="s">
        <v>73</v>
      </c>
      <c r="B1423" t="s">
        <v>46</v>
      </c>
      <c r="C1423" t="s">
        <v>465</v>
      </c>
      <c r="D1423" t="s">
        <v>464</v>
      </c>
      <c r="E1423" t="s">
        <v>114</v>
      </c>
      <c r="F1423" s="2">
        <v>-559161</v>
      </c>
    </row>
    <row r="1424" spans="1:6" x14ac:dyDescent="0.25">
      <c r="A1424" t="s">
        <v>73</v>
      </c>
      <c r="B1424" t="s">
        <v>46</v>
      </c>
      <c r="C1424" t="s">
        <v>465</v>
      </c>
      <c r="D1424" t="s">
        <v>464</v>
      </c>
      <c r="E1424" t="s">
        <v>148</v>
      </c>
      <c r="F1424" s="2">
        <v>5420</v>
      </c>
    </row>
    <row r="1425" spans="1:6" x14ac:dyDescent="0.25">
      <c r="A1425" t="s">
        <v>73</v>
      </c>
      <c r="B1425" t="s">
        <v>47</v>
      </c>
      <c r="C1425" t="s">
        <v>467</v>
      </c>
      <c r="D1425" t="s">
        <v>466</v>
      </c>
      <c r="E1425" t="s">
        <v>114</v>
      </c>
      <c r="F1425" s="2">
        <v>19221098.882172</v>
      </c>
    </row>
    <row r="1426" spans="1:6" x14ac:dyDescent="0.25">
      <c r="A1426" t="s">
        <v>73</v>
      </c>
      <c r="B1426" t="s">
        <v>47</v>
      </c>
      <c r="C1426" t="s">
        <v>467</v>
      </c>
      <c r="D1426" t="s">
        <v>466</v>
      </c>
      <c r="E1426" t="s">
        <v>148</v>
      </c>
      <c r="F1426" s="2">
        <v>10738705</v>
      </c>
    </row>
    <row r="1427" spans="1:6" x14ac:dyDescent="0.25">
      <c r="A1427" t="s">
        <v>73</v>
      </c>
      <c r="B1427" t="s">
        <v>47</v>
      </c>
      <c r="C1427" t="s">
        <v>465</v>
      </c>
      <c r="D1427" t="s">
        <v>464</v>
      </c>
      <c r="E1427" t="s">
        <v>114</v>
      </c>
      <c r="F1427" s="2">
        <v>-160945</v>
      </c>
    </row>
    <row r="1428" spans="1:6" x14ac:dyDescent="0.25">
      <c r="A1428" t="s">
        <v>73</v>
      </c>
      <c r="B1428" t="s">
        <v>52</v>
      </c>
      <c r="C1428" t="s">
        <v>467</v>
      </c>
      <c r="D1428" t="s">
        <v>466</v>
      </c>
      <c r="E1428" t="s">
        <v>148</v>
      </c>
      <c r="F1428" s="2">
        <v>2571100</v>
      </c>
    </row>
    <row r="1429" spans="1:6" x14ac:dyDescent="0.25">
      <c r="A1429" t="s">
        <v>74</v>
      </c>
      <c r="B1429" t="s">
        <v>14</v>
      </c>
      <c r="C1429" t="s">
        <v>467</v>
      </c>
      <c r="D1429" t="s">
        <v>466</v>
      </c>
      <c r="E1429" t="s">
        <v>114</v>
      </c>
      <c r="F1429" s="2">
        <v>102943529</v>
      </c>
    </row>
    <row r="1430" spans="1:6" x14ac:dyDescent="0.25">
      <c r="A1430" t="s">
        <v>74</v>
      </c>
      <c r="B1430" t="s">
        <v>14</v>
      </c>
      <c r="C1430" t="s">
        <v>467</v>
      </c>
      <c r="D1430" t="s">
        <v>466</v>
      </c>
      <c r="E1430" t="s">
        <v>148</v>
      </c>
      <c r="F1430" s="2">
        <v>73099604</v>
      </c>
    </row>
    <row r="1431" spans="1:6" x14ac:dyDescent="0.25">
      <c r="A1431" t="s">
        <v>74</v>
      </c>
      <c r="B1431" t="s">
        <v>14</v>
      </c>
      <c r="C1431" t="s">
        <v>465</v>
      </c>
      <c r="D1431" t="s">
        <v>464</v>
      </c>
      <c r="E1431" t="s">
        <v>114</v>
      </c>
      <c r="F1431" s="2">
        <v>-53967655</v>
      </c>
    </row>
    <row r="1432" spans="1:6" x14ac:dyDescent="0.25">
      <c r="A1432" t="s">
        <v>74</v>
      </c>
      <c r="B1432" t="s">
        <v>14</v>
      </c>
      <c r="C1432" t="s">
        <v>465</v>
      </c>
      <c r="D1432" t="s">
        <v>464</v>
      </c>
      <c r="E1432" t="s">
        <v>148</v>
      </c>
      <c r="F1432" s="2">
        <v>-121942067</v>
      </c>
    </row>
    <row r="1433" spans="1:6" x14ac:dyDescent="0.25">
      <c r="A1433" t="s">
        <v>74</v>
      </c>
      <c r="B1433" t="s">
        <v>28</v>
      </c>
      <c r="C1433" t="s">
        <v>467</v>
      </c>
      <c r="D1433" t="s">
        <v>466</v>
      </c>
      <c r="E1433" t="s">
        <v>114</v>
      </c>
      <c r="F1433" s="2">
        <v>31770647.918555994</v>
      </c>
    </row>
    <row r="1434" spans="1:6" x14ac:dyDescent="0.25">
      <c r="A1434" t="s">
        <v>74</v>
      </c>
      <c r="B1434" t="s">
        <v>28</v>
      </c>
      <c r="C1434" t="s">
        <v>467</v>
      </c>
      <c r="D1434" t="s">
        <v>466</v>
      </c>
      <c r="E1434" t="s">
        <v>148</v>
      </c>
      <c r="F1434" s="2">
        <v>1256852.6489067005</v>
      </c>
    </row>
    <row r="1435" spans="1:6" x14ac:dyDescent="0.25">
      <c r="A1435" t="s">
        <v>74</v>
      </c>
      <c r="B1435" t="s">
        <v>28</v>
      </c>
      <c r="C1435" t="s">
        <v>465</v>
      </c>
      <c r="D1435" t="s">
        <v>464</v>
      </c>
      <c r="E1435" t="s">
        <v>114</v>
      </c>
      <c r="F1435" s="2">
        <v>-7465440.3372648014</v>
      </c>
    </row>
    <row r="1436" spans="1:6" x14ac:dyDescent="0.25">
      <c r="A1436" t="s">
        <v>74</v>
      </c>
      <c r="B1436" t="s">
        <v>28</v>
      </c>
      <c r="C1436" t="s">
        <v>465</v>
      </c>
      <c r="D1436" t="s">
        <v>464</v>
      </c>
      <c r="E1436" t="s">
        <v>148</v>
      </c>
      <c r="F1436" s="2">
        <v>-12262971.077868303</v>
      </c>
    </row>
    <row r="1437" spans="1:6" x14ac:dyDescent="0.25">
      <c r="A1437" t="s">
        <v>74</v>
      </c>
      <c r="B1437" t="s">
        <v>29</v>
      </c>
      <c r="C1437" t="s">
        <v>467</v>
      </c>
      <c r="D1437" t="s">
        <v>466</v>
      </c>
      <c r="E1437" t="s">
        <v>114</v>
      </c>
      <c r="F1437" s="2">
        <v>12093948.449676897</v>
      </c>
    </row>
    <row r="1438" spans="1:6" x14ac:dyDescent="0.25">
      <c r="A1438" t="s">
        <v>74</v>
      </c>
      <c r="B1438" t="s">
        <v>29</v>
      </c>
      <c r="C1438" t="s">
        <v>467</v>
      </c>
      <c r="D1438" t="s">
        <v>466</v>
      </c>
      <c r="E1438" t="s">
        <v>148</v>
      </c>
      <c r="F1438" s="2">
        <v>7702333.2113987999</v>
      </c>
    </row>
    <row r="1439" spans="1:6" x14ac:dyDescent="0.25">
      <c r="A1439" t="s">
        <v>74</v>
      </c>
      <c r="B1439" t="s">
        <v>29</v>
      </c>
      <c r="C1439" t="s">
        <v>465</v>
      </c>
      <c r="D1439" t="s">
        <v>464</v>
      </c>
      <c r="E1439" t="s">
        <v>114</v>
      </c>
      <c r="F1439" s="2">
        <v>-10369303.466691898</v>
      </c>
    </row>
    <row r="1440" spans="1:6" x14ac:dyDescent="0.25">
      <c r="A1440" t="s">
        <v>74</v>
      </c>
      <c r="B1440" t="s">
        <v>29</v>
      </c>
      <c r="C1440" t="s">
        <v>465</v>
      </c>
      <c r="D1440" t="s">
        <v>464</v>
      </c>
      <c r="E1440" t="s">
        <v>148</v>
      </c>
      <c r="F1440" s="2">
        <v>-3696196.2829092001</v>
      </c>
    </row>
    <row r="1441" spans="1:6" x14ac:dyDescent="0.25">
      <c r="A1441" t="s">
        <v>74</v>
      </c>
      <c r="B1441" t="s">
        <v>31</v>
      </c>
      <c r="C1441" t="s">
        <v>467</v>
      </c>
      <c r="D1441" t="s">
        <v>466</v>
      </c>
      <c r="E1441" t="s">
        <v>114</v>
      </c>
      <c r="F1441" s="2">
        <v>3099710.7394847991</v>
      </c>
    </row>
    <row r="1442" spans="1:6" x14ac:dyDescent="0.25">
      <c r="A1442" t="s">
        <v>74</v>
      </c>
      <c r="B1442" t="s">
        <v>31</v>
      </c>
      <c r="C1442" t="s">
        <v>467</v>
      </c>
      <c r="D1442" t="s">
        <v>466</v>
      </c>
      <c r="E1442" t="s">
        <v>148</v>
      </c>
      <c r="F1442" s="2">
        <v>-298915.06492920005</v>
      </c>
    </row>
    <row r="1443" spans="1:6" x14ac:dyDescent="0.25">
      <c r="A1443" t="s">
        <v>74</v>
      </c>
      <c r="B1443" t="s">
        <v>31</v>
      </c>
      <c r="C1443" t="s">
        <v>465</v>
      </c>
      <c r="D1443" t="s">
        <v>464</v>
      </c>
      <c r="E1443" t="s">
        <v>114</v>
      </c>
      <c r="F1443" s="2">
        <v>-814562.43418560002</v>
      </c>
    </row>
    <row r="1444" spans="1:6" x14ac:dyDescent="0.25">
      <c r="A1444" t="s">
        <v>74</v>
      </c>
      <c r="B1444" t="s">
        <v>32</v>
      </c>
      <c r="C1444" t="s">
        <v>467</v>
      </c>
      <c r="D1444" t="s">
        <v>466</v>
      </c>
      <c r="E1444" t="s">
        <v>114</v>
      </c>
      <c r="F1444" s="2">
        <v>20199460.535966404</v>
      </c>
    </row>
    <row r="1445" spans="1:6" x14ac:dyDescent="0.25">
      <c r="A1445" t="s">
        <v>74</v>
      </c>
      <c r="B1445" t="s">
        <v>32</v>
      </c>
      <c r="C1445" t="s">
        <v>467</v>
      </c>
      <c r="D1445" t="s">
        <v>466</v>
      </c>
      <c r="E1445" t="s">
        <v>148</v>
      </c>
      <c r="F1445" s="2">
        <v>-421409.12281680002</v>
      </c>
    </row>
    <row r="1446" spans="1:6" x14ac:dyDescent="0.25">
      <c r="A1446" t="s">
        <v>74</v>
      </c>
      <c r="B1446" t="s">
        <v>32</v>
      </c>
      <c r="C1446" t="s">
        <v>465</v>
      </c>
      <c r="D1446" t="s">
        <v>464</v>
      </c>
      <c r="E1446" t="s">
        <v>114</v>
      </c>
      <c r="F1446" s="2">
        <v>-529581.52735679992</v>
      </c>
    </row>
    <row r="1447" spans="1:6" x14ac:dyDescent="0.25">
      <c r="A1447" t="s">
        <v>74</v>
      </c>
      <c r="B1447" t="s">
        <v>32</v>
      </c>
      <c r="C1447" t="s">
        <v>465</v>
      </c>
      <c r="D1447" t="s">
        <v>464</v>
      </c>
      <c r="E1447" t="s">
        <v>148</v>
      </c>
      <c r="F1447" s="2">
        <v>-16654385.780980801</v>
      </c>
    </row>
    <row r="1448" spans="1:6" x14ac:dyDescent="0.25">
      <c r="A1448" t="s">
        <v>74</v>
      </c>
      <c r="B1448" t="s">
        <v>33</v>
      </c>
      <c r="C1448" t="s">
        <v>467</v>
      </c>
      <c r="D1448" t="s">
        <v>466</v>
      </c>
      <c r="E1448" t="s">
        <v>114</v>
      </c>
      <c r="F1448" s="2">
        <v>2942453.9696549997</v>
      </c>
    </row>
    <row r="1449" spans="1:6" x14ac:dyDescent="0.25">
      <c r="A1449" t="s">
        <v>74</v>
      </c>
      <c r="B1449" t="s">
        <v>33</v>
      </c>
      <c r="C1449" t="s">
        <v>467</v>
      </c>
      <c r="D1449" t="s">
        <v>466</v>
      </c>
      <c r="E1449" t="s">
        <v>148</v>
      </c>
      <c r="F1449" s="2">
        <v>1319808.5370189995</v>
      </c>
    </row>
    <row r="1450" spans="1:6" x14ac:dyDescent="0.25">
      <c r="A1450" t="s">
        <v>74</v>
      </c>
      <c r="B1450" t="s">
        <v>33</v>
      </c>
      <c r="C1450" t="s">
        <v>465</v>
      </c>
      <c r="D1450" t="s">
        <v>464</v>
      </c>
      <c r="E1450" t="s">
        <v>114</v>
      </c>
      <c r="F1450" s="2">
        <v>-705430.90803800011</v>
      </c>
    </row>
    <row r="1451" spans="1:6" x14ac:dyDescent="0.25">
      <c r="A1451" t="s">
        <v>74</v>
      </c>
      <c r="B1451" t="s">
        <v>33</v>
      </c>
      <c r="C1451" t="s">
        <v>465</v>
      </c>
      <c r="D1451" t="s">
        <v>464</v>
      </c>
      <c r="E1451" t="s">
        <v>148</v>
      </c>
      <c r="F1451" s="2">
        <v>-9.7686170000000008</v>
      </c>
    </row>
    <row r="1452" spans="1:6" x14ac:dyDescent="0.25">
      <c r="A1452" t="s">
        <v>74</v>
      </c>
      <c r="B1452" t="s">
        <v>34</v>
      </c>
      <c r="C1452" t="s">
        <v>467</v>
      </c>
      <c r="D1452" t="s">
        <v>466</v>
      </c>
      <c r="E1452" t="s">
        <v>114</v>
      </c>
      <c r="F1452" s="2">
        <v>22675241.564560816</v>
      </c>
    </row>
    <row r="1453" spans="1:6" x14ac:dyDescent="0.25">
      <c r="A1453" t="s">
        <v>74</v>
      </c>
      <c r="B1453" t="s">
        <v>34</v>
      </c>
      <c r="C1453" t="s">
        <v>467</v>
      </c>
      <c r="D1453" t="s">
        <v>466</v>
      </c>
      <c r="E1453" t="s">
        <v>148</v>
      </c>
      <c r="F1453" s="2">
        <v>9245616.0170184001</v>
      </c>
    </row>
    <row r="1454" spans="1:6" x14ac:dyDescent="0.25">
      <c r="A1454" t="s">
        <v>74</v>
      </c>
      <c r="B1454" t="s">
        <v>34</v>
      </c>
      <c r="C1454" t="s">
        <v>465</v>
      </c>
      <c r="D1454" t="s">
        <v>464</v>
      </c>
      <c r="E1454" t="s">
        <v>114</v>
      </c>
      <c r="F1454" s="2">
        <v>-14222178.779576397</v>
      </c>
    </row>
    <row r="1455" spans="1:6" x14ac:dyDescent="0.25">
      <c r="A1455" t="s">
        <v>74</v>
      </c>
      <c r="B1455" t="s">
        <v>34</v>
      </c>
      <c r="C1455" t="s">
        <v>465</v>
      </c>
      <c r="D1455" t="s">
        <v>464</v>
      </c>
      <c r="E1455" t="s">
        <v>148</v>
      </c>
      <c r="F1455" s="2">
        <v>-2495705.8822883996</v>
      </c>
    </row>
    <row r="1456" spans="1:6" x14ac:dyDescent="0.25">
      <c r="A1456" t="s">
        <v>74</v>
      </c>
      <c r="B1456" t="s">
        <v>35</v>
      </c>
      <c r="C1456" t="s">
        <v>467</v>
      </c>
      <c r="D1456" t="s">
        <v>466</v>
      </c>
      <c r="E1456" t="s">
        <v>114</v>
      </c>
      <c r="F1456" s="2">
        <v>3447439.4865600015</v>
      </c>
    </row>
    <row r="1457" spans="1:6" x14ac:dyDescent="0.25">
      <c r="A1457" t="s">
        <v>74</v>
      </c>
      <c r="B1457" t="s">
        <v>35</v>
      </c>
      <c r="C1457" t="s">
        <v>467</v>
      </c>
      <c r="D1457" t="s">
        <v>466</v>
      </c>
      <c r="E1457" t="s">
        <v>148</v>
      </c>
      <c r="F1457" s="2">
        <v>3685966.9056080007</v>
      </c>
    </row>
    <row r="1458" spans="1:6" x14ac:dyDescent="0.25">
      <c r="A1458" t="s">
        <v>74</v>
      </c>
      <c r="B1458" t="s">
        <v>35</v>
      </c>
      <c r="C1458" t="s">
        <v>465</v>
      </c>
      <c r="D1458" t="s">
        <v>464</v>
      </c>
      <c r="E1458" t="s">
        <v>114</v>
      </c>
      <c r="F1458" s="2">
        <v>-522669.45757600002</v>
      </c>
    </row>
    <row r="1459" spans="1:6" x14ac:dyDescent="0.25">
      <c r="A1459" t="s">
        <v>74</v>
      </c>
      <c r="B1459" t="s">
        <v>35</v>
      </c>
      <c r="C1459" t="s">
        <v>465</v>
      </c>
      <c r="D1459" t="s">
        <v>464</v>
      </c>
      <c r="E1459" t="s">
        <v>148</v>
      </c>
      <c r="F1459" s="2">
        <v>-482338.98481599998</v>
      </c>
    </row>
    <row r="1460" spans="1:6" x14ac:dyDescent="0.25">
      <c r="A1460" t="s">
        <v>74</v>
      </c>
      <c r="B1460" t="s">
        <v>36</v>
      </c>
      <c r="C1460" t="s">
        <v>467</v>
      </c>
      <c r="D1460" t="s">
        <v>466</v>
      </c>
      <c r="E1460" t="s">
        <v>114</v>
      </c>
      <c r="F1460" s="2">
        <v>20326486.480445597</v>
      </c>
    </row>
    <row r="1461" spans="1:6" x14ac:dyDescent="0.25">
      <c r="A1461" t="s">
        <v>74</v>
      </c>
      <c r="B1461" t="s">
        <v>36</v>
      </c>
      <c r="C1461" t="s">
        <v>467</v>
      </c>
      <c r="D1461" t="s">
        <v>466</v>
      </c>
      <c r="E1461" t="s">
        <v>148</v>
      </c>
      <c r="F1461" s="2">
        <v>743063.96121839993</v>
      </c>
    </row>
    <row r="1462" spans="1:6" x14ac:dyDescent="0.25">
      <c r="A1462" t="s">
        <v>74</v>
      </c>
      <c r="B1462" t="s">
        <v>36</v>
      </c>
      <c r="C1462" t="s">
        <v>465</v>
      </c>
      <c r="D1462" t="s">
        <v>464</v>
      </c>
      <c r="E1462" t="s">
        <v>114</v>
      </c>
      <c r="F1462" s="2">
        <v>-90006.919359600011</v>
      </c>
    </row>
    <row r="1463" spans="1:6" x14ac:dyDescent="0.25">
      <c r="A1463" t="s">
        <v>74</v>
      </c>
      <c r="B1463" t="s">
        <v>36</v>
      </c>
      <c r="C1463" t="s">
        <v>465</v>
      </c>
      <c r="D1463" t="s">
        <v>464</v>
      </c>
      <c r="E1463" t="s">
        <v>148</v>
      </c>
      <c r="F1463" s="2">
        <v>-2767428.6551735997</v>
      </c>
    </row>
    <row r="1464" spans="1:6" x14ac:dyDescent="0.25">
      <c r="A1464" t="s">
        <v>74</v>
      </c>
      <c r="B1464" t="s">
        <v>37</v>
      </c>
      <c r="C1464" t="s">
        <v>467</v>
      </c>
      <c r="D1464" t="s">
        <v>466</v>
      </c>
      <c r="E1464" t="s">
        <v>114</v>
      </c>
      <c r="F1464" s="2">
        <v>19086310.629783802</v>
      </c>
    </row>
    <row r="1465" spans="1:6" x14ac:dyDescent="0.25">
      <c r="A1465" t="s">
        <v>74</v>
      </c>
      <c r="B1465" t="s">
        <v>37</v>
      </c>
      <c r="C1465" t="s">
        <v>467</v>
      </c>
      <c r="D1465" t="s">
        <v>466</v>
      </c>
      <c r="E1465" t="s">
        <v>148</v>
      </c>
      <c r="F1465" s="2">
        <v>12128615.352765199</v>
      </c>
    </row>
    <row r="1466" spans="1:6" x14ac:dyDescent="0.25">
      <c r="A1466" t="s">
        <v>74</v>
      </c>
      <c r="B1466" t="s">
        <v>37</v>
      </c>
      <c r="C1466" t="s">
        <v>465</v>
      </c>
      <c r="D1466" t="s">
        <v>464</v>
      </c>
      <c r="E1466" t="s">
        <v>114</v>
      </c>
      <c r="F1466" s="2">
        <v>-2892603.69044</v>
      </c>
    </row>
    <row r="1467" spans="1:6" x14ac:dyDescent="0.25">
      <c r="A1467" t="s">
        <v>74</v>
      </c>
      <c r="B1467" t="s">
        <v>37</v>
      </c>
      <c r="C1467" t="s">
        <v>465</v>
      </c>
      <c r="D1467" t="s">
        <v>464</v>
      </c>
      <c r="E1467" t="s">
        <v>148</v>
      </c>
      <c r="F1467" s="2">
        <v>-10506195.3849844</v>
      </c>
    </row>
    <row r="1468" spans="1:6" x14ac:dyDescent="0.25">
      <c r="A1468" t="s">
        <v>74</v>
      </c>
      <c r="B1468" t="s">
        <v>38</v>
      </c>
      <c r="C1468" t="s">
        <v>467</v>
      </c>
      <c r="D1468" t="s">
        <v>466</v>
      </c>
      <c r="E1468" t="s">
        <v>114</v>
      </c>
      <c r="F1468" s="2">
        <v>855887.60739380005</v>
      </c>
    </row>
    <row r="1469" spans="1:6" x14ac:dyDescent="0.25">
      <c r="A1469" t="s">
        <v>74</v>
      </c>
      <c r="B1469" t="s">
        <v>38</v>
      </c>
      <c r="C1469" t="s">
        <v>467</v>
      </c>
      <c r="D1469" t="s">
        <v>466</v>
      </c>
      <c r="E1469" t="s">
        <v>148</v>
      </c>
      <c r="F1469" s="2">
        <v>6515384.0844044015</v>
      </c>
    </row>
    <row r="1470" spans="1:6" x14ac:dyDescent="0.25">
      <c r="A1470" t="s">
        <v>74</v>
      </c>
      <c r="B1470" t="s">
        <v>38</v>
      </c>
      <c r="C1470" t="s">
        <v>465</v>
      </c>
      <c r="D1470" t="s">
        <v>464</v>
      </c>
      <c r="E1470" t="s">
        <v>114</v>
      </c>
      <c r="F1470" s="2">
        <v>-0.10958520000000001</v>
      </c>
    </row>
    <row r="1471" spans="1:6" x14ac:dyDescent="0.25">
      <c r="A1471" t="s">
        <v>74</v>
      </c>
      <c r="B1471" t="s">
        <v>38</v>
      </c>
      <c r="C1471" t="s">
        <v>465</v>
      </c>
      <c r="D1471" t="s">
        <v>464</v>
      </c>
      <c r="E1471" t="s">
        <v>148</v>
      </c>
      <c r="F1471" s="2">
        <v>-5.4792600000000004E-2</v>
      </c>
    </row>
    <row r="1472" spans="1:6" x14ac:dyDescent="0.25">
      <c r="A1472" t="s">
        <v>74</v>
      </c>
      <c r="B1472" t="s">
        <v>39</v>
      </c>
      <c r="C1472" t="s">
        <v>467</v>
      </c>
      <c r="D1472" t="s">
        <v>466</v>
      </c>
      <c r="E1472" t="s">
        <v>114</v>
      </c>
      <c r="F1472" s="2">
        <v>2032525.3740467997</v>
      </c>
    </row>
    <row r="1473" spans="1:6" x14ac:dyDescent="0.25">
      <c r="A1473" t="s">
        <v>74</v>
      </c>
      <c r="B1473" t="s">
        <v>39</v>
      </c>
      <c r="C1473" t="s">
        <v>467</v>
      </c>
      <c r="D1473" t="s">
        <v>466</v>
      </c>
      <c r="E1473" t="s">
        <v>148</v>
      </c>
      <c r="F1473" s="2">
        <v>131695.48526700001</v>
      </c>
    </row>
    <row r="1474" spans="1:6" x14ac:dyDescent="0.25">
      <c r="A1474" t="s">
        <v>74</v>
      </c>
      <c r="B1474" t="s">
        <v>39</v>
      </c>
      <c r="C1474" t="s">
        <v>465</v>
      </c>
      <c r="D1474" t="s">
        <v>464</v>
      </c>
      <c r="E1474" t="s">
        <v>114</v>
      </c>
      <c r="F1474" s="2">
        <v>-234218.35178669999</v>
      </c>
    </row>
    <row r="1475" spans="1:6" x14ac:dyDescent="0.25">
      <c r="A1475" t="s">
        <v>74</v>
      </c>
      <c r="B1475" t="s">
        <v>39</v>
      </c>
      <c r="C1475" t="s">
        <v>465</v>
      </c>
      <c r="D1475" t="s">
        <v>464</v>
      </c>
      <c r="E1475" t="s">
        <v>148</v>
      </c>
      <c r="F1475" s="2">
        <v>-496997.79812520003</v>
      </c>
    </row>
    <row r="1476" spans="1:6" x14ac:dyDescent="0.25">
      <c r="A1476" t="s">
        <v>74</v>
      </c>
      <c r="B1476" t="s">
        <v>40</v>
      </c>
      <c r="C1476" t="s">
        <v>467</v>
      </c>
      <c r="D1476" t="s">
        <v>466</v>
      </c>
      <c r="E1476" t="s">
        <v>114</v>
      </c>
      <c r="F1476" s="2">
        <v>2506317.4232991999</v>
      </c>
    </row>
    <row r="1477" spans="1:6" x14ac:dyDescent="0.25">
      <c r="A1477" t="s">
        <v>74</v>
      </c>
      <c r="B1477" t="s">
        <v>40</v>
      </c>
      <c r="C1477" t="s">
        <v>467</v>
      </c>
      <c r="D1477" t="s">
        <v>466</v>
      </c>
      <c r="E1477" t="s">
        <v>148</v>
      </c>
      <c r="F1477" s="2">
        <v>-934395.67146560003</v>
      </c>
    </row>
    <row r="1478" spans="1:6" x14ac:dyDescent="0.25">
      <c r="A1478" t="s">
        <v>74</v>
      </c>
      <c r="B1478" t="s">
        <v>40</v>
      </c>
      <c r="C1478" t="s">
        <v>465</v>
      </c>
      <c r="D1478" t="s">
        <v>464</v>
      </c>
      <c r="E1478" t="s">
        <v>114</v>
      </c>
      <c r="F1478" s="2">
        <v>-9.951999999999999E-4</v>
      </c>
    </row>
    <row r="1479" spans="1:6" x14ac:dyDescent="0.25">
      <c r="A1479" t="s">
        <v>74</v>
      </c>
      <c r="B1479" t="s">
        <v>40</v>
      </c>
      <c r="C1479" t="s">
        <v>465</v>
      </c>
      <c r="D1479" t="s">
        <v>464</v>
      </c>
      <c r="E1479" t="s">
        <v>148</v>
      </c>
      <c r="F1479" s="2">
        <v>-1726168.9194336</v>
      </c>
    </row>
    <row r="1480" spans="1:6" x14ac:dyDescent="0.25">
      <c r="A1480" t="s">
        <v>74</v>
      </c>
      <c r="B1480" t="s">
        <v>41</v>
      </c>
      <c r="C1480" t="s">
        <v>467</v>
      </c>
      <c r="D1480" t="s">
        <v>466</v>
      </c>
      <c r="E1480" t="s">
        <v>114</v>
      </c>
      <c r="F1480" s="2">
        <v>302991.00681629998</v>
      </c>
    </row>
    <row r="1481" spans="1:6" x14ac:dyDescent="0.25">
      <c r="A1481" t="s">
        <v>74</v>
      </c>
      <c r="B1481" t="s">
        <v>41</v>
      </c>
      <c r="C1481" t="s">
        <v>467</v>
      </c>
      <c r="D1481" t="s">
        <v>466</v>
      </c>
      <c r="E1481" t="s">
        <v>148</v>
      </c>
      <c r="F1481" s="2">
        <v>-432894.62567319995</v>
      </c>
    </row>
    <row r="1482" spans="1:6" x14ac:dyDescent="0.25">
      <c r="A1482" t="s">
        <v>74</v>
      </c>
      <c r="B1482" t="s">
        <v>41</v>
      </c>
      <c r="C1482" t="s">
        <v>465</v>
      </c>
      <c r="D1482" t="s">
        <v>464</v>
      </c>
      <c r="E1482" t="s">
        <v>114</v>
      </c>
      <c r="F1482" s="2">
        <v>-1.0231999999999999E-3</v>
      </c>
    </row>
    <row r="1483" spans="1:6" x14ac:dyDescent="0.25">
      <c r="A1483" t="s">
        <v>74</v>
      </c>
      <c r="B1483" t="s">
        <v>41</v>
      </c>
      <c r="C1483" t="s">
        <v>465</v>
      </c>
      <c r="D1483" t="s">
        <v>464</v>
      </c>
      <c r="E1483" t="s">
        <v>148</v>
      </c>
      <c r="F1483" s="2">
        <v>-2250.4516600000002</v>
      </c>
    </row>
    <row r="1484" spans="1:6" x14ac:dyDescent="0.25">
      <c r="A1484" t="s">
        <v>74</v>
      </c>
      <c r="B1484" t="s">
        <v>42</v>
      </c>
      <c r="C1484" t="s">
        <v>467</v>
      </c>
      <c r="D1484" t="s">
        <v>466</v>
      </c>
      <c r="E1484" t="s">
        <v>114</v>
      </c>
      <c r="F1484" s="2">
        <v>670386.36864100001</v>
      </c>
    </row>
    <row r="1485" spans="1:6" x14ac:dyDescent="0.25">
      <c r="A1485" t="s">
        <v>74</v>
      </c>
      <c r="B1485" t="s">
        <v>42</v>
      </c>
      <c r="C1485" t="s">
        <v>467</v>
      </c>
      <c r="D1485" t="s">
        <v>466</v>
      </c>
      <c r="E1485" t="s">
        <v>148</v>
      </c>
      <c r="F1485" s="2">
        <v>418395.22765149997</v>
      </c>
    </row>
    <row r="1486" spans="1:6" x14ac:dyDescent="0.25">
      <c r="A1486" t="s">
        <v>74</v>
      </c>
      <c r="B1486" t="s">
        <v>42</v>
      </c>
      <c r="C1486" t="s">
        <v>465</v>
      </c>
      <c r="D1486" t="s">
        <v>464</v>
      </c>
      <c r="E1486" t="s">
        <v>114</v>
      </c>
      <c r="F1486" s="2">
        <v>-741.66197160000002</v>
      </c>
    </row>
    <row r="1487" spans="1:6" x14ac:dyDescent="0.25">
      <c r="A1487" t="s">
        <v>74</v>
      </c>
      <c r="B1487" t="s">
        <v>42</v>
      </c>
      <c r="C1487" t="s">
        <v>465</v>
      </c>
      <c r="D1487" t="s">
        <v>464</v>
      </c>
      <c r="E1487" t="s">
        <v>148</v>
      </c>
      <c r="F1487" s="2">
        <v>-307575.76369739999</v>
      </c>
    </row>
    <row r="1488" spans="1:6" x14ac:dyDescent="0.25">
      <c r="A1488" t="s">
        <v>74</v>
      </c>
      <c r="B1488" t="s">
        <v>43</v>
      </c>
      <c r="C1488" t="s">
        <v>467</v>
      </c>
      <c r="D1488" t="s">
        <v>466</v>
      </c>
      <c r="E1488" t="s">
        <v>114</v>
      </c>
      <c r="F1488" s="2">
        <v>4115965.1013260996</v>
      </c>
    </row>
    <row r="1489" spans="1:6" x14ac:dyDescent="0.25">
      <c r="A1489" t="s">
        <v>74</v>
      </c>
      <c r="B1489" t="s">
        <v>43</v>
      </c>
      <c r="C1489" t="s">
        <v>467</v>
      </c>
      <c r="D1489" t="s">
        <v>466</v>
      </c>
      <c r="E1489" t="s">
        <v>148</v>
      </c>
      <c r="F1489" s="2">
        <v>78070.560163199989</v>
      </c>
    </row>
    <row r="1490" spans="1:6" x14ac:dyDescent="0.25">
      <c r="A1490" t="s">
        <v>74</v>
      </c>
      <c r="B1490" t="s">
        <v>43</v>
      </c>
      <c r="C1490" t="s">
        <v>465</v>
      </c>
      <c r="D1490" t="s">
        <v>464</v>
      </c>
      <c r="E1490" t="s">
        <v>114</v>
      </c>
      <c r="F1490" s="2">
        <v>-14904.0931083</v>
      </c>
    </row>
    <row r="1491" spans="1:6" x14ac:dyDescent="0.25">
      <c r="A1491" t="s">
        <v>74</v>
      </c>
      <c r="B1491" t="s">
        <v>43</v>
      </c>
      <c r="C1491" t="s">
        <v>465</v>
      </c>
      <c r="D1491" t="s">
        <v>464</v>
      </c>
      <c r="E1491" t="s">
        <v>148</v>
      </c>
      <c r="F1491" s="2">
        <v>-4481328.2136941999</v>
      </c>
    </row>
    <row r="1492" spans="1:6" x14ac:dyDescent="0.25">
      <c r="A1492" t="s">
        <v>74</v>
      </c>
      <c r="B1492" t="s">
        <v>44</v>
      </c>
      <c r="C1492" t="s">
        <v>467</v>
      </c>
      <c r="D1492" t="s">
        <v>466</v>
      </c>
      <c r="E1492" t="s">
        <v>114</v>
      </c>
      <c r="F1492" s="2">
        <v>39765.334593599997</v>
      </c>
    </row>
    <row r="1493" spans="1:6" x14ac:dyDescent="0.25">
      <c r="A1493" t="s">
        <v>74</v>
      </c>
      <c r="B1493" t="s">
        <v>72</v>
      </c>
      <c r="C1493" t="s">
        <v>467</v>
      </c>
      <c r="D1493" t="s">
        <v>466</v>
      </c>
      <c r="E1493" t="s">
        <v>114</v>
      </c>
      <c r="F1493" s="2">
        <v>111838.7198776</v>
      </c>
    </row>
    <row r="1494" spans="1:6" x14ac:dyDescent="0.25">
      <c r="A1494" t="s">
        <v>74</v>
      </c>
      <c r="B1494" t="s">
        <v>45</v>
      </c>
      <c r="C1494" t="s">
        <v>467</v>
      </c>
      <c r="D1494" t="s">
        <v>466</v>
      </c>
      <c r="E1494" t="s">
        <v>114</v>
      </c>
      <c r="F1494" s="2">
        <v>4331.3961583999999</v>
      </c>
    </row>
    <row r="1495" spans="1:6" x14ac:dyDescent="0.25">
      <c r="A1495" t="s">
        <v>74</v>
      </c>
      <c r="B1495" t="s">
        <v>46</v>
      </c>
      <c r="C1495" t="s">
        <v>467</v>
      </c>
      <c r="D1495" t="s">
        <v>466</v>
      </c>
      <c r="E1495" t="s">
        <v>114</v>
      </c>
      <c r="F1495" s="2">
        <v>1504331</v>
      </c>
    </row>
    <row r="1496" spans="1:6" x14ac:dyDescent="0.25">
      <c r="A1496" t="s">
        <v>74</v>
      </c>
      <c r="B1496" t="s">
        <v>46</v>
      </c>
      <c r="C1496" t="s">
        <v>467</v>
      </c>
      <c r="D1496" t="s">
        <v>466</v>
      </c>
      <c r="E1496" t="s">
        <v>148</v>
      </c>
      <c r="F1496" s="2">
        <v>-2234007</v>
      </c>
    </row>
    <row r="1497" spans="1:6" x14ac:dyDescent="0.25">
      <c r="A1497" t="s">
        <v>74</v>
      </c>
      <c r="B1497" t="s">
        <v>46</v>
      </c>
      <c r="C1497" t="s">
        <v>465</v>
      </c>
      <c r="D1497" t="s">
        <v>464</v>
      </c>
      <c r="E1497" t="s">
        <v>114</v>
      </c>
      <c r="F1497" s="2">
        <v>-559161</v>
      </c>
    </row>
    <row r="1498" spans="1:6" x14ac:dyDescent="0.25">
      <c r="A1498" t="s">
        <v>74</v>
      </c>
      <c r="B1498" t="s">
        <v>46</v>
      </c>
      <c r="C1498" t="s">
        <v>465</v>
      </c>
      <c r="D1498" t="s">
        <v>464</v>
      </c>
      <c r="E1498" t="s">
        <v>148</v>
      </c>
      <c r="F1498" s="2">
        <v>3066</v>
      </c>
    </row>
    <row r="1499" spans="1:6" x14ac:dyDescent="0.25">
      <c r="A1499" t="s">
        <v>74</v>
      </c>
      <c r="B1499" t="s">
        <v>47</v>
      </c>
      <c r="C1499" t="s">
        <v>467</v>
      </c>
      <c r="D1499" t="s">
        <v>466</v>
      </c>
      <c r="E1499" t="s">
        <v>114</v>
      </c>
      <c r="F1499" s="2">
        <v>19089144.018803999</v>
      </c>
    </row>
    <row r="1500" spans="1:6" x14ac:dyDescent="0.25">
      <c r="A1500" t="s">
        <v>74</v>
      </c>
      <c r="B1500" t="s">
        <v>47</v>
      </c>
      <c r="C1500" t="s">
        <v>467</v>
      </c>
      <c r="D1500" t="s">
        <v>466</v>
      </c>
      <c r="E1500" t="s">
        <v>148</v>
      </c>
      <c r="F1500" s="2">
        <v>12976945</v>
      </c>
    </row>
    <row r="1501" spans="1:6" x14ac:dyDescent="0.25">
      <c r="A1501" t="s">
        <v>75</v>
      </c>
      <c r="B1501" t="s">
        <v>14</v>
      </c>
      <c r="C1501" t="s">
        <v>467</v>
      </c>
      <c r="D1501" t="s">
        <v>466</v>
      </c>
      <c r="E1501" t="s">
        <v>114</v>
      </c>
      <c r="F1501" s="2">
        <v>132881645</v>
      </c>
    </row>
    <row r="1502" spans="1:6" x14ac:dyDescent="0.25">
      <c r="A1502" t="s">
        <v>75</v>
      </c>
      <c r="B1502" t="s">
        <v>14</v>
      </c>
      <c r="C1502" t="s">
        <v>467</v>
      </c>
      <c r="D1502" t="s">
        <v>466</v>
      </c>
      <c r="E1502" t="s">
        <v>148</v>
      </c>
      <c r="F1502" s="2">
        <v>176859874</v>
      </c>
    </row>
    <row r="1503" spans="1:6" x14ac:dyDescent="0.25">
      <c r="A1503" t="s">
        <v>75</v>
      </c>
      <c r="B1503" t="s">
        <v>14</v>
      </c>
      <c r="C1503" t="s">
        <v>465</v>
      </c>
      <c r="D1503" t="s">
        <v>464</v>
      </c>
      <c r="E1503" t="s">
        <v>114</v>
      </c>
      <c r="F1503" s="2">
        <v>-55361591</v>
      </c>
    </row>
    <row r="1504" spans="1:6" x14ac:dyDescent="0.25">
      <c r="A1504" t="s">
        <v>75</v>
      </c>
      <c r="B1504" t="s">
        <v>14</v>
      </c>
      <c r="C1504" t="s">
        <v>465</v>
      </c>
      <c r="D1504" t="s">
        <v>464</v>
      </c>
      <c r="E1504" t="s">
        <v>148</v>
      </c>
      <c r="F1504" s="2">
        <v>-165582604</v>
      </c>
    </row>
    <row r="1505" spans="1:6" x14ac:dyDescent="0.25">
      <c r="A1505" t="s">
        <v>75</v>
      </c>
      <c r="B1505" t="s">
        <v>28</v>
      </c>
      <c r="C1505" t="s">
        <v>467</v>
      </c>
      <c r="D1505" t="s">
        <v>466</v>
      </c>
      <c r="E1505" t="s">
        <v>114</v>
      </c>
      <c r="F1505" s="2">
        <v>33639715.248830989</v>
      </c>
    </row>
    <row r="1506" spans="1:6" x14ac:dyDescent="0.25">
      <c r="A1506" t="s">
        <v>75</v>
      </c>
      <c r="B1506" t="s">
        <v>28</v>
      </c>
      <c r="C1506" t="s">
        <v>467</v>
      </c>
      <c r="D1506" t="s">
        <v>466</v>
      </c>
      <c r="E1506" t="s">
        <v>148</v>
      </c>
      <c r="F1506" s="2">
        <v>17573746.287138596</v>
      </c>
    </row>
    <row r="1507" spans="1:6" x14ac:dyDescent="0.25">
      <c r="A1507" t="s">
        <v>75</v>
      </c>
      <c r="B1507" t="s">
        <v>28</v>
      </c>
      <c r="C1507" t="s">
        <v>465</v>
      </c>
      <c r="D1507" t="s">
        <v>464</v>
      </c>
      <c r="E1507" t="s">
        <v>114</v>
      </c>
      <c r="F1507" s="2">
        <v>-8130660.8180369996</v>
      </c>
    </row>
    <row r="1508" spans="1:6" x14ac:dyDescent="0.25">
      <c r="A1508" t="s">
        <v>75</v>
      </c>
      <c r="B1508" t="s">
        <v>28</v>
      </c>
      <c r="C1508" t="s">
        <v>465</v>
      </c>
      <c r="D1508" t="s">
        <v>464</v>
      </c>
      <c r="E1508" t="s">
        <v>148</v>
      </c>
      <c r="F1508" s="2">
        <v>-15633845.884052999</v>
      </c>
    </row>
    <row r="1509" spans="1:6" x14ac:dyDescent="0.25">
      <c r="A1509" t="s">
        <v>75</v>
      </c>
      <c r="B1509" t="s">
        <v>29</v>
      </c>
      <c r="C1509" t="s">
        <v>467</v>
      </c>
      <c r="D1509" t="s">
        <v>466</v>
      </c>
      <c r="E1509" t="s">
        <v>114</v>
      </c>
      <c r="F1509" s="2">
        <v>18476997.622372799</v>
      </c>
    </row>
    <row r="1510" spans="1:6" x14ac:dyDescent="0.25">
      <c r="A1510" t="s">
        <v>75</v>
      </c>
      <c r="B1510" t="s">
        <v>29</v>
      </c>
      <c r="C1510" t="s">
        <v>467</v>
      </c>
      <c r="D1510" t="s">
        <v>466</v>
      </c>
      <c r="E1510" t="s">
        <v>148</v>
      </c>
      <c r="F1510" s="2">
        <v>5493511.1648145001</v>
      </c>
    </row>
    <row r="1511" spans="1:6" x14ac:dyDescent="0.25">
      <c r="A1511" t="s">
        <v>75</v>
      </c>
      <c r="B1511" t="s">
        <v>29</v>
      </c>
      <c r="C1511" t="s">
        <v>465</v>
      </c>
      <c r="D1511" t="s">
        <v>464</v>
      </c>
      <c r="E1511" t="s">
        <v>114</v>
      </c>
      <c r="F1511" s="2">
        <v>-11445269.426796</v>
      </c>
    </row>
    <row r="1512" spans="1:6" x14ac:dyDescent="0.25">
      <c r="A1512" t="s">
        <v>75</v>
      </c>
      <c r="B1512" t="s">
        <v>29</v>
      </c>
      <c r="C1512" t="s">
        <v>465</v>
      </c>
      <c r="D1512" t="s">
        <v>464</v>
      </c>
      <c r="E1512" t="s">
        <v>148</v>
      </c>
      <c r="F1512" s="2">
        <v>-4169716.6015385995</v>
      </c>
    </row>
    <row r="1513" spans="1:6" x14ac:dyDescent="0.25">
      <c r="A1513" t="s">
        <v>75</v>
      </c>
      <c r="B1513" t="s">
        <v>31</v>
      </c>
      <c r="C1513" t="s">
        <v>467</v>
      </c>
      <c r="D1513" t="s">
        <v>466</v>
      </c>
      <c r="E1513" t="s">
        <v>114</v>
      </c>
      <c r="F1513" s="2">
        <v>3586986.6434880001</v>
      </c>
    </row>
    <row r="1514" spans="1:6" x14ac:dyDescent="0.25">
      <c r="A1514" t="s">
        <v>75</v>
      </c>
      <c r="B1514" t="s">
        <v>31</v>
      </c>
      <c r="C1514" t="s">
        <v>467</v>
      </c>
      <c r="D1514" t="s">
        <v>466</v>
      </c>
      <c r="E1514" t="s">
        <v>148</v>
      </c>
      <c r="F1514" s="2">
        <v>-25402.12785759999</v>
      </c>
    </row>
    <row r="1515" spans="1:6" x14ac:dyDescent="0.25">
      <c r="A1515" t="s">
        <v>75</v>
      </c>
      <c r="B1515" t="s">
        <v>31</v>
      </c>
      <c r="C1515" t="s">
        <v>465</v>
      </c>
      <c r="D1515" t="s">
        <v>464</v>
      </c>
      <c r="E1515" t="s">
        <v>114</v>
      </c>
      <c r="F1515" s="2">
        <v>-881965.71530879999</v>
      </c>
    </row>
    <row r="1516" spans="1:6" x14ac:dyDescent="0.25">
      <c r="A1516" t="s">
        <v>75</v>
      </c>
      <c r="B1516" t="s">
        <v>32</v>
      </c>
      <c r="C1516" t="s">
        <v>467</v>
      </c>
      <c r="D1516" t="s">
        <v>466</v>
      </c>
      <c r="E1516" t="s">
        <v>114</v>
      </c>
      <c r="F1516" s="2">
        <v>22051221.245213602</v>
      </c>
    </row>
    <row r="1517" spans="1:6" x14ac:dyDescent="0.25">
      <c r="A1517" t="s">
        <v>75</v>
      </c>
      <c r="B1517" t="s">
        <v>32</v>
      </c>
      <c r="C1517" t="s">
        <v>467</v>
      </c>
      <c r="D1517" t="s">
        <v>466</v>
      </c>
      <c r="E1517" t="s">
        <v>148</v>
      </c>
      <c r="F1517" s="2">
        <v>4807437.3953029001</v>
      </c>
    </row>
    <row r="1518" spans="1:6" x14ac:dyDescent="0.25">
      <c r="A1518" t="s">
        <v>75</v>
      </c>
      <c r="B1518" t="s">
        <v>32</v>
      </c>
      <c r="C1518" t="s">
        <v>465</v>
      </c>
      <c r="D1518" t="s">
        <v>464</v>
      </c>
      <c r="E1518" t="s">
        <v>114</v>
      </c>
      <c r="F1518" s="2">
        <v>-1762058.8133844999</v>
      </c>
    </row>
    <row r="1519" spans="1:6" x14ac:dyDescent="0.25">
      <c r="A1519" t="s">
        <v>75</v>
      </c>
      <c r="B1519" t="s">
        <v>32</v>
      </c>
      <c r="C1519" t="s">
        <v>465</v>
      </c>
      <c r="D1519" t="s">
        <v>464</v>
      </c>
      <c r="E1519" t="s">
        <v>148</v>
      </c>
      <c r="F1519" s="2">
        <v>-20203673.998870999</v>
      </c>
    </row>
    <row r="1520" spans="1:6" x14ac:dyDescent="0.25">
      <c r="A1520" t="s">
        <v>75</v>
      </c>
      <c r="B1520" t="s">
        <v>33</v>
      </c>
      <c r="C1520" t="s">
        <v>467</v>
      </c>
      <c r="D1520" t="s">
        <v>466</v>
      </c>
      <c r="E1520" t="s">
        <v>114</v>
      </c>
      <c r="F1520" s="2">
        <v>3248885.7163279997</v>
      </c>
    </row>
    <row r="1521" spans="1:6" x14ac:dyDescent="0.25">
      <c r="A1521" t="s">
        <v>75</v>
      </c>
      <c r="B1521" t="s">
        <v>33</v>
      </c>
      <c r="C1521" t="s">
        <v>467</v>
      </c>
      <c r="D1521" t="s">
        <v>466</v>
      </c>
      <c r="E1521" t="s">
        <v>148</v>
      </c>
      <c r="F1521" s="2">
        <v>2975374.2089449978</v>
      </c>
    </row>
    <row r="1522" spans="1:6" x14ac:dyDescent="0.25">
      <c r="A1522" t="s">
        <v>75</v>
      </c>
      <c r="B1522" t="s">
        <v>33</v>
      </c>
      <c r="C1522" t="s">
        <v>465</v>
      </c>
      <c r="D1522" t="s">
        <v>464</v>
      </c>
      <c r="E1522" t="s">
        <v>114</v>
      </c>
      <c r="F1522" s="2">
        <v>-993282.74517699983</v>
      </c>
    </row>
    <row r="1523" spans="1:6" x14ac:dyDescent="0.25">
      <c r="A1523" t="s">
        <v>75</v>
      </c>
      <c r="B1523" t="s">
        <v>33</v>
      </c>
      <c r="C1523" t="s">
        <v>465</v>
      </c>
      <c r="D1523" t="s">
        <v>464</v>
      </c>
      <c r="E1523" t="s">
        <v>148</v>
      </c>
      <c r="F1523" s="2">
        <v>-29.305851000000004</v>
      </c>
    </row>
    <row r="1524" spans="1:6" x14ac:dyDescent="0.25">
      <c r="A1524" t="s">
        <v>75</v>
      </c>
      <c r="B1524" t="s">
        <v>34</v>
      </c>
      <c r="C1524" t="s">
        <v>467</v>
      </c>
      <c r="D1524" t="s">
        <v>466</v>
      </c>
      <c r="E1524" t="s">
        <v>114</v>
      </c>
      <c r="F1524" s="2">
        <v>33308140.661796007</v>
      </c>
    </row>
    <row r="1525" spans="1:6" x14ac:dyDescent="0.25">
      <c r="A1525" t="s">
        <v>75</v>
      </c>
      <c r="B1525" t="s">
        <v>34</v>
      </c>
      <c r="C1525" t="s">
        <v>467</v>
      </c>
      <c r="D1525" t="s">
        <v>466</v>
      </c>
      <c r="E1525" t="s">
        <v>148</v>
      </c>
      <c r="F1525" s="2">
        <v>34185677.51415959</v>
      </c>
    </row>
    <row r="1526" spans="1:6" x14ac:dyDescent="0.25">
      <c r="A1526" t="s">
        <v>75</v>
      </c>
      <c r="B1526" t="s">
        <v>34</v>
      </c>
      <c r="C1526" t="s">
        <v>465</v>
      </c>
      <c r="D1526" t="s">
        <v>464</v>
      </c>
      <c r="E1526" t="s">
        <v>114</v>
      </c>
      <c r="F1526" s="2">
        <v>-15757917.003589202</v>
      </c>
    </row>
    <row r="1527" spans="1:6" x14ac:dyDescent="0.25">
      <c r="A1527" t="s">
        <v>75</v>
      </c>
      <c r="B1527" t="s">
        <v>34</v>
      </c>
      <c r="C1527" t="s">
        <v>465</v>
      </c>
      <c r="D1527" t="s">
        <v>464</v>
      </c>
      <c r="E1527" t="s">
        <v>148</v>
      </c>
      <c r="F1527" s="2">
        <v>-5984482.6064165989</v>
      </c>
    </row>
    <row r="1528" spans="1:6" x14ac:dyDescent="0.25">
      <c r="A1528" t="s">
        <v>75</v>
      </c>
      <c r="B1528" t="s">
        <v>35</v>
      </c>
      <c r="C1528" t="s">
        <v>467</v>
      </c>
      <c r="D1528" t="s">
        <v>466</v>
      </c>
      <c r="E1528" t="s">
        <v>114</v>
      </c>
      <c r="F1528" s="2">
        <v>5182688.2923607994</v>
      </c>
    </row>
    <row r="1529" spans="1:6" x14ac:dyDescent="0.25">
      <c r="A1529" t="s">
        <v>75</v>
      </c>
      <c r="B1529" t="s">
        <v>35</v>
      </c>
      <c r="C1529" t="s">
        <v>467</v>
      </c>
      <c r="D1529" t="s">
        <v>466</v>
      </c>
      <c r="E1529" t="s">
        <v>148</v>
      </c>
      <c r="F1529" s="2">
        <v>4242800.1004584003</v>
      </c>
    </row>
    <row r="1530" spans="1:6" x14ac:dyDescent="0.25">
      <c r="A1530" t="s">
        <v>75</v>
      </c>
      <c r="B1530" t="s">
        <v>35</v>
      </c>
      <c r="C1530" t="s">
        <v>465</v>
      </c>
      <c r="D1530" t="s">
        <v>464</v>
      </c>
      <c r="E1530" t="s">
        <v>114</v>
      </c>
      <c r="F1530" s="2">
        <v>-1091803.0758674</v>
      </c>
    </row>
    <row r="1531" spans="1:6" x14ac:dyDescent="0.25">
      <c r="A1531" t="s">
        <v>75</v>
      </c>
      <c r="B1531" t="s">
        <v>35</v>
      </c>
      <c r="C1531" t="s">
        <v>465</v>
      </c>
      <c r="D1531" t="s">
        <v>464</v>
      </c>
      <c r="E1531" t="s">
        <v>148</v>
      </c>
      <c r="F1531" s="2">
        <v>-1239584.0100487999</v>
      </c>
    </row>
    <row r="1532" spans="1:6" x14ac:dyDescent="0.25">
      <c r="A1532" t="s">
        <v>75</v>
      </c>
      <c r="B1532" t="s">
        <v>36</v>
      </c>
      <c r="C1532" t="s">
        <v>467</v>
      </c>
      <c r="D1532" t="s">
        <v>466</v>
      </c>
      <c r="E1532" t="s">
        <v>114</v>
      </c>
      <c r="F1532" s="2">
        <v>26610372.691630006</v>
      </c>
    </row>
    <row r="1533" spans="1:6" x14ac:dyDescent="0.25">
      <c r="A1533" t="s">
        <v>75</v>
      </c>
      <c r="B1533" t="s">
        <v>36</v>
      </c>
      <c r="C1533" t="s">
        <v>467</v>
      </c>
      <c r="D1533" t="s">
        <v>466</v>
      </c>
      <c r="E1533" t="s">
        <v>148</v>
      </c>
      <c r="F1533" s="2">
        <v>12749043.9105484</v>
      </c>
    </row>
    <row r="1534" spans="1:6" x14ac:dyDescent="0.25">
      <c r="A1534" t="s">
        <v>75</v>
      </c>
      <c r="B1534" t="s">
        <v>36</v>
      </c>
      <c r="C1534" t="s">
        <v>465</v>
      </c>
      <c r="D1534" t="s">
        <v>464</v>
      </c>
      <c r="E1534" t="s">
        <v>114</v>
      </c>
      <c r="F1534" s="2">
        <v>-183625.41007720004</v>
      </c>
    </row>
    <row r="1535" spans="1:6" x14ac:dyDescent="0.25">
      <c r="A1535" t="s">
        <v>75</v>
      </c>
      <c r="B1535" t="s">
        <v>36</v>
      </c>
      <c r="C1535" t="s">
        <v>465</v>
      </c>
      <c r="D1535" t="s">
        <v>464</v>
      </c>
      <c r="E1535" t="s">
        <v>148</v>
      </c>
      <c r="F1535" s="2">
        <v>-4447651.5803356003</v>
      </c>
    </row>
    <row r="1536" spans="1:6" x14ac:dyDescent="0.25">
      <c r="A1536" t="s">
        <v>75</v>
      </c>
      <c r="B1536" t="s">
        <v>37</v>
      </c>
      <c r="C1536" t="s">
        <v>467</v>
      </c>
      <c r="D1536" t="s">
        <v>466</v>
      </c>
      <c r="E1536" t="s">
        <v>114</v>
      </c>
      <c r="F1536" s="2">
        <v>29861248.092029512</v>
      </c>
    </row>
    <row r="1537" spans="1:6" x14ac:dyDescent="0.25">
      <c r="A1537" t="s">
        <v>75</v>
      </c>
      <c r="B1537" t="s">
        <v>37</v>
      </c>
      <c r="C1537" t="s">
        <v>467</v>
      </c>
      <c r="D1537" t="s">
        <v>466</v>
      </c>
      <c r="E1537" t="s">
        <v>148</v>
      </c>
      <c r="F1537" s="2">
        <v>7639265.1920903996</v>
      </c>
    </row>
    <row r="1538" spans="1:6" x14ac:dyDescent="0.25">
      <c r="A1538" t="s">
        <v>75</v>
      </c>
      <c r="B1538" t="s">
        <v>37</v>
      </c>
      <c r="C1538" t="s">
        <v>465</v>
      </c>
      <c r="D1538" t="s">
        <v>464</v>
      </c>
      <c r="E1538" t="s">
        <v>114</v>
      </c>
      <c r="F1538" s="2">
        <v>-3604298.9300434003</v>
      </c>
    </row>
    <row r="1539" spans="1:6" x14ac:dyDescent="0.25">
      <c r="A1539" t="s">
        <v>75</v>
      </c>
      <c r="B1539" t="s">
        <v>37</v>
      </c>
      <c r="C1539" t="s">
        <v>465</v>
      </c>
      <c r="D1539" t="s">
        <v>464</v>
      </c>
      <c r="E1539" t="s">
        <v>148</v>
      </c>
      <c r="F1539" s="2">
        <v>-11863167.036616702</v>
      </c>
    </row>
    <row r="1540" spans="1:6" x14ac:dyDescent="0.25">
      <c r="A1540" t="s">
        <v>75</v>
      </c>
      <c r="B1540" t="s">
        <v>38</v>
      </c>
      <c r="C1540" t="s">
        <v>467</v>
      </c>
      <c r="D1540" t="s">
        <v>466</v>
      </c>
      <c r="E1540" t="s">
        <v>114</v>
      </c>
      <c r="F1540" s="2">
        <v>2580694.5518397996</v>
      </c>
    </row>
    <row r="1541" spans="1:6" x14ac:dyDescent="0.25">
      <c r="A1541" t="s">
        <v>75</v>
      </c>
      <c r="B1541" t="s">
        <v>38</v>
      </c>
      <c r="C1541" t="s">
        <v>467</v>
      </c>
      <c r="D1541" t="s">
        <v>466</v>
      </c>
      <c r="E1541" t="s">
        <v>148</v>
      </c>
      <c r="F1541" s="2">
        <v>11135322.5961674</v>
      </c>
    </row>
    <row r="1542" spans="1:6" x14ac:dyDescent="0.25">
      <c r="A1542" t="s">
        <v>75</v>
      </c>
      <c r="B1542" t="s">
        <v>38</v>
      </c>
      <c r="C1542" t="s">
        <v>465</v>
      </c>
      <c r="D1542" t="s">
        <v>464</v>
      </c>
      <c r="E1542" t="s">
        <v>114</v>
      </c>
      <c r="F1542" s="2">
        <v>-9.0468500000000007E-2</v>
      </c>
    </row>
    <row r="1543" spans="1:6" x14ac:dyDescent="0.25">
      <c r="A1543" t="s">
        <v>75</v>
      </c>
      <c r="B1543" t="s">
        <v>38</v>
      </c>
      <c r="C1543" t="s">
        <v>465</v>
      </c>
      <c r="D1543" t="s">
        <v>464</v>
      </c>
      <c r="E1543" t="s">
        <v>148</v>
      </c>
      <c r="F1543" s="2">
        <v>-1.8093700000000001E-2</v>
      </c>
    </row>
    <row r="1544" spans="1:6" x14ac:dyDescent="0.25">
      <c r="A1544" t="s">
        <v>75</v>
      </c>
      <c r="B1544" t="s">
        <v>39</v>
      </c>
      <c r="C1544" t="s">
        <v>467</v>
      </c>
      <c r="D1544" t="s">
        <v>466</v>
      </c>
      <c r="E1544" t="s">
        <v>114</v>
      </c>
      <c r="F1544" s="2">
        <v>2464452.0556375999</v>
      </c>
    </row>
    <row r="1545" spans="1:6" x14ac:dyDescent="0.25">
      <c r="A1545" t="s">
        <v>75</v>
      </c>
      <c r="B1545" t="s">
        <v>39</v>
      </c>
      <c r="C1545" t="s">
        <v>467</v>
      </c>
      <c r="D1545" t="s">
        <v>466</v>
      </c>
      <c r="E1545" t="s">
        <v>148</v>
      </c>
      <c r="F1545" s="2">
        <v>334157.78805570002</v>
      </c>
    </row>
    <row r="1546" spans="1:6" x14ac:dyDescent="0.25">
      <c r="A1546" t="s">
        <v>75</v>
      </c>
      <c r="B1546" t="s">
        <v>39</v>
      </c>
      <c r="C1546" t="s">
        <v>465</v>
      </c>
      <c r="D1546" t="s">
        <v>464</v>
      </c>
      <c r="E1546" t="s">
        <v>114</v>
      </c>
      <c r="F1546" s="2">
        <v>-243447.69431989998</v>
      </c>
    </row>
    <row r="1547" spans="1:6" x14ac:dyDescent="0.25">
      <c r="A1547" t="s">
        <v>75</v>
      </c>
      <c r="B1547" t="s">
        <v>39</v>
      </c>
      <c r="C1547" t="s">
        <v>465</v>
      </c>
      <c r="D1547" t="s">
        <v>464</v>
      </c>
      <c r="E1547" t="s">
        <v>148</v>
      </c>
      <c r="F1547" s="2">
        <v>-320940.83912869997</v>
      </c>
    </row>
    <row r="1548" spans="1:6" x14ac:dyDescent="0.25">
      <c r="A1548" t="s">
        <v>75</v>
      </c>
      <c r="B1548" t="s">
        <v>40</v>
      </c>
      <c r="C1548" t="s">
        <v>467</v>
      </c>
      <c r="D1548" t="s">
        <v>466</v>
      </c>
      <c r="E1548" t="s">
        <v>114</v>
      </c>
      <c r="F1548" s="2">
        <v>2622339.0265612998</v>
      </c>
    </row>
    <row r="1549" spans="1:6" x14ac:dyDescent="0.25">
      <c r="A1549" t="s">
        <v>75</v>
      </c>
      <c r="B1549" t="s">
        <v>40</v>
      </c>
      <c r="C1549" t="s">
        <v>467</v>
      </c>
      <c r="D1549" t="s">
        <v>466</v>
      </c>
      <c r="E1549" t="s">
        <v>148</v>
      </c>
      <c r="F1549" s="2">
        <v>1822606.3715569002</v>
      </c>
    </row>
    <row r="1550" spans="1:6" x14ac:dyDescent="0.25">
      <c r="A1550" t="s">
        <v>75</v>
      </c>
      <c r="B1550" t="s">
        <v>40</v>
      </c>
      <c r="C1550" t="s">
        <v>465</v>
      </c>
      <c r="D1550" t="s">
        <v>464</v>
      </c>
      <c r="E1550" t="s">
        <v>114</v>
      </c>
      <c r="F1550" s="2">
        <v>-2.9858999999999997E-3</v>
      </c>
    </row>
    <row r="1551" spans="1:6" x14ac:dyDescent="0.25">
      <c r="A1551" t="s">
        <v>75</v>
      </c>
      <c r="B1551" t="s">
        <v>40</v>
      </c>
      <c r="C1551" t="s">
        <v>465</v>
      </c>
      <c r="D1551" t="s">
        <v>464</v>
      </c>
      <c r="E1551" t="s">
        <v>148</v>
      </c>
      <c r="F1551" s="2">
        <v>-1781505.3157290001</v>
      </c>
    </row>
    <row r="1552" spans="1:6" x14ac:dyDescent="0.25">
      <c r="A1552" t="s">
        <v>75</v>
      </c>
      <c r="B1552" t="s">
        <v>41</v>
      </c>
      <c r="C1552" t="s">
        <v>467</v>
      </c>
      <c r="D1552" t="s">
        <v>466</v>
      </c>
      <c r="E1552" t="s">
        <v>114</v>
      </c>
      <c r="F1552" s="2">
        <v>330701.6107668</v>
      </c>
    </row>
    <row r="1553" spans="1:6" x14ac:dyDescent="0.25">
      <c r="A1553" t="s">
        <v>75</v>
      </c>
      <c r="B1553" t="s">
        <v>41</v>
      </c>
      <c r="C1553" t="s">
        <v>467</v>
      </c>
      <c r="D1553" t="s">
        <v>466</v>
      </c>
      <c r="E1553" t="s">
        <v>148</v>
      </c>
      <c r="F1553" s="2">
        <v>-142909.6104982</v>
      </c>
    </row>
    <row r="1554" spans="1:6" x14ac:dyDescent="0.25">
      <c r="A1554" t="s">
        <v>75</v>
      </c>
      <c r="B1554" t="s">
        <v>41</v>
      </c>
      <c r="C1554" t="s">
        <v>465</v>
      </c>
      <c r="D1554" t="s">
        <v>464</v>
      </c>
      <c r="E1554" t="s">
        <v>114</v>
      </c>
      <c r="F1554" s="2">
        <v>-1.0998E-3</v>
      </c>
    </row>
    <row r="1555" spans="1:6" x14ac:dyDescent="0.25">
      <c r="A1555" t="s">
        <v>75</v>
      </c>
      <c r="B1555" t="s">
        <v>42</v>
      </c>
      <c r="C1555" t="s">
        <v>467</v>
      </c>
      <c r="D1555" t="s">
        <v>466</v>
      </c>
      <c r="E1555" t="s">
        <v>114</v>
      </c>
      <c r="F1555" s="2">
        <v>904885.09899770003</v>
      </c>
    </row>
    <row r="1556" spans="1:6" x14ac:dyDescent="0.25">
      <c r="A1556" t="s">
        <v>75</v>
      </c>
      <c r="B1556" t="s">
        <v>42</v>
      </c>
      <c r="C1556" t="s">
        <v>467</v>
      </c>
      <c r="D1556" t="s">
        <v>466</v>
      </c>
      <c r="E1556" t="s">
        <v>148</v>
      </c>
      <c r="F1556" s="2">
        <v>297284.0804793</v>
      </c>
    </row>
    <row r="1557" spans="1:6" x14ac:dyDescent="0.25">
      <c r="A1557" t="s">
        <v>75</v>
      </c>
      <c r="B1557" t="s">
        <v>42</v>
      </c>
      <c r="C1557" t="s">
        <v>465</v>
      </c>
      <c r="D1557" t="s">
        <v>464</v>
      </c>
      <c r="E1557" t="s">
        <v>114</v>
      </c>
      <c r="F1557" s="2">
        <v>-750.35384039999997</v>
      </c>
    </row>
    <row r="1558" spans="1:6" x14ac:dyDescent="0.25">
      <c r="A1558" t="s">
        <v>75</v>
      </c>
      <c r="B1558" t="s">
        <v>42</v>
      </c>
      <c r="C1558" t="s">
        <v>465</v>
      </c>
      <c r="D1558" t="s">
        <v>464</v>
      </c>
      <c r="E1558" t="s">
        <v>148</v>
      </c>
      <c r="F1558" s="2">
        <v>-320751.99741309998</v>
      </c>
    </row>
    <row r="1559" spans="1:6" x14ac:dyDescent="0.25">
      <c r="A1559" t="s">
        <v>75</v>
      </c>
      <c r="B1559" t="s">
        <v>43</v>
      </c>
      <c r="C1559" t="s">
        <v>467</v>
      </c>
      <c r="D1559" t="s">
        <v>466</v>
      </c>
      <c r="E1559" t="s">
        <v>114</v>
      </c>
      <c r="F1559" s="2">
        <v>5382547.3205925999</v>
      </c>
    </row>
    <row r="1560" spans="1:6" x14ac:dyDescent="0.25">
      <c r="A1560" t="s">
        <v>75</v>
      </c>
      <c r="B1560" t="s">
        <v>43</v>
      </c>
      <c r="C1560" t="s">
        <v>467</v>
      </c>
      <c r="D1560" t="s">
        <v>466</v>
      </c>
      <c r="E1560" t="s">
        <v>148</v>
      </c>
      <c r="F1560" s="2">
        <v>-2553656.4761372004</v>
      </c>
    </row>
    <row r="1561" spans="1:6" x14ac:dyDescent="0.25">
      <c r="A1561" t="s">
        <v>75</v>
      </c>
      <c r="B1561" t="s">
        <v>43</v>
      </c>
      <c r="C1561" t="s">
        <v>465</v>
      </c>
      <c r="D1561" t="s">
        <v>464</v>
      </c>
      <c r="E1561" t="s">
        <v>114</v>
      </c>
      <c r="F1561" s="2">
        <v>-3.3260000000000001E-4</v>
      </c>
    </row>
    <row r="1562" spans="1:6" x14ac:dyDescent="0.25">
      <c r="A1562" t="s">
        <v>75</v>
      </c>
      <c r="B1562" t="s">
        <v>43</v>
      </c>
      <c r="C1562" t="s">
        <v>465</v>
      </c>
      <c r="D1562" t="s">
        <v>464</v>
      </c>
      <c r="E1562" t="s">
        <v>148</v>
      </c>
      <c r="F1562" s="2">
        <v>-2993772.9087918</v>
      </c>
    </row>
    <row r="1563" spans="1:6" x14ac:dyDescent="0.25">
      <c r="A1563" t="s">
        <v>75</v>
      </c>
      <c r="B1563" t="s">
        <v>44</v>
      </c>
      <c r="C1563" t="s">
        <v>467</v>
      </c>
      <c r="D1563" t="s">
        <v>466</v>
      </c>
      <c r="E1563" t="s">
        <v>114</v>
      </c>
      <c r="F1563" s="2">
        <v>65342.0150775</v>
      </c>
    </row>
    <row r="1564" spans="1:6" x14ac:dyDescent="0.25">
      <c r="A1564" t="s">
        <v>75</v>
      </c>
      <c r="B1564" t="s">
        <v>44</v>
      </c>
      <c r="C1564" t="s">
        <v>467</v>
      </c>
      <c r="D1564" t="s">
        <v>466</v>
      </c>
      <c r="E1564" t="s">
        <v>148</v>
      </c>
      <c r="F1564" s="2">
        <v>78026.771882500005</v>
      </c>
    </row>
    <row r="1565" spans="1:6" x14ac:dyDescent="0.25">
      <c r="A1565" t="s">
        <v>75</v>
      </c>
      <c r="B1565" t="s">
        <v>72</v>
      </c>
      <c r="C1565" t="s">
        <v>467</v>
      </c>
      <c r="D1565" t="s">
        <v>466</v>
      </c>
      <c r="E1565" t="s">
        <v>114</v>
      </c>
      <c r="F1565" s="2">
        <v>236420.59228519999</v>
      </c>
    </row>
    <row r="1566" spans="1:6" x14ac:dyDescent="0.25">
      <c r="A1566" t="s">
        <v>75</v>
      </c>
      <c r="B1566" t="s">
        <v>72</v>
      </c>
      <c r="C1566" t="s">
        <v>467</v>
      </c>
      <c r="D1566" t="s">
        <v>466</v>
      </c>
      <c r="E1566" t="s">
        <v>148</v>
      </c>
      <c r="F1566" s="2">
        <v>68596.223220800006</v>
      </c>
    </row>
    <row r="1567" spans="1:6" x14ac:dyDescent="0.25">
      <c r="A1567" t="s">
        <v>75</v>
      </c>
      <c r="B1567" t="s">
        <v>45</v>
      </c>
      <c r="C1567" t="s">
        <v>467</v>
      </c>
      <c r="D1567" t="s">
        <v>466</v>
      </c>
      <c r="E1567" t="s">
        <v>114</v>
      </c>
      <c r="F1567" s="2">
        <v>30034.314946800001</v>
      </c>
    </row>
    <row r="1568" spans="1:6" x14ac:dyDescent="0.25">
      <c r="A1568" t="s">
        <v>75</v>
      </c>
      <c r="B1568" t="s">
        <v>45</v>
      </c>
      <c r="C1568" t="s">
        <v>467</v>
      </c>
      <c r="D1568" t="s">
        <v>466</v>
      </c>
      <c r="E1568" t="s">
        <v>148</v>
      </c>
      <c r="F1568" s="2">
        <v>26205.0963596</v>
      </c>
    </row>
    <row r="1569" spans="1:6" x14ac:dyDescent="0.25">
      <c r="A1569" t="s">
        <v>75</v>
      </c>
      <c r="B1569" t="s">
        <v>46</v>
      </c>
      <c r="C1569" t="s">
        <v>467</v>
      </c>
      <c r="D1569" t="s">
        <v>466</v>
      </c>
      <c r="E1569" t="s">
        <v>114</v>
      </c>
      <c r="F1569" s="2">
        <v>1504331</v>
      </c>
    </row>
    <row r="1570" spans="1:6" x14ac:dyDescent="0.25">
      <c r="A1570" t="s">
        <v>75</v>
      </c>
      <c r="B1570" t="s">
        <v>46</v>
      </c>
      <c r="C1570" t="s">
        <v>467</v>
      </c>
      <c r="D1570" t="s">
        <v>466</v>
      </c>
      <c r="E1570" t="s">
        <v>148</v>
      </c>
      <c r="F1570" s="2">
        <v>3578713</v>
      </c>
    </row>
    <row r="1571" spans="1:6" x14ac:dyDescent="0.25">
      <c r="A1571" t="s">
        <v>75</v>
      </c>
      <c r="B1571" t="s">
        <v>46</v>
      </c>
      <c r="C1571" t="s">
        <v>465</v>
      </c>
      <c r="D1571" t="s">
        <v>464</v>
      </c>
      <c r="E1571" t="s">
        <v>114</v>
      </c>
      <c r="F1571" s="2">
        <v>-559161</v>
      </c>
    </row>
    <row r="1572" spans="1:6" x14ac:dyDescent="0.25">
      <c r="A1572" t="s">
        <v>75</v>
      </c>
      <c r="B1572" t="s">
        <v>46</v>
      </c>
      <c r="C1572" t="s">
        <v>465</v>
      </c>
      <c r="D1572" t="s">
        <v>464</v>
      </c>
      <c r="E1572" t="s">
        <v>148</v>
      </c>
      <c r="F1572" s="2">
        <v>-7494579</v>
      </c>
    </row>
    <row r="1573" spans="1:6" x14ac:dyDescent="0.25">
      <c r="A1573" t="s">
        <v>75</v>
      </c>
      <c r="B1573" t="s">
        <v>47</v>
      </c>
      <c r="C1573" t="s">
        <v>467</v>
      </c>
      <c r="D1573" t="s">
        <v>466</v>
      </c>
      <c r="E1573" t="s">
        <v>114</v>
      </c>
      <c r="F1573" s="2">
        <v>33964590.480491996</v>
      </c>
    </row>
    <row r="1574" spans="1:6" x14ac:dyDescent="0.25">
      <c r="A1574" t="s">
        <v>75</v>
      </c>
      <c r="B1574" t="s">
        <v>47</v>
      </c>
      <c r="C1574" t="s">
        <v>467</v>
      </c>
      <c r="D1574" t="s">
        <v>466</v>
      </c>
      <c r="E1574" t="s">
        <v>148</v>
      </c>
      <c r="F1574" s="2">
        <v>444844</v>
      </c>
    </row>
    <row r="1575" spans="1:6" x14ac:dyDescent="0.25">
      <c r="A1575" t="s">
        <v>75</v>
      </c>
      <c r="B1575" t="s">
        <v>47</v>
      </c>
      <c r="C1575" t="s">
        <v>465</v>
      </c>
      <c r="D1575" t="s">
        <v>464</v>
      </c>
      <c r="E1575" t="s">
        <v>114</v>
      </c>
      <c r="F1575" s="2">
        <v>-152108</v>
      </c>
    </row>
    <row r="1576" spans="1:6" x14ac:dyDescent="0.25">
      <c r="A1576" t="s">
        <v>75</v>
      </c>
      <c r="B1576" t="s">
        <v>52</v>
      </c>
      <c r="C1576" t="s">
        <v>467</v>
      </c>
      <c r="D1576" t="s">
        <v>466</v>
      </c>
      <c r="E1576" t="s">
        <v>148</v>
      </c>
      <c r="F1576" s="2">
        <v>5876800</v>
      </c>
    </row>
    <row r="1577" spans="1:6" x14ac:dyDescent="0.25">
      <c r="A1577" t="s">
        <v>76</v>
      </c>
      <c r="B1577" t="s">
        <v>14</v>
      </c>
      <c r="C1577" t="s">
        <v>467</v>
      </c>
      <c r="D1577" t="s">
        <v>466</v>
      </c>
      <c r="E1577" t="s">
        <v>114</v>
      </c>
      <c r="F1577" s="2">
        <v>6480975</v>
      </c>
    </row>
    <row r="1578" spans="1:6" x14ac:dyDescent="0.25">
      <c r="A1578" t="s">
        <v>76</v>
      </c>
      <c r="B1578" t="s">
        <v>14</v>
      </c>
      <c r="C1578" t="s">
        <v>467</v>
      </c>
      <c r="D1578" t="s">
        <v>466</v>
      </c>
      <c r="E1578" t="s">
        <v>148</v>
      </c>
      <c r="F1578" s="2">
        <v>8150814</v>
      </c>
    </row>
    <row r="1579" spans="1:6" x14ac:dyDescent="0.25">
      <c r="A1579" t="s">
        <v>76</v>
      </c>
      <c r="B1579" t="s">
        <v>14</v>
      </c>
      <c r="C1579" t="s">
        <v>465</v>
      </c>
      <c r="D1579" t="s">
        <v>464</v>
      </c>
      <c r="E1579" t="s">
        <v>114</v>
      </c>
      <c r="F1579" s="2">
        <v>-2386390</v>
      </c>
    </row>
    <row r="1580" spans="1:6" x14ac:dyDescent="0.25">
      <c r="A1580" t="s">
        <v>76</v>
      </c>
      <c r="B1580" t="s">
        <v>14</v>
      </c>
      <c r="C1580" t="s">
        <v>465</v>
      </c>
      <c r="D1580" t="s">
        <v>464</v>
      </c>
      <c r="E1580" t="s">
        <v>148</v>
      </c>
      <c r="F1580" s="2">
        <v>-6017109</v>
      </c>
    </row>
    <row r="1581" spans="1:6" x14ac:dyDescent="0.25">
      <c r="A1581" t="s">
        <v>76</v>
      </c>
      <c r="B1581" t="s">
        <v>28</v>
      </c>
      <c r="C1581" t="s">
        <v>467</v>
      </c>
      <c r="D1581" t="s">
        <v>466</v>
      </c>
      <c r="E1581" t="s">
        <v>114</v>
      </c>
      <c r="F1581" s="2">
        <v>272144.82259500003</v>
      </c>
    </row>
    <row r="1582" spans="1:6" x14ac:dyDescent="0.25">
      <c r="A1582" t="s">
        <v>76</v>
      </c>
      <c r="B1582" t="s">
        <v>28</v>
      </c>
      <c r="C1582" t="s">
        <v>467</v>
      </c>
      <c r="D1582" t="s">
        <v>466</v>
      </c>
      <c r="E1582" t="s">
        <v>148</v>
      </c>
      <c r="F1582" s="2">
        <v>1130159.6107284003</v>
      </c>
    </row>
    <row r="1583" spans="1:6" x14ac:dyDescent="0.25">
      <c r="A1583" t="s">
        <v>76</v>
      </c>
      <c r="B1583" t="s">
        <v>28</v>
      </c>
      <c r="C1583" t="s">
        <v>465</v>
      </c>
      <c r="D1583" t="s">
        <v>464</v>
      </c>
      <c r="E1583" t="s">
        <v>114</v>
      </c>
      <c r="F1583" s="2">
        <v>-91890.627393899995</v>
      </c>
    </row>
    <row r="1584" spans="1:6" x14ac:dyDescent="0.25">
      <c r="A1584" t="s">
        <v>76</v>
      </c>
      <c r="B1584" t="s">
        <v>28</v>
      </c>
      <c r="C1584" t="s">
        <v>465</v>
      </c>
      <c r="D1584" t="s">
        <v>464</v>
      </c>
      <c r="E1584" t="s">
        <v>148</v>
      </c>
      <c r="F1584" s="2">
        <v>-1325469.1885751998</v>
      </c>
    </row>
    <row r="1585" spans="1:6" x14ac:dyDescent="0.25">
      <c r="A1585" t="s">
        <v>76</v>
      </c>
      <c r="B1585" t="s">
        <v>29</v>
      </c>
      <c r="C1585" t="s">
        <v>467</v>
      </c>
      <c r="D1585" t="s">
        <v>466</v>
      </c>
      <c r="E1585" t="s">
        <v>114</v>
      </c>
      <c r="F1585" s="2">
        <v>950036.55391590006</v>
      </c>
    </row>
    <row r="1586" spans="1:6" x14ac:dyDescent="0.25">
      <c r="A1586" t="s">
        <v>76</v>
      </c>
      <c r="B1586" t="s">
        <v>29</v>
      </c>
      <c r="C1586" t="s">
        <v>467</v>
      </c>
      <c r="D1586" t="s">
        <v>466</v>
      </c>
      <c r="E1586" t="s">
        <v>148</v>
      </c>
      <c r="F1586" s="2">
        <v>61718.506707599998</v>
      </c>
    </row>
    <row r="1587" spans="1:6" x14ac:dyDescent="0.25">
      <c r="A1587" t="s">
        <v>76</v>
      </c>
      <c r="B1587" t="s">
        <v>29</v>
      </c>
      <c r="C1587" t="s">
        <v>465</v>
      </c>
      <c r="D1587" t="s">
        <v>464</v>
      </c>
      <c r="E1587" t="s">
        <v>114</v>
      </c>
      <c r="F1587" s="2">
        <v>-210062.29373250002</v>
      </c>
    </row>
    <row r="1588" spans="1:6" x14ac:dyDescent="0.25">
      <c r="A1588" t="s">
        <v>76</v>
      </c>
      <c r="B1588" t="s">
        <v>29</v>
      </c>
      <c r="C1588" t="s">
        <v>465</v>
      </c>
      <c r="D1588" t="s">
        <v>464</v>
      </c>
      <c r="E1588" t="s">
        <v>148</v>
      </c>
      <c r="F1588" s="2">
        <v>-548973.22130189999</v>
      </c>
    </row>
    <row r="1589" spans="1:6" x14ac:dyDescent="0.25">
      <c r="A1589" t="s">
        <v>76</v>
      </c>
      <c r="B1589" t="s">
        <v>31</v>
      </c>
      <c r="C1589" t="s">
        <v>467</v>
      </c>
      <c r="D1589" t="s">
        <v>466</v>
      </c>
      <c r="E1589" t="s">
        <v>114</v>
      </c>
      <c r="F1589" s="2">
        <v>93969.558090099992</v>
      </c>
    </row>
    <row r="1590" spans="1:6" x14ac:dyDescent="0.25">
      <c r="A1590" t="s">
        <v>76</v>
      </c>
      <c r="B1590" t="s">
        <v>31</v>
      </c>
      <c r="C1590" t="s">
        <v>467</v>
      </c>
      <c r="D1590" t="s">
        <v>466</v>
      </c>
      <c r="E1590" t="s">
        <v>148</v>
      </c>
      <c r="F1590" s="2">
        <v>-7346.0000019999998</v>
      </c>
    </row>
    <row r="1591" spans="1:6" x14ac:dyDescent="0.25">
      <c r="A1591" t="s">
        <v>76</v>
      </c>
      <c r="B1591" t="s">
        <v>31</v>
      </c>
      <c r="C1591" t="s">
        <v>465</v>
      </c>
      <c r="D1591" t="s">
        <v>464</v>
      </c>
      <c r="E1591" t="s">
        <v>114</v>
      </c>
      <c r="F1591" s="2">
        <v>-94123.5871224</v>
      </c>
    </row>
    <row r="1592" spans="1:6" x14ac:dyDescent="0.25">
      <c r="A1592" t="s">
        <v>76</v>
      </c>
      <c r="B1592" t="s">
        <v>32</v>
      </c>
      <c r="C1592" t="s">
        <v>467</v>
      </c>
      <c r="D1592" t="s">
        <v>466</v>
      </c>
      <c r="E1592" t="s">
        <v>114</v>
      </c>
      <c r="F1592" s="2">
        <v>315839.83762820007</v>
      </c>
    </row>
    <row r="1593" spans="1:6" x14ac:dyDescent="0.25">
      <c r="A1593" t="s">
        <v>76</v>
      </c>
      <c r="B1593" t="s">
        <v>32</v>
      </c>
      <c r="C1593" t="s">
        <v>467</v>
      </c>
      <c r="D1593" t="s">
        <v>466</v>
      </c>
      <c r="E1593" t="s">
        <v>148</v>
      </c>
      <c r="F1593" s="2">
        <v>9.5402597</v>
      </c>
    </row>
    <row r="1594" spans="1:6" x14ac:dyDescent="0.25">
      <c r="A1594" t="s">
        <v>76</v>
      </c>
      <c r="B1594" t="s">
        <v>32</v>
      </c>
      <c r="C1594" t="s">
        <v>465</v>
      </c>
      <c r="D1594" t="s">
        <v>464</v>
      </c>
      <c r="E1594" t="s">
        <v>114</v>
      </c>
      <c r="F1594" s="2">
        <v>-19.0805194</v>
      </c>
    </row>
    <row r="1595" spans="1:6" x14ac:dyDescent="0.25">
      <c r="A1595" t="s">
        <v>76</v>
      </c>
      <c r="B1595" t="s">
        <v>32</v>
      </c>
      <c r="C1595" t="s">
        <v>465</v>
      </c>
      <c r="D1595" t="s">
        <v>464</v>
      </c>
      <c r="E1595" t="s">
        <v>148</v>
      </c>
      <c r="F1595" s="2">
        <v>-329396.54666190007</v>
      </c>
    </row>
    <row r="1596" spans="1:6" x14ac:dyDescent="0.25">
      <c r="A1596" t="s">
        <v>76</v>
      </c>
      <c r="B1596" t="s">
        <v>33</v>
      </c>
      <c r="C1596" t="s">
        <v>467</v>
      </c>
      <c r="D1596" t="s">
        <v>466</v>
      </c>
      <c r="E1596" t="s">
        <v>114</v>
      </c>
      <c r="F1596" s="2">
        <v>268588.12441499997</v>
      </c>
    </row>
    <row r="1597" spans="1:6" x14ac:dyDescent="0.25">
      <c r="A1597" t="s">
        <v>76</v>
      </c>
      <c r="B1597" t="s">
        <v>33</v>
      </c>
      <c r="C1597" t="s">
        <v>467</v>
      </c>
      <c r="D1597" t="s">
        <v>466</v>
      </c>
      <c r="E1597" t="s">
        <v>148</v>
      </c>
      <c r="F1597" s="2">
        <v>-265022.57921</v>
      </c>
    </row>
    <row r="1598" spans="1:6" x14ac:dyDescent="0.25">
      <c r="A1598" t="s">
        <v>76</v>
      </c>
      <c r="B1598" t="s">
        <v>33</v>
      </c>
      <c r="C1598" t="s">
        <v>465</v>
      </c>
      <c r="D1598" t="s">
        <v>464</v>
      </c>
      <c r="E1598" t="s">
        <v>114</v>
      </c>
      <c r="F1598" s="2">
        <v>-123172.49175299999</v>
      </c>
    </row>
    <row r="1599" spans="1:6" x14ac:dyDescent="0.25">
      <c r="A1599" t="s">
        <v>76</v>
      </c>
      <c r="B1599" t="s">
        <v>33</v>
      </c>
      <c r="C1599" t="s">
        <v>465</v>
      </c>
      <c r="D1599" t="s">
        <v>464</v>
      </c>
      <c r="E1599" t="s">
        <v>148</v>
      </c>
      <c r="F1599" s="2">
        <v>-19.537234000000002</v>
      </c>
    </row>
    <row r="1600" spans="1:6" x14ac:dyDescent="0.25">
      <c r="A1600" t="s">
        <v>76</v>
      </c>
      <c r="B1600" t="s">
        <v>34</v>
      </c>
      <c r="C1600" t="s">
        <v>467</v>
      </c>
      <c r="D1600" t="s">
        <v>466</v>
      </c>
      <c r="E1600" t="s">
        <v>114</v>
      </c>
      <c r="F1600" s="2">
        <v>797835.48686199985</v>
      </c>
    </row>
    <row r="1601" spans="1:6" x14ac:dyDescent="0.25">
      <c r="A1601" t="s">
        <v>76</v>
      </c>
      <c r="B1601" t="s">
        <v>34</v>
      </c>
      <c r="C1601" t="s">
        <v>467</v>
      </c>
      <c r="D1601" t="s">
        <v>466</v>
      </c>
      <c r="E1601" t="s">
        <v>148</v>
      </c>
      <c r="F1601" s="2">
        <v>246867.40201700001</v>
      </c>
    </row>
    <row r="1602" spans="1:6" x14ac:dyDescent="0.25">
      <c r="A1602" t="s">
        <v>76</v>
      </c>
      <c r="B1602" t="s">
        <v>34</v>
      </c>
      <c r="C1602" t="s">
        <v>465</v>
      </c>
      <c r="D1602" t="s">
        <v>464</v>
      </c>
      <c r="E1602" t="s">
        <v>114</v>
      </c>
      <c r="F1602" s="2">
        <v>-112624.43290699998</v>
      </c>
    </row>
    <row r="1603" spans="1:6" x14ac:dyDescent="0.25">
      <c r="A1603" t="s">
        <v>76</v>
      </c>
      <c r="B1603" t="s">
        <v>34</v>
      </c>
      <c r="C1603" t="s">
        <v>465</v>
      </c>
      <c r="D1603" t="s">
        <v>464</v>
      </c>
      <c r="E1603" t="s">
        <v>148</v>
      </c>
      <c r="F1603" s="2">
        <v>-543815.34939999995</v>
      </c>
    </row>
    <row r="1604" spans="1:6" x14ac:dyDescent="0.25">
      <c r="A1604" t="s">
        <v>76</v>
      </c>
      <c r="B1604" t="s">
        <v>35</v>
      </c>
      <c r="C1604" t="s">
        <v>467</v>
      </c>
      <c r="D1604" t="s">
        <v>466</v>
      </c>
      <c r="E1604" t="s">
        <v>114</v>
      </c>
      <c r="F1604" s="2">
        <v>328384.19706400007</v>
      </c>
    </row>
    <row r="1605" spans="1:6" x14ac:dyDescent="0.25">
      <c r="A1605" t="s">
        <v>76</v>
      </c>
      <c r="B1605" t="s">
        <v>35</v>
      </c>
      <c r="C1605" t="s">
        <v>467</v>
      </c>
      <c r="D1605" t="s">
        <v>466</v>
      </c>
      <c r="E1605" t="s">
        <v>148</v>
      </c>
      <c r="F1605" s="2">
        <v>489305.28921999998</v>
      </c>
    </row>
    <row r="1606" spans="1:6" x14ac:dyDescent="0.25">
      <c r="A1606" t="s">
        <v>76</v>
      </c>
      <c r="B1606" t="s">
        <v>36</v>
      </c>
      <c r="C1606" t="s">
        <v>467</v>
      </c>
      <c r="D1606" t="s">
        <v>466</v>
      </c>
      <c r="E1606" t="s">
        <v>114</v>
      </c>
      <c r="F1606" s="2">
        <v>1855576.4828850008</v>
      </c>
    </row>
    <row r="1607" spans="1:6" x14ac:dyDescent="0.25">
      <c r="A1607" t="s">
        <v>76</v>
      </c>
      <c r="B1607" t="s">
        <v>36</v>
      </c>
      <c r="C1607" t="s">
        <v>467</v>
      </c>
      <c r="D1607" t="s">
        <v>466</v>
      </c>
      <c r="E1607" t="s">
        <v>148</v>
      </c>
      <c r="F1607" s="2">
        <v>-1459154.5552821001</v>
      </c>
    </row>
    <row r="1608" spans="1:6" x14ac:dyDescent="0.25">
      <c r="A1608" t="s">
        <v>76</v>
      </c>
      <c r="B1608" t="s">
        <v>36</v>
      </c>
      <c r="C1608" t="s">
        <v>465</v>
      </c>
      <c r="D1608" t="s">
        <v>464</v>
      </c>
      <c r="E1608" t="s">
        <v>148</v>
      </c>
      <c r="F1608" s="2">
        <v>-4841.4121458</v>
      </c>
    </row>
    <row r="1609" spans="1:6" x14ac:dyDescent="0.25">
      <c r="A1609" t="s">
        <v>76</v>
      </c>
      <c r="B1609" t="s">
        <v>37</v>
      </c>
      <c r="C1609" t="s">
        <v>467</v>
      </c>
      <c r="D1609" t="s">
        <v>466</v>
      </c>
      <c r="E1609" t="s">
        <v>114</v>
      </c>
      <c r="F1609" s="2">
        <v>242893.6494696</v>
      </c>
    </row>
    <row r="1610" spans="1:6" x14ac:dyDescent="0.25">
      <c r="A1610" t="s">
        <v>76</v>
      </c>
      <c r="B1610" t="s">
        <v>37</v>
      </c>
      <c r="C1610" t="s">
        <v>467</v>
      </c>
      <c r="D1610" t="s">
        <v>466</v>
      </c>
      <c r="E1610" t="s">
        <v>148</v>
      </c>
      <c r="F1610" s="2">
        <v>171221.29050959999</v>
      </c>
    </row>
    <row r="1611" spans="1:6" x14ac:dyDescent="0.25">
      <c r="A1611" t="s">
        <v>76</v>
      </c>
      <c r="B1611" t="s">
        <v>37</v>
      </c>
      <c r="C1611" t="s">
        <v>465</v>
      </c>
      <c r="D1611" t="s">
        <v>464</v>
      </c>
      <c r="E1611" t="s">
        <v>114</v>
      </c>
      <c r="F1611" s="2">
        <v>-86480.012383199995</v>
      </c>
    </row>
    <row r="1612" spans="1:6" x14ac:dyDescent="0.25">
      <c r="A1612" t="s">
        <v>76</v>
      </c>
      <c r="B1612" t="s">
        <v>37</v>
      </c>
      <c r="C1612" t="s">
        <v>465</v>
      </c>
      <c r="D1612" t="s">
        <v>464</v>
      </c>
      <c r="E1612" t="s">
        <v>148</v>
      </c>
      <c r="F1612" s="2">
        <v>-97769.320423199984</v>
      </c>
    </row>
    <row r="1613" spans="1:6" x14ac:dyDescent="0.25">
      <c r="A1613" t="s">
        <v>76</v>
      </c>
      <c r="B1613" t="s">
        <v>38</v>
      </c>
      <c r="C1613" t="s">
        <v>467</v>
      </c>
      <c r="D1613" t="s">
        <v>466</v>
      </c>
      <c r="E1613" t="s">
        <v>114</v>
      </c>
      <c r="F1613" s="2">
        <v>114044.16567</v>
      </c>
    </row>
    <row r="1614" spans="1:6" x14ac:dyDescent="0.25">
      <c r="A1614" t="s">
        <v>76</v>
      </c>
      <c r="B1614" t="s">
        <v>38</v>
      </c>
      <c r="C1614" t="s">
        <v>467</v>
      </c>
      <c r="D1614" t="s">
        <v>466</v>
      </c>
      <c r="E1614" t="s">
        <v>148</v>
      </c>
      <c r="F1614" s="2">
        <v>-114478.60388</v>
      </c>
    </row>
    <row r="1615" spans="1:6" x14ac:dyDescent="0.25">
      <c r="A1615" t="s">
        <v>76</v>
      </c>
      <c r="B1615" t="s">
        <v>38</v>
      </c>
      <c r="C1615" t="s">
        <v>465</v>
      </c>
      <c r="D1615" t="s">
        <v>464</v>
      </c>
      <c r="E1615" t="s">
        <v>148</v>
      </c>
      <c r="F1615" s="2">
        <v>-1.5845000000000001E-2</v>
      </c>
    </row>
    <row r="1616" spans="1:6" x14ac:dyDescent="0.25">
      <c r="A1616" t="s">
        <v>76</v>
      </c>
      <c r="B1616" t="s">
        <v>39</v>
      </c>
      <c r="C1616" t="s">
        <v>467</v>
      </c>
      <c r="D1616" t="s">
        <v>466</v>
      </c>
      <c r="E1616" t="s">
        <v>114</v>
      </c>
      <c r="F1616" s="2">
        <v>63654.245303000003</v>
      </c>
    </row>
    <row r="1617" spans="1:6" x14ac:dyDescent="0.25">
      <c r="A1617" t="s">
        <v>76</v>
      </c>
      <c r="B1617" t="s">
        <v>39</v>
      </c>
      <c r="C1617" t="s">
        <v>467</v>
      </c>
      <c r="D1617" t="s">
        <v>466</v>
      </c>
      <c r="E1617" t="s">
        <v>148</v>
      </c>
      <c r="F1617" s="2">
        <v>120579.464742</v>
      </c>
    </row>
    <row r="1618" spans="1:6" x14ac:dyDescent="0.25">
      <c r="A1618" t="s">
        <v>76</v>
      </c>
      <c r="B1618" t="s">
        <v>39</v>
      </c>
      <c r="C1618" t="s">
        <v>465</v>
      </c>
      <c r="D1618" t="s">
        <v>464</v>
      </c>
      <c r="E1618" t="s">
        <v>148</v>
      </c>
      <c r="F1618" s="2">
        <v>-61821.264098000007</v>
      </c>
    </row>
    <row r="1619" spans="1:6" x14ac:dyDescent="0.25">
      <c r="A1619" t="s">
        <v>76</v>
      </c>
      <c r="B1619" t="s">
        <v>40</v>
      </c>
      <c r="C1619" t="s">
        <v>467</v>
      </c>
      <c r="D1619" t="s">
        <v>466</v>
      </c>
      <c r="E1619" t="s">
        <v>114</v>
      </c>
      <c r="F1619" s="2">
        <v>206953.91639290002</v>
      </c>
    </row>
    <row r="1620" spans="1:6" x14ac:dyDescent="0.25">
      <c r="A1620" t="s">
        <v>76</v>
      </c>
      <c r="B1620" t="s">
        <v>40</v>
      </c>
      <c r="C1620" t="s">
        <v>467</v>
      </c>
      <c r="D1620" t="s">
        <v>466</v>
      </c>
      <c r="E1620" t="s">
        <v>148</v>
      </c>
      <c r="F1620" s="2">
        <v>-72211.415663599968</v>
      </c>
    </row>
    <row r="1621" spans="1:6" x14ac:dyDescent="0.25">
      <c r="A1621" t="s">
        <v>76</v>
      </c>
      <c r="B1621" t="s">
        <v>41</v>
      </c>
      <c r="C1621" t="s">
        <v>467</v>
      </c>
      <c r="D1621" t="s">
        <v>466</v>
      </c>
      <c r="E1621" t="s">
        <v>114</v>
      </c>
      <c r="F1621" s="2">
        <v>14378.396309</v>
      </c>
    </row>
    <row r="1622" spans="1:6" x14ac:dyDescent="0.25">
      <c r="A1622" t="s">
        <v>76</v>
      </c>
      <c r="B1622" t="s">
        <v>41</v>
      </c>
      <c r="C1622" t="s">
        <v>467</v>
      </c>
      <c r="D1622" t="s">
        <v>466</v>
      </c>
      <c r="E1622" t="s">
        <v>148</v>
      </c>
      <c r="F1622" s="2">
        <v>-15143.320896000001</v>
      </c>
    </row>
    <row r="1623" spans="1:6" x14ac:dyDescent="0.25">
      <c r="A1623" t="s">
        <v>76</v>
      </c>
      <c r="B1623" t="s">
        <v>42</v>
      </c>
      <c r="C1623" t="s">
        <v>467</v>
      </c>
      <c r="D1623" t="s">
        <v>466</v>
      </c>
      <c r="E1623" t="s">
        <v>114</v>
      </c>
      <c r="F1623" s="2">
        <v>31768.433541599999</v>
      </c>
    </row>
    <row r="1624" spans="1:6" x14ac:dyDescent="0.25">
      <c r="A1624" t="s">
        <v>76</v>
      </c>
      <c r="B1624" t="s">
        <v>42</v>
      </c>
      <c r="C1624" t="s">
        <v>467</v>
      </c>
      <c r="D1624" t="s">
        <v>466</v>
      </c>
      <c r="E1624" t="s">
        <v>148</v>
      </c>
      <c r="F1624" s="2">
        <v>23413.928027999998</v>
      </c>
    </row>
    <row r="1625" spans="1:6" x14ac:dyDescent="0.25">
      <c r="A1625" t="s">
        <v>76</v>
      </c>
      <c r="B1625" t="s">
        <v>43</v>
      </c>
      <c r="C1625" t="s">
        <v>467</v>
      </c>
      <c r="D1625" t="s">
        <v>466</v>
      </c>
      <c r="E1625" t="s">
        <v>148</v>
      </c>
      <c r="F1625" s="2">
        <v>48999.231797799999</v>
      </c>
    </row>
    <row r="1626" spans="1:6" x14ac:dyDescent="0.25">
      <c r="A1626" t="s">
        <v>76</v>
      </c>
      <c r="B1626" t="s">
        <v>43</v>
      </c>
      <c r="C1626" t="s">
        <v>465</v>
      </c>
      <c r="D1626" t="s">
        <v>464</v>
      </c>
      <c r="E1626" t="s">
        <v>148</v>
      </c>
      <c r="F1626" s="2">
        <v>-46608.983999999997</v>
      </c>
    </row>
    <row r="1627" spans="1:6" x14ac:dyDescent="0.25">
      <c r="A1627" t="s">
        <v>76</v>
      </c>
      <c r="B1627" t="s">
        <v>46</v>
      </c>
      <c r="C1627" t="s">
        <v>467</v>
      </c>
      <c r="D1627" t="s">
        <v>466</v>
      </c>
      <c r="E1627" t="s">
        <v>148</v>
      </c>
      <c r="F1627" s="2">
        <v>-640280</v>
      </c>
    </row>
    <row r="1628" spans="1:6" x14ac:dyDescent="0.25">
      <c r="A1628" t="s">
        <v>76</v>
      </c>
      <c r="B1628" t="s">
        <v>47</v>
      </c>
      <c r="C1628" t="s">
        <v>467</v>
      </c>
      <c r="D1628" t="s">
        <v>466</v>
      </c>
      <c r="E1628" t="s">
        <v>114</v>
      </c>
      <c r="F1628" s="2">
        <v>29946</v>
      </c>
    </row>
    <row r="1629" spans="1:6" x14ac:dyDescent="0.25">
      <c r="A1629" t="s">
        <v>76</v>
      </c>
      <c r="B1629" t="s">
        <v>47</v>
      </c>
      <c r="C1629" t="s">
        <v>467</v>
      </c>
      <c r="D1629" t="s">
        <v>466</v>
      </c>
      <c r="E1629" t="s">
        <v>148</v>
      </c>
      <c r="F1629" s="2">
        <v>2183557</v>
      </c>
    </row>
    <row r="1630" spans="1:6" x14ac:dyDescent="0.25">
      <c r="A1630" t="s">
        <v>77</v>
      </c>
      <c r="B1630" t="s">
        <v>14</v>
      </c>
      <c r="C1630" t="s">
        <v>467</v>
      </c>
      <c r="D1630" t="s">
        <v>466</v>
      </c>
      <c r="E1630" t="s">
        <v>114</v>
      </c>
      <c r="F1630" s="2">
        <v>13113984</v>
      </c>
    </row>
    <row r="1631" spans="1:6" x14ac:dyDescent="0.25">
      <c r="A1631" t="s">
        <v>77</v>
      </c>
      <c r="B1631" t="s">
        <v>14</v>
      </c>
      <c r="C1631" t="s">
        <v>467</v>
      </c>
      <c r="D1631" t="s">
        <v>466</v>
      </c>
      <c r="E1631" t="s">
        <v>148</v>
      </c>
      <c r="F1631" s="2">
        <v>14498210</v>
      </c>
    </row>
    <row r="1632" spans="1:6" x14ac:dyDescent="0.25">
      <c r="A1632" t="s">
        <v>77</v>
      </c>
      <c r="B1632" t="s">
        <v>14</v>
      </c>
      <c r="C1632" t="s">
        <v>465</v>
      </c>
      <c r="D1632" t="s">
        <v>464</v>
      </c>
      <c r="E1632" t="s">
        <v>114</v>
      </c>
      <c r="F1632" s="2">
        <v>-6297616</v>
      </c>
    </row>
    <row r="1633" spans="1:6" x14ac:dyDescent="0.25">
      <c r="A1633" t="s">
        <v>77</v>
      </c>
      <c r="B1633" t="s">
        <v>14</v>
      </c>
      <c r="C1633" t="s">
        <v>465</v>
      </c>
      <c r="D1633" t="s">
        <v>464</v>
      </c>
      <c r="E1633" t="s">
        <v>148</v>
      </c>
      <c r="F1633" s="2">
        <v>-17709685</v>
      </c>
    </row>
    <row r="1634" spans="1:6" x14ac:dyDescent="0.25">
      <c r="A1634" t="s">
        <v>77</v>
      </c>
      <c r="B1634" t="s">
        <v>28</v>
      </c>
      <c r="C1634" t="s">
        <v>467</v>
      </c>
      <c r="D1634" t="s">
        <v>466</v>
      </c>
      <c r="E1634" t="s">
        <v>114</v>
      </c>
      <c r="F1634" s="2">
        <v>4751823.9270479977</v>
      </c>
    </row>
    <row r="1635" spans="1:6" x14ac:dyDescent="0.25">
      <c r="A1635" t="s">
        <v>77</v>
      </c>
      <c r="B1635" t="s">
        <v>28</v>
      </c>
      <c r="C1635" t="s">
        <v>467</v>
      </c>
      <c r="D1635" t="s">
        <v>466</v>
      </c>
      <c r="E1635" t="s">
        <v>148</v>
      </c>
      <c r="F1635" s="2">
        <v>514497.20657609979</v>
      </c>
    </row>
    <row r="1636" spans="1:6" x14ac:dyDescent="0.25">
      <c r="A1636" t="s">
        <v>77</v>
      </c>
      <c r="B1636" t="s">
        <v>28</v>
      </c>
      <c r="C1636" t="s">
        <v>465</v>
      </c>
      <c r="D1636" t="s">
        <v>464</v>
      </c>
      <c r="E1636" t="s">
        <v>114</v>
      </c>
      <c r="F1636" s="2">
        <v>-4791513.8766654003</v>
      </c>
    </row>
    <row r="1637" spans="1:6" x14ac:dyDescent="0.25">
      <c r="A1637" t="s">
        <v>77</v>
      </c>
      <c r="B1637" t="s">
        <v>28</v>
      </c>
      <c r="C1637" t="s">
        <v>465</v>
      </c>
      <c r="D1637" t="s">
        <v>464</v>
      </c>
      <c r="E1637" t="s">
        <v>148</v>
      </c>
      <c r="F1637" s="2">
        <v>-3179119.7129922006</v>
      </c>
    </row>
    <row r="1638" spans="1:6" x14ac:dyDescent="0.25">
      <c r="A1638" t="s">
        <v>77</v>
      </c>
      <c r="B1638" t="s">
        <v>29</v>
      </c>
      <c r="C1638" t="s">
        <v>467</v>
      </c>
      <c r="D1638" t="s">
        <v>466</v>
      </c>
      <c r="E1638" t="s">
        <v>114</v>
      </c>
      <c r="F1638" s="2">
        <v>1119272.0413344002</v>
      </c>
    </row>
    <row r="1639" spans="1:6" x14ac:dyDescent="0.25">
      <c r="A1639" t="s">
        <v>77</v>
      </c>
      <c r="B1639" t="s">
        <v>29</v>
      </c>
      <c r="C1639" t="s">
        <v>467</v>
      </c>
      <c r="D1639" t="s">
        <v>466</v>
      </c>
      <c r="E1639" t="s">
        <v>148</v>
      </c>
      <c r="F1639" s="2">
        <v>69719.390228699995</v>
      </c>
    </row>
    <row r="1640" spans="1:6" x14ac:dyDescent="0.25">
      <c r="A1640" t="s">
        <v>77</v>
      </c>
      <c r="B1640" t="s">
        <v>29</v>
      </c>
      <c r="C1640" t="s">
        <v>465</v>
      </c>
      <c r="D1640" t="s">
        <v>464</v>
      </c>
      <c r="E1640" t="s">
        <v>114</v>
      </c>
      <c r="F1640" s="2">
        <v>-330875.73580770002</v>
      </c>
    </row>
    <row r="1641" spans="1:6" x14ac:dyDescent="0.25">
      <c r="A1641" t="s">
        <v>77</v>
      </c>
      <c r="B1641" t="s">
        <v>29</v>
      </c>
      <c r="C1641" t="s">
        <v>465</v>
      </c>
      <c r="D1641" t="s">
        <v>464</v>
      </c>
      <c r="E1641" t="s">
        <v>148</v>
      </c>
      <c r="F1641" s="2">
        <v>-612182.11834379996</v>
      </c>
    </row>
    <row r="1642" spans="1:6" x14ac:dyDescent="0.25">
      <c r="A1642" t="s">
        <v>77</v>
      </c>
      <c r="B1642" t="s">
        <v>31</v>
      </c>
      <c r="C1642" t="s">
        <v>467</v>
      </c>
      <c r="D1642" t="s">
        <v>466</v>
      </c>
      <c r="E1642" t="s">
        <v>114</v>
      </c>
      <c r="F1642" s="2">
        <v>256517.58071499999</v>
      </c>
    </row>
    <row r="1643" spans="1:6" x14ac:dyDescent="0.25">
      <c r="A1643" t="s">
        <v>77</v>
      </c>
      <c r="B1643" t="s">
        <v>31</v>
      </c>
      <c r="C1643" t="s">
        <v>467</v>
      </c>
      <c r="D1643" t="s">
        <v>466</v>
      </c>
      <c r="E1643" t="s">
        <v>148</v>
      </c>
      <c r="F1643" s="2">
        <v>-176304.00004799999</v>
      </c>
    </row>
    <row r="1644" spans="1:6" x14ac:dyDescent="0.25">
      <c r="A1644" t="s">
        <v>77</v>
      </c>
      <c r="B1644" t="s">
        <v>31</v>
      </c>
      <c r="C1644" t="s">
        <v>465</v>
      </c>
      <c r="D1644" t="s">
        <v>464</v>
      </c>
      <c r="E1644" t="s">
        <v>114</v>
      </c>
      <c r="F1644" s="2">
        <v>-1016958.9131801</v>
      </c>
    </row>
    <row r="1645" spans="1:6" x14ac:dyDescent="0.25">
      <c r="A1645" t="s">
        <v>77</v>
      </c>
      <c r="B1645" t="s">
        <v>32</v>
      </c>
      <c r="C1645" t="s">
        <v>467</v>
      </c>
      <c r="D1645" t="s">
        <v>466</v>
      </c>
      <c r="E1645" t="s">
        <v>114</v>
      </c>
      <c r="F1645" s="2">
        <v>452876.12795899995</v>
      </c>
    </row>
    <row r="1646" spans="1:6" x14ac:dyDescent="0.25">
      <c r="A1646" t="s">
        <v>77</v>
      </c>
      <c r="B1646" t="s">
        <v>32</v>
      </c>
      <c r="C1646" t="s">
        <v>465</v>
      </c>
      <c r="D1646" t="s">
        <v>464</v>
      </c>
      <c r="E1646" t="s">
        <v>114</v>
      </c>
      <c r="F1646" s="2">
        <v>-111926.32680040001</v>
      </c>
    </row>
    <row r="1647" spans="1:6" x14ac:dyDescent="0.25">
      <c r="A1647" t="s">
        <v>77</v>
      </c>
      <c r="B1647" t="s">
        <v>32</v>
      </c>
      <c r="C1647" t="s">
        <v>465</v>
      </c>
      <c r="D1647" t="s">
        <v>464</v>
      </c>
      <c r="E1647" t="s">
        <v>148</v>
      </c>
      <c r="F1647" s="2">
        <v>-456053.03443909995</v>
      </c>
    </row>
    <row r="1648" spans="1:6" x14ac:dyDescent="0.25">
      <c r="A1648" t="s">
        <v>77</v>
      </c>
      <c r="B1648" t="s">
        <v>33</v>
      </c>
      <c r="C1648" t="s">
        <v>467</v>
      </c>
      <c r="D1648" t="s">
        <v>466</v>
      </c>
      <c r="E1648" t="s">
        <v>114</v>
      </c>
      <c r="F1648" s="2">
        <v>576885.67693500023</v>
      </c>
    </row>
    <row r="1649" spans="1:6" x14ac:dyDescent="0.25">
      <c r="A1649" t="s">
        <v>77</v>
      </c>
      <c r="B1649" t="s">
        <v>33</v>
      </c>
      <c r="C1649" t="s">
        <v>467</v>
      </c>
      <c r="D1649" t="s">
        <v>466</v>
      </c>
      <c r="E1649" t="s">
        <v>148</v>
      </c>
      <c r="F1649" s="2">
        <v>-550236.88975900016</v>
      </c>
    </row>
    <row r="1650" spans="1:6" x14ac:dyDescent="0.25">
      <c r="A1650" t="s">
        <v>77</v>
      </c>
      <c r="B1650" t="s">
        <v>33</v>
      </c>
      <c r="C1650" t="s">
        <v>465</v>
      </c>
      <c r="D1650" t="s">
        <v>464</v>
      </c>
      <c r="E1650" t="s">
        <v>114</v>
      </c>
      <c r="F1650" s="2">
        <v>-4448813.7855230002</v>
      </c>
    </row>
    <row r="1651" spans="1:6" x14ac:dyDescent="0.25">
      <c r="A1651" t="s">
        <v>77</v>
      </c>
      <c r="B1651" t="s">
        <v>34</v>
      </c>
      <c r="C1651" t="s">
        <v>467</v>
      </c>
      <c r="D1651" t="s">
        <v>466</v>
      </c>
      <c r="E1651" t="s">
        <v>114</v>
      </c>
      <c r="F1651" s="2">
        <v>1067724.7141836002</v>
      </c>
    </row>
    <row r="1652" spans="1:6" x14ac:dyDescent="0.25">
      <c r="A1652" t="s">
        <v>77</v>
      </c>
      <c r="B1652" t="s">
        <v>34</v>
      </c>
      <c r="C1652" t="s">
        <v>467</v>
      </c>
      <c r="D1652" t="s">
        <v>466</v>
      </c>
      <c r="E1652" t="s">
        <v>148</v>
      </c>
      <c r="F1652" s="2">
        <v>554057.60476440005</v>
      </c>
    </row>
    <row r="1653" spans="1:6" x14ac:dyDescent="0.25">
      <c r="A1653" t="s">
        <v>77</v>
      </c>
      <c r="B1653" t="s">
        <v>34</v>
      </c>
      <c r="C1653" t="s">
        <v>465</v>
      </c>
      <c r="D1653" t="s">
        <v>464</v>
      </c>
      <c r="E1653" t="s">
        <v>114</v>
      </c>
      <c r="F1653" s="2">
        <v>-299219.61792580003</v>
      </c>
    </row>
    <row r="1654" spans="1:6" x14ac:dyDescent="0.25">
      <c r="A1654" t="s">
        <v>77</v>
      </c>
      <c r="B1654" t="s">
        <v>34</v>
      </c>
      <c r="C1654" t="s">
        <v>465</v>
      </c>
      <c r="D1654" t="s">
        <v>464</v>
      </c>
      <c r="E1654" t="s">
        <v>148</v>
      </c>
      <c r="F1654" s="2">
        <v>-561790.98161339993</v>
      </c>
    </row>
    <row r="1655" spans="1:6" x14ac:dyDescent="0.25">
      <c r="A1655" t="s">
        <v>77</v>
      </c>
      <c r="B1655" t="s">
        <v>35</v>
      </c>
      <c r="C1655" t="s">
        <v>467</v>
      </c>
      <c r="D1655" t="s">
        <v>466</v>
      </c>
      <c r="E1655" t="s">
        <v>114</v>
      </c>
      <c r="F1655" s="2">
        <v>52962.907049600006</v>
      </c>
    </row>
    <row r="1656" spans="1:6" x14ac:dyDescent="0.25">
      <c r="A1656" t="s">
        <v>77</v>
      </c>
      <c r="B1656" t="s">
        <v>35</v>
      </c>
      <c r="C1656" t="s">
        <v>467</v>
      </c>
      <c r="D1656" t="s">
        <v>466</v>
      </c>
      <c r="E1656" t="s">
        <v>148</v>
      </c>
      <c r="F1656" s="2">
        <v>1487852.9090347996</v>
      </c>
    </row>
    <row r="1657" spans="1:6" x14ac:dyDescent="0.25">
      <c r="A1657" t="s">
        <v>77</v>
      </c>
      <c r="B1657" t="s">
        <v>35</v>
      </c>
      <c r="C1657" t="s">
        <v>465</v>
      </c>
      <c r="D1657" t="s">
        <v>464</v>
      </c>
      <c r="E1657" t="s">
        <v>114</v>
      </c>
      <c r="F1657" s="2">
        <v>-35208.531445600005</v>
      </c>
    </row>
    <row r="1658" spans="1:6" x14ac:dyDescent="0.25">
      <c r="A1658" t="s">
        <v>77</v>
      </c>
      <c r="B1658" t="s">
        <v>35</v>
      </c>
      <c r="C1658" t="s">
        <v>465</v>
      </c>
      <c r="D1658" t="s">
        <v>464</v>
      </c>
      <c r="E1658" t="s">
        <v>148</v>
      </c>
      <c r="F1658" s="2">
        <v>-1045.5929656000001</v>
      </c>
    </row>
    <row r="1659" spans="1:6" x14ac:dyDescent="0.25">
      <c r="A1659" t="s">
        <v>77</v>
      </c>
      <c r="B1659" t="s">
        <v>36</v>
      </c>
      <c r="C1659" t="s">
        <v>467</v>
      </c>
      <c r="D1659" t="s">
        <v>466</v>
      </c>
      <c r="E1659" t="s">
        <v>114</v>
      </c>
      <c r="F1659" s="2">
        <v>3606125.3484647968</v>
      </c>
    </row>
    <row r="1660" spans="1:6" x14ac:dyDescent="0.25">
      <c r="A1660" t="s">
        <v>77</v>
      </c>
      <c r="B1660" t="s">
        <v>36</v>
      </c>
      <c r="C1660" t="s">
        <v>467</v>
      </c>
      <c r="D1660" t="s">
        <v>466</v>
      </c>
      <c r="E1660" t="s">
        <v>148</v>
      </c>
      <c r="F1660" s="2">
        <v>-3126786.8953944007</v>
      </c>
    </row>
    <row r="1661" spans="1:6" x14ac:dyDescent="0.25">
      <c r="A1661" t="s">
        <v>77</v>
      </c>
      <c r="B1661" t="s">
        <v>36</v>
      </c>
      <c r="C1661" t="s">
        <v>465</v>
      </c>
      <c r="D1661" t="s">
        <v>464</v>
      </c>
      <c r="E1661" t="s">
        <v>114</v>
      </c>
      <c r="F1661" s="2">
        <v>-5112.0548472</v>
      </c>
    </row>
    <row r="1662" spans="1:6" x14ac:dyDescent="0.25">
      <c r="A1662" t="s">
        <v>77</v>
      </c>
      <c r="B1662" t="s">
        <v>36</v>
      </c>
      <c r="C1662" t="s">
        <v>465</v>
      </c>
      <c r="D1662" t="s">
        <v>464</v>
      </c>
      <c r="E1662" t="s">
        <v>148</v>
      </c>
      <c r="F1662" s="2">
        <v>-5449.4477016000001</v>
      </c>
    </row>
    <row r="1663" spans="1:6" x14ac:dyDescent="0.25">
      <c r="A1663" t="s">
        <v>77</v>
      </c>
      <c r="B1663" t="s">
        <v>37</v>
      </c>
      <c r="C1663" t="s">
        <v>467</v>
      </c>
      <c r="D1663" t="s">
        <v>466</v>
      </c>
      <c r="E1663" t="s">
        <v>114</v>
      </c>
      <c r="F1663" s="2">
        <v>395391.6524712001</v>
      </c>
    </row>
    <row r="1664" spans="1:6" x14ac:dyDescent="0.25">
      <c r="A1664" t="s">
        <v>77</v>
      </c>
      <c r="B1664" t="s">
        <v>37</v>
      </c>
      <c r="C1664" t="s">
        <v>467</v>
      </c>
      <c r="D1664" t="s">
        <v>466</v>
      </c>
      <c r="E1664" t="s">
        <v>148</v>
      </c>
      <c r="F1664" s="2">
        <v>467790.53493479994</v>
      </c>
    </row>
    <row r="1665" spans="1:6" x14ac:dyDescent="0.25">
      <c r="A1665" t="s">
        <v>77</v>
      </c>
      <c r="B1665" t="s">
        <v>37</v>
      </c>
      <c r="C1665" t="s">
        <v>465</v>
      </c>
      <c r="D1665" t="s">
        <v>464</v>
      </c>
      <c r="E1665" t="s">
        <v>114</v>
      </c>
      <c r="F1665" s="2">
        <v>-399570.96831959998</v>
      </c>
    </row>
    <row r="1666" spans="1:6" x14ac:dyDescent="0.25">
      <c r="A1666" t="s">
        <v>77</v>
      </c>
      <c r="B1666" t="s">
        <v>37</v>
      </c>
      <c r="C1666" t="s">
        <v>465</v>
      </c>
      <c r="D1666" t="s">
        <v>464</v>
      </c>
      <c r="E1666" t="s">
        <v>148</v>
      </c>
      <c r="F1666" s="2">
        <v>-477023.08869599999</v>
      </c>
    </row>
    <row r="1667" spans="1:6" x14ac:dyDescent="0.25">
      <c r="A1667" t="s">
        <v>77</v>
      </c>
      <c r="B1667" t="s">
        <v>38</v>
      </c>
      <c r="C1667" t="s">
        <v>467</v>
      </c>
      <c r="D1667" t="s">
        <v>466</v>
      </c>
      <c r="E1667" t="s">
        <v>114</v>
      </c>
      <c r="F1667" s="2">
        <v>107185.080648</v>
      </c>
    </row>
    <row r="1668" spans="1:6" x14ac:dyDescent="0.25">
      <c r="A1668" t="s">
        <v>77</v>
      </c>
      <c r="B1668" t="s">
        <v>38</v>
      </c>
      <c r="C1668" t="s">
        <v>467</v>
      </c>
      <c r="D1668" t="s">
        <v>466</v>
      </c>
      <c r="E1668" t="s">
        <v>148</v>
      </c>
      <c r="F1668" s="2">
        <v>-58407.660036000001</v>
      </c>
    </row>
    <row r="1669" spans="1:6" x14ac:dyDescent="0.25">
      <c r="A1669" t="s">
        <v>77</v>
      </c>
      <c r="B1669" t="s">
        <v>38</v>
      </c>
      <c r="C1669" t="s">
        <v>465</v>
      </c>
      <c r="D1669" t="s">
        <v>464</v>
      </c>
      <c r="E1669" t="s">
        <v>114</v>
      </c>
      <c r="F1669" s="2">
        <v>-8.9352000000000001E-2</v>
      </c>
    </row>
    <row r="1670" spans="1:6" x14ac:dyDescent="0.25">
      <c r="A1670" t="s">
        <v>77</v>
      </c>
      <c r="B1670" t="s">
        <v>38</v>
      </c>
      <c r="C1670" t="s">
        <v>465</v>
      </c>
      <c r="D1670" t="s">
        <v>464</v>
      </c>
      <c r="E1670" t="s">
        <v>148</v>
      </c>
      <c r="F1670" s="2">
        <v>-74977.005563999992</v>
      </c>
    </row>
    <row r="1671" spans="1:6" x14ac:dyDescent="0.25">
      <c r="A1671" t="s">
        <v>77</v>
      </c>
      <c r="B1671" t="s">
        <v>39</v>
      </c>
      <c r="C1671" t="s">
        <v>467</v>
      </c>
      <c r="D1671" t="s">
        <v>466</v>
      </c>
      <c r="E1671" t="s">
        <v>114</v>
      </c>
      <c r="F1671" s="2">
        <v>99134.956200399989</v>
      </c>
    </row>
    <row r="1672" spans="1:6" x14ac:dyDescent="0.25">
      <c r="A1672" t="s">
        <v>77</v>
      </c>
      <c r="B1672" t="s">
        <v>39</v>
      </c>
      <c r="C1672" t="s">
        <v>467</v>
      </c>
      <c r="D1672" t="s">
        <v>466</v>
      </c>
      <c r="E1672" t="s">
        <v>148</v>
      </c>
      <c r="F1672" s="2">
        <v>123495.61012680001</v>
      </c>
    </row>
    <row r="1673" spans="1:6" x14ac:dyDescent="0.25">
      <c r="A1673" t="s">
        <v>77</v>
      </c>
      <c r="B1673" t="s">
        <v>39</v>
      </c>
      <c r="C1673" t="s">
        <v>465</v>
      </c>
      <c r="D1673" t="s">
        <v>464</v>
      </c>
      <c r="E1673" t="s">
        <v>148</v>
      </c>
      <c r="F1673" s="2">
        <v>-75851.456426799996</v>
      </c>
    </row>
    <row r="1674" spans="1:6" x14ac:dyDescent="0.25">
      <c r="A1674" t="s">
        <v>77</v>
      </c>
      <c r="B1674" t="s">
        <v>40</v>
      </c>
      <c r="C1674" t="s">
        <v>467</v>
      </c>
      <c r="D1674" t="s">
        <v>466</v>
      </c>
      <c r="E1674" t="s">
        <v>114</v>
      </c>
      <c r="F1674" s="2">
        <v>1381117.0235708999</v>
      </c>
    </row>
    <row r="1675" spans="1:6" x14ac:dyDescent="0.25">
      <c r="A1675" t="s">
        <v>77</v>
      </c>
      <c r="B1675" t="s">
        <v>40</v>
      </c>
      <c r="C1675" t="s">
        <v>467</v>
      </c>
      <c r="D1675" t="s">
        <v>466</v>
      </c>
      <c r="E1675" t="s">
        <v>148</v>
      </c>
      <c r="F1675" s="2">
        <v>-1024207.4447772999</v>
      </c>
    </row>
    <row r="1676" spans="1:6" x14ac:dyDescent="0.25">
      <c r="A1676" t="s">
        <v>77</v>
      </c>
      <c r="B1676" t="s">
        <v>40</v>
      </c>
      <c r="C1676" t="s">
        <v>465</v>
      </c>
      <c r="D1676" t="s">
        <v>464</v>
      </c>
      <c r="E1676" t="s">
        <v>114</v>
      </c>
      <c r="F1676" s="2">
        <v>-9.9609999999999998E-4</v>
      </c>
    </row>
    <row r="1677" spans="1:6" x14ac:dyDescent="0.25">
      <c r="A1677" t="s">
        <v>77</v>
      </c>
      <c r="B1677" t="s">
        <v>40</v>
      </c>
      <c r="C1677" t="s">
        <v>465</v>
      </c>
      <c r="D1677" t="s">
        <v>464</v>
      </c>
      <c r="E1677" t="s">
        <v>148</v>
      </c>
      <c r="F1677" s="2">
        <v>-216324.6666196</v>
      </c>
    </row>
    <row r="1678" spans="1:6" x14ac:dyDescent="0.25">
      <c r="A1678" t="s">
        <v>77</v>
      </c>
      <c r="B1678" t="s">
        <v>41</v>
      </c>
      <c r="C1678" t="s">
        <v>467</v>
      </c>
      <c r="D1678" t="s">
        <v>466</v>
      </c>
      <c r="E1678" t="s">
        <v>114</v>
      </c>
      <c r="F1678" s="2">
        <v>16151.3428599</v>
      </c>
    </row>
    <row r="1679" spans="1:6" x14ac:dyDescent="0.25">
      <c r="A1679" t="s">
        <v>77</v>
      </c>
      <c r="B1679" t="s">
        <v>41</v>
      </c>
      <c r="C1679" t="s">
        <v>467</v>
      </c>
      <c r="D1679" t="s">
        <v>466</v>
      </c>
      <c r="E1679" t="s">
        <v>148</v>
      </c>
      <c r="F1679" s="2">
        <v>-13977.807662700001</v>
      </c>
    </row>
    <row r="1680" spans="1:6" x14ac:dyDescent="0.25">
      <c r="A1680" t="s">
        <v>77</v>
      </c>
      <c r="B1680" t="s">
        <v>42</v>
      </c>
      <c r="C1680" t="s">
        <v>467</v>
      </c>
      <c r="D1680" t="s">
        <v>466</v>
      </c>
      <c r="E1680" t="s">
        <v>114</v>
      </c>
      <c r="F1680" s="2">
        <v>69031.624707499999</v>
      </c>
    </row>
    <row r="1681" spans="1:6" x14ac:dyDescent="0.25">
      <c r="A1681" t="s">
        <v>77</v>
      </c>
      <c r="B1681" t="s">
        <v>42</v>
      </c>
      <c r="C1681" t="s">
        <v>467</v>
      </c>
      <c r="D1681" t="s">
        <v>466</v>
      </c>
      <c r="E1681" t="s">
        <v>148</v>
      </c>
      <c r="F1681" s="2">
        <v>48800.721241300002</v>
      </c>
    </row>
    <row r="1682" spans="1:6" x14ac:dyDescent="0.25">
      <c r="A1682" t="s">
        <v>77</v>
      </c>
      <c r="B1682" t="s">
        <v>43</v>
      </c>
      <c r="C1682" t="s">
        <v>467</v>
      </c>
      <c r="D1682" t="s">
        <v>466</v>
      </c>
      <c r="E1682" t="s">
        <v>114</v>
      </c>
      <c r="F1682" s="2">
        <v>18868631.891278401</v>
      </c>
    </row>
    <row r="1683" spans="1:6" x14ac:dyDescent="0.25">
      <c r="A1683" t="s">
        <v>77</v>
      </c>
      <c r="B1683" t="s">
        <v>43</v>
      </c>
      <c r="C1683" t="s">
        <v>467</v>
      </c>
      <c r="D1683" t="s">
        <v>466</v>
      </c>
      <c r="E1683" t="s">
        <v>148</v>
      </c>
      <c r="F1683" s="2">
        <v>-9071012.3281007987</v>
      </c>
    </row>
    <row r="1684" spans="1:6" x14ac:dyDescent="0.25">
      <c r="A1684" t="s">
        <v>77</v>
      </c>
      <c r="B1684" t="s">
        <v>43</v>
      </c>
      <c r="C1684" t="s">
        <v>465</v>
      </c>
      <c r="D1684" t="s">
        <v>464</v>
      </c>
      <c r="E1684" t="s">
        <v>114</v>
      </c>
      <c r="F1684" s="2">
        <v>-9.7439999999999994E-4</v>
      </c>
    </row>
    <row r="1685" spans="1:6" x14ac:dyDescent="0.25">
      <c r="A1685" t="s">
        <v>77</v>
      </c>
      <c r="B1685" t="s">
        <v>43</v>
      </c>
      <c r="C1685" t="s">
        <v>465</v>
      </c>
      <c r="D1685" t="s">
        <v>464</v>
      </c>
      <c r="E1685" t="s">
        <v>148</v>
      </c>
      <c r="F1685" s="2">
        <v>-9801817.7857152</v>
      </c>
    </row>
    <row r="1686" spans="1:6" x14ac:dyDescent="0.25">
      <c r="A1686" t="s">
        <v>77</v>
      </c>
      <c r="B1686" t="s">
        <v>46</v>
      </c>
      <c r="C1686" t="s">
        <v>467</v>
      </c>
      <c r="D1686" t="s">
        <v>466</v>
      </c>
      <c r="E1686" t="s">
        <v>148</v>
      </c>
      <c r="F1686" s="2">
        <v>451567</v>
      </c>
    </row>
    <row r="1687" spans="1:6" x14ac:dyDescent="0.25">
      <c r="A1687" t="s">
        <v>77</v>
      </c>
      <c r="B1687" t="s">
        <v>46</v>
      </c>
      <c r="C1687" t="s">
        <v>465</v>
      </c>
      <c r="D1687" t="s">
        <v>464</v>
      </c>
      <c r="E1687" t="s">
        <v>148</v>
      </c>
      <c r="F1687" s="2">
        <v>-11625</v>
      </c>
    </row>
    <row r="1688" spans="1:6" x14ac:dyDescent="0.25">
      <c r="A1688" t="s">
        <v>77</v>
      </c>
      <c r="B1688" t="s">
        <v>47</v>
      </c>
      <c r="C1688" t="s">
        <v>467</v>
      </c>
      <c r="D1688" t="s">
        <v>466</v>
      </c>
      <c r="E1688" t="s">
        <v>114</v>
      </c>
      <c r="F1688" s="2">
        <v>50568</v>
      </c>
    </row>
    <row r="1689" spans="1:6" x14ac:dyDescent="0.25">
      <c r="A1689" t="s">
        <v>77</v>
      </c>
      <c r="B1689" t="s">
        <v>47</v>
      </c>
      <c r="C1689" t="s">
        <v>467</v>
      </c>
      <c r="D1689" t="s">
        <v>466</v>
      </c>
      <c r="E1689" t="s">
        <v>148</v>
      </c>
      <c r="F1689" s="2">
        <v>4156643</v>
      </c>
    </row>
    <row r="1690" spans="1:6" x14ac:dyDescent="0.25">
      <c r="A1690" t="s">
        <v>77</v>
      </c>
      <c r="B1690" t="s">
        <v>47</v>
      </c>
      <c r="C1690" t="s">
        <v>465</v>
      </c>
      <c r="D1690" t="s">
        <v>464</v>
      </c>
      <c r="E1690" t="s">
        <v>114</v>
      </c>
      <c r="F1690" s="2">
        <v>-19009.24928</v>
      </c>
    </row>
    <row r="1691" spans="1:6" x14ac:dyDescent="0.25">
      <c r="A1691" t="s">
        <v>77</v>
      </c>
      <c r="B1691" t="s">
        <v>52</v>
      </c>
      <c r="C1691" t="s">
        <v>467</v>
      </c>
      <c r="D1691" t="s">
        <v>466</v>
      </c>
      <c r="E1691" t="s">
        <v>148</v>
      </c>
      <c r="F1691" s="2">
        <v>733700</v>
      </c>
    </row>
    <row r="1692" spans="1:6" x14ac:dyDescent="0.25">
      <c r="A1692" t="s">
        <v>78</v>
      </c>
      <c r="B1692" t="s">
        <v>14</v>
      </c>
      <c r="C1692" t="s">
        <v>467</v>
      </c>
      <c r="D1692" t="s">
        <v>466</v>
      </c>
      <c r="E1692" t="s">
        <v>114</v>
      </c>
      <c r="F1692" s="2">
        <v>23768235</v>
      </c>
    </row>
    <row r="1693" spans="1:6" x14ac:dyDescent="0.25">
      <c r="A1693" t="s">
        <v>78</v>
      </c>
      <c r="B1693" t="s">
        <v>14</v>
      </c>
      <c r="C1693" t="s">
        <v>467</v>
      </c>
      <c r="D1693" t="s">
        <v>466</v>
      </c>
      <c r="E1693" t="s">
        <v>148</v>
      </c>
      <c r="F1693" s="2">
        <v>19104056</v>
      </c>
    </row>
    <row r="1694" spans="1:6" x14ac:dyDescent="0.25">
      <c r="A1694" t="s">
        <v>78</v>
      </c>
      <c r="B1694" t="s">
        <v>14</v>
      </c>
      <c r="C1694" t="s">
        <v>465</v>
      </c>
      <c r="D1694" t="s">
        <v>464</v>
      </c>
      <c r="E1694" t="s">
        <v>114</v>
      </c>
      <c r="F1694" s="2">
        <v>-7458007</v>
      </c>
    </row>
    <row r="1695" spans="1:6" x14ac:dyDescent="0.25">
      <c r="A1695" t="s">
        <v>78</v>
      </c>
      <c r="B1695" t="s">
        <v>14</v>
      </c>
      <c r="C1695" t="s">
        <v>465</v>
      </c>
      <c r="D1695" t="s">
        <v>464</v>
      </c>
      <c r="E1695" t="s">
        <v>148</v>
      </c>
      <c r="F1695" s="2">
        <v>-27236685</v>
      </c>
    </row>
    <row r="1696" spans="1:6" x14ac:dyDescent="0.25">
      <c r="A1696" t="s">
        <v>78</v>
      </c>
      <c r="B1696" t="s">
        <v>28</v>
      </c>
      <c r="C1696" t="s">
        <v>467</v>
      </c>
      <c r="D1696" t="s">
        <v>466</v>
      </c>
      <c r="E1696" t="s">
        <v>114</v>
      </c>
      <c r="F1696" s="2">
        <v>6602712.3553710002</v>
      </c>
    </row>
    <row r="1697" spans="1:6" x14ac:dyDescent="0.25">
      <c r="A1697" t="s">
        <v>78</v>
      </c>
      <c r="B1697" t="s">
        <v>28</v>
      </c>
      <c r="C1697" t="s">
        <v>467</v>
      </c>
      <c r="D1697" t="s">
        <v>466</v>
      </c>
      <c r="E1697" t="s">
        <v>148</v>
      </c>
      <c r="F1697" s="2">
        <v>1026234.2759916002</v>
      </c>
    </row>
    <row r="1698" spans="1:6" x14ac:dyDescent="0.25">
      <c r="A1698" t="s">
        <v>78</v>
      </c>
      <c r="B1698" t="s">
        <v>28</v>
      </c>
      <c r="C1698" t="s">
        <v>465</v>
      </c>
      <c r="D1698" t="s">
        <v>464</v>
      </c>
      <c r="E1698" t="s">
        <v>114</v>
      </c>
      <c r="F1698" s="2">
        <v>-5558646.8881058991</v>
      </c>
    </row>
    <row r="1699" spans="1:6" x14ac:dyDescent="0.25">
      <c r="A1699" t="s">
        <v>78</v>
      </c>
      <c r="B1699" t="s">
        <v>28</v>
      </c>
      <c r="C1699" t="s">
        <v>465</v>
      </c>
      <c r="D1699" t="s">
        <v>464</v>
      </c>
      <c r="E1699" t="s">
        <v>148</v>
      </c>
      <c r="F1699" s="2">
        <v>-5532283.5624086987</v>
      </c>
    </row>
    <row r="1700" spans="1:6" x14ac:dyDescent="0.25">
      <c r="A1700" t="s">
        <v>78</v>
      </c>
      <c r="B1700" t="s">
        <v>29</v>
      </c>
      <c r="C1700" t="s">
        <v>467</v>
      </c>
      <c r="D1700" t="s">
        <v>466</v>
      </c>
      <c r="E1700" t="s">
        <v>114</v>
      </c>
      <c r="F1700" s="2">
        <v>1559271.1907657997</v>
      </c>
    </row>
    <row r="1701" spans="1:6" x14ac:dyDescent="0.25">
      <c r="A1701" t="s">
        <v>78</v>
      </c>
      <c r="B1701" t="s">
        <v>29</v>
      </c>
      <c r="C1701" t="s">
        <v>467</v>
      </c>
      <c r="D1701" t="s">
        <v>466</v>
      </c>
      <c r="E1701" t="s">
        <v>148</v>
      </c>
      <c r="F1701" s="2">
        <v>261766.83044850003</v>
      </c>
    </row>
    <row r="1702" spans="1:6" x14ac:dyDescent="0.25">
      <c r="A1702" t="s">
        <v>78</v>
      </c>
      <c r="B1702" t="s">
        <v>29</v>
      </c>
      <c r="C1702" t="s">
        <v>465</v>
      </c>
      <c r="D1702" t="s">
        <v>464</v>
      </c>
      <c r="E1702" t="s">
        <v>114</v>
      </c>
      <c r="F1702" s="2">
        <v>-749200.1497071</v>
      </c>
    </row>
    <row r="1703" spans="1:6" x14ac:dyDescent="0.25">
      <c r="A1703" t="s">
        <v>78</v>
      </c>
      <c r="B1703" t="s">
        <v>29</v>
      </c>
      <c r="C1703" t="s">
        <v>465</v>
      </c>
      <c r="D1703" t="s">
        <v>464</v>
      </c>
      <c r="E1703" t="s">
        <v>148</v>
      </c>
      <c r="F1703" s="2">
        <v>-656029.05889650004</v>
      </c>
    </row>
    <row r="1704" spans="1:6" x14ac:dyDescent="0.25">
      <c r="A1704" t="s">
        <v>78</v>
      </c>
      <c r="B1704" t="s">
        <v>31</v>
      </c>
      <c r="C1704" t="s">
        <v>467</v>
      </c>
      <c r="D1704" t="s">
        <v>466</v>
      </c>
      <c r="E1704" t="s">
        <v>114</v>
      </c>
      <c r="F1704" s="2">
        <v>294550.90330599999</v>
      </c>
    </row>
    <row r="1705" spans="1:6" x14ac:dyDescent="0.25">
      <c r="A1705" t="s">
        <v>78</v>
      </c>
      <c r="B1705" t="s">
        <v>31</v>
      </c>
      <c r="C1705" t="s">
        <v>467</v>
      </c>
      <c r="D1705" t="s">
        <v>466</v>
      </c>
      <c r="E1705" t="s">
        <v>148</v>
      </c>
      <c r="F1705" s="2">
        <v>-146315.73229790002</v>
      </c>
    </row>
    <row r="1706" spans="1:6" x14ac:dyDescent="0.25">
      <c r="A1706" t="s">
        <v>78</v>
      </c>
      <c r="B1706" t="s">
        <v>31</v>
      </c>
      <c r="C1706" t="s">
        <v>465</v>
      </c>
      <c r="D1706" t="s">
        <v>464</v>
      </c>
      <c r="E1706" t="s">
        <v>114</v>
      </c>
      <c r="F1706" s="2">
        <v>-1279140.0229289001</v>
      </c>
    </row>
    <row r="1707" spans="1:6" x14ac:dyDescent="0.25">
      <c r="A1707" t="s">
        <v>78</v>
      </c>
      <c r="B1707" t="s">
        <v>32</v>
      </c>
      <c r="C1707" t="s">
        <v>467</v>
      </c>
      <c r="D1707" t="s">
        <v>466</v>
      </c>
      <c r="E1707" t="s">
        <v>114</v>
      </c>
      <c r="F1707" s="2">
        <v>808603.79139289982</v>
      </c>
    </row>
    <row r="1708" spans="1:6" x14ac:dyDescent="0.25">
      <c r="A1708" t="s">
        <v>78</v>
      </c>
      <c r="B1708" t="s">
        <v>32</v>
      </c>
      <c r="C1708" t="s">
        <v>467</v>
      </c>
      <c r="D1708" t="s">
        <v>466</v>
      </c>
      <c r="E1708" t="s">
        <v>148</v>
      </c>
      <c r="F1708" s="2">
        <v>3959.2077755</v>
      </c>
    </row>
    <row r="1709" spans="1:6" x14ac:dyDescent="0.25">
      <c r="A1709" t="s">
        <v>78</v>
      </c>
      <c r="B1709" t="s">
        <v>32</v>
      </c>
      <c r="C1709" t="s">
        <v>465</v>
      </c>
      <c r="D1709" t="s">
        <v>464</v>
      </c>
      <c r="E1709" t="s">
        <v>114</v>
      </c>
      <c r="F1709" s="2">
        <v>-200526.71863430005</v>
      </c>
    </row>
    <row r="1710" spans="1:6" x14ac:dyDescent="0.25">
      <c r="A1710" t="s">
        <v>78</v>
      </c>
      <c r="B1710" t="s">
        <v>32</v>
      </c>
      <c r="C1710" t="s">
        <v>465</v>
      </c>
      <c r="D1710" t="s">
        <v>464</v>
      </c>
      <c r="E1710" t="s">
        <v>148</v>
      </c>
      <c r="F1710" s="2">
        <v>-678865.79973259999</v>
      </c>
    </row>
    <row r="1711" spans="1:6" x14ac:dyDescent="0.25">
      <c r="A1711" t="s">
        <v>78</v>
      </c>
      <c r="B1711" t="s">
        <v>33</v>
      </c>
      <c r="C1711" t="s">
        <v>467</v>
      </c>
      <c r="D1711" t="s">
        <v>466</v>
      </c>
      <c r="E1711" t="s">
        <v>114</v>
      </c>
      <c r="F1711" s="2">
        <v>1159837.6650270002</v>
      </c>
    </row>
    <row r="1712" spans="1:6" x14ac:dyDescent="0.25">
      <c r="A1712" t="s">
        <v>78</v>
      </c>
      <c r="B1712" t="s">
        <v>33</v>
      </c>
      <c r="C1712" t="s">
        <v>467</v>
      </c>
      <c r="D1712" t="s">
        <v>466</v>
      </c>
      <c r="E1712" t="s">
        <v>148</v>
      </c>
      <c r="F1712" s="2">
        <v>-995050.86485400004</v>
      </c>
    </row>
    <row r="1713" spans="1:6" x14ac:dyDescent="0.25">
      <c r="A1713" t="s">
        <v>78</v>
      </c>
      <c r="B1713" t="s">
        <v>33</v>
      </c>
      <c r="C1713" t="s">
        <v>465</v>
      </c>
      <c r="D1713" t="s">
        <v>464</v>
      </c>
      <c r="E1713" t="s">
        <v>114</v>
      </c>
      <c r="F1713" s="2">
        <v>-4478793.6710959999</v>
      </c>
    </row>
    <row r="1714" spans="1:6" x14ac:dyDescent="0.25">
      <c r="A1714" t="s">
        <v>78</v>
      </c>
      <c r="B1714" t="s">
        <v>33</v>
      </c>
      <c r="C1714" t="s">
        <v>465</v>
      </c>
      <c r="D1714" t="s">
        <v>464</v>
      </c>
      <c r="E1714" t="s">
        <v>148</v>
      </c>
      <c r="F1714" s="2">
        <v>-9.7686170000000008</v>
      </c>
    </row>
    <row r="1715" spans="1:6" x14ac:dyDescent="0.25">
      <c r="A1715" t="s">
        <v>78</v>
      </c>
      <c r="B1715" t="s">
        <v>34</v>
      </c>
      <c r="C1715" t="s">
        <v>467</v>
      </c>
      <c r="D1715" t="s">
        <v>466</v>
      </c>
      <c r="E1715" t="s">
        <v>114</v>
      </c>
      <c r="F1715" s="2">
        <v>2868445.390629</v>
      </c>
    </row>
    <row r="1716" spans="1:6" x14ac:dyDescent="0.25">
      <c r="A1716" t="s">
        <v>78</v>
      </c>
      <c r="B1716" t="s">
        <v>34</v>
      </c>
      <c r="C1716" t="s">
        <v>467</v>
      </c>
      <c r="D1716" t="s">
        <v>466</v>
      </c>
      <c r="E1716" t="s">
        <v>148</v>
      </c>
      <c r="F1716" s="2">
        <v>669344.73194750003</v>
      </c>
    </row>
    <row r="1717" spans="1:6" x14ac:dyDescent="0.25">
      <c r="A1717" t="s">
        <v>78</v>
      </c>
      <c r="B1717" t="s">
        <v>34</v>
      </c>
      <c r="C1717" t="s">
        <v>465</v>
      </c>
      <c r="D1717" t="s">
        <v>464</v>
      </c>
      <c r="E1717" t="s">
        <v>114</v>
      </c>
      <c r="F1717" s="2">
        <v>-572481.04321449995</v>
      </c>
    </row>
    <row r="1718" spans="1:6" x14ac:dyDescent="0.25">
      <c r="A1718" t="s">
        <v>78</v>
      </c>
      <c r="B1718" t="s">
        <v>34</v>
      </c>
      <c r="C1718" t="s">
        <v>465</v>
      </c>
      <c r="D1718" t="s">
        <v>464</v>
      </c>
      <c r="E1718" t="s">
        <v>148</v>
      </c>
      <c r="F1718" s="2">
        <v>-2013068.6869755001</v>
      </c>
    </row>
    <row r="1719" spans="1:6" x14ac:dyDescent="0.25">
      <c r="A1719" t="s">
        <v>78</v>
      </c>
      <c r="B1719" t="s">
        <v>35</v>
      </c>
      <c r="C1719" t="s">
        <v>467</v>
      </c>
      <c r="D1719" t="s">
        <v>466</v>
      </c>
      <c r="E1719" t="s">
        <v>114</v>
      </c>
      <c r="F1719" s="2">
        <v>401213.3146476</v>
      </c>
    </row>
    <row r="1720" spans="1:6" x14ac:dyDescent="0.25">
      <c r="A1720" t="s">
        <v>78</v>
      </c>
      <c r="B1720" t="s">
        <v>35</v>
      </c>
      <c r="C1720" t="s">
        <v>467</v>
      </c>
      <c r="D1720" t="s">
        <v>466</v>
      </c>
      <c r="E1720" t="s">
        <v>148</v>
      </c>
      <c r="F1720" s="2">
        <v>1872126.9841261003</v>
      </c>
    </row>
    <row r="1721" spans="1:6" x14ac:dyDescent="0.25">
      <c r="A1721" t="s">
        <v>78</v>
      </c>
      <c r="B1721" t="s">
        <v>35</v>
      </c>
      <c r="C1721" t="s">
        <v>465</v>
      </c>
      <c r="D1721" t="s">
        <v>464</v>
      </c>
      <c r="E1721" t="s">
        <v>114</v>
      </c>
      <c r="F1721" s="2">
        <v>-69094.053773599997</v>
      </c>
    </row>
    <row r="1722" spans="1:6" x14ac:dyDescent="0.25">
      <c r="A1722" t="s">
        <v>78</v>
      </c>
      <c r="B1722" t="s">
        <v>35</v>
      </c>
      <c r="C1722" t="s">
        <v>465</v>
      </c>
      <c r="D1722" t="s">
        <v>464</v>
      </c>
      <c r="E1722" t="s">
        <v>148</v>
      </c>
      <c r="F1722" s="2">
        <v>-1060.8359065</v>
      </c>
    </row>
    <row r="1723" spans="1:6" x14ac:dyDescent="0.25">
      <c r="A1723" t="s">
        <v>78</v>
      </c>
      <c r="B1723" t="s">
        <v>36</v>
      </c>
      <c r="C1723" t="s">
        <v>467</v>
      </c>
      <c r="D1723" t="s">
        <v>466</v>
      </c>
      <c r="E1723" t="s">
        <v>114</v>
      </c>
      <c r="F1723" s="2">
        <v>5883613.9138919991</v>
      </c>
    </row>
    <row r="1724" spans="1:6" x14ac:dyDescent="0.25">
      <c r="A1724" t="s">
        <v>78</v>
      </c>
      <c r="B1724" t="s">
        <v>36</v>
      </c>
      <c r="C1724" t="s">
        <v>467</v>
      </c>
      <c r="D1724" t="s">
        <v>466</v>
      </c>
      <c r="E1724" t="s">
        <v>148</v>
      </c>
      <c r="F1724" s="2">
        <v>-4931827.9493925003</v>
      </c>
    </row>
    <row r="1725" spans="1:6" x14ac:dyDescent="0.25">
      <c r="A1725" t="s">
        <v>78</v>
      </c>
      <c r="B1725" t="s">
        <v>36</v>
      </c>
      <c r="C1725" t="s">
        <v>465</v>
      </c>
      <c r="D1725" t="s">
        <v>464</v>
      </c>
      <c r="E1725" t="s">
        <v>114</v>
      </c>
      <c r="F1725" s="2">
        <v>-73188.094115499989</v>
      </c>
    </row>
    <row r="1726" spans="1:6" x14ac:dyDescent="0.25">
      <c r="A1726" t="s">
        <v>78</v>
      </c>
      <c r="B1726" t="s">
        <v>36</v>
      </c>
      <c r="C1726" t="s">
        <v>465</v>
      </c>
      <c r="D1726" t="s">
        <v>464</v>
      </c>
      <c r="E1726" t="s">
        <v>148</v>
      </c>
      <c r="F1726" s="2">
        <v>-5503.5257094999997</v>
      </c>
    </row>
    <row r="1727" spans="1:6" x14ac:dyDescent="0.25">
      <c r="A1727" t="s">
        <v>78</v>
      </c>
      <c r="B1727" t="s">
        <v>37</v>
      </c>
      <c r="C1727" t="s">
        <v>467</v>
      </c>
      <c r="D1727" t="s">
        <v>466</v>
      </c>
      <c r="E1727" t="s">
        <v>114</v>
      </c>
      <c r="F1727" s="2">
        <v>4291256.2255217992</v>
      </c>
    </row>
    <row r="1728" spans="1:6" x14ac:dyDescent="0.25">
      <c r="A1728" t="s">
        <v>78</v>
      </c>
      <c r="B1728" t="s">
        <v>37</v>
      </c>
      <c r="C1728" t="s">
        <v>467</v>
      </c>
      <c r="D1728" t="s">
        <v>466</v>
      </c>
      <c r="E1728" t="s">
        <v>148</v>
      </c>
      <c r="F1728" s="2">
        <v>6422793.3672659993</v>
      </c>
    </row>
    <row r="1729" spans="1:6" x14ac:dyDescent="0.25">
      <c r="A1729" t="s">
        <v>78</v>
      </c>
      <c r="B1729" t="s">
        <v>37</v>
      </c>
      <c r="C1729" t="s">
        <v>465</v>
      </c>
      <c r="D1729" t="s">
        <v>464</v>
      </c>
      <c r="E1729" t="s">
        <v>114</v>
      </c>
      <c r="F1729" s="2">
        <v>-4163922.6337259999</v>
      </c>
    </row>
    <row r="1730" spans="1:6" x14ac:dyDescent="0.25">
      <c r="A1730" t="s">
        <v>78</v>
      </c>
      <c r="B1730" t="s">
        <v>37</v>
      </c>
      <c r="C1730" t="s">
        <v>465</v>
      </c>
      <c r="D1730" t="s">
        <v>464</v>
      </c>
      <c r="E1730" t="s">
        <v>148</v>
      </c>
      <c r="F1730" s="2">
        <v>-5936783.8383954</v>
      </c>
    </row>
    <row r="1731" spans="1:6" x14ac:dyDescent="0.25">
      <c r="A1731" t="s">
        <v>78</v>
      </c>
      <c r="B1731" t="s">
        <v>38</v>
      </c>
      <c r="C1731" t="s">
        <v>467</v>
      </c>
      <c r="D1731" t="s">
        <v>466</v>
      </c>
      <c r="E1731" t="s">
        <v>114</v>
      </c>
      <c r="F1731" s="2">
        <v>195205.24108920002</v>
      </c>
    </row>
    <row r="1732" spans="1:6" x14ac:dyDescent="0.25">
      <c r="A1732" t="s">
        <v>78</v>
      </c>
      <c r="B1732" t="s">
        <v>38</v>
      </c>
      <c r="C1732" t="s">
        <v>467</v>
      </c>
      <c r="D1732" t="s">
        <v>466</v>
      </c>
      <c r="E1732" t="s">
        <v>148</v>
      </c>
      <c r="F1732" s="2">
        <v>252138.43970830002</v>
      </c>
    </row>
    <row r="1733" spans="1:6" x14ac:dyDescent="0.25">
      <c r="A1733" t="s">
        <v>78</v>
      </c>
      <c r="B1733" t="s">
        <v>38</v>
      </c>
      <c r="C1733" t="s">
        <v>465</v>
      </c>
      <c r="D1733" t="s">
        <v>464</v>
      </c>
      <c r="E1733" t="s">
        <v>114</v>
      </c>
      <c r="F1733" s="2">
        <v>-255518.04398879997</v>
      </c>
    </row>
    <row r="1734" spans="1:6" x14ac:dyDescent="0.25">
      <c r="A1734" t="s">
        <v>78</v>
      </c>
      <c r="B1734" t="s">
        <v>38</v>
      </c>
      <c r="C1734" t="s">
        <v>465</v>
      </c>
      <c r="D1734" t="s">
        <v>464</v>
      </c>
      <c r="E1734" t="s">
        <v>148</v>
      </c>
      <c r="F1734" s="2">
        <v>-98268.504584000009</v>
      </c>
    </row>
    <row r="1735" spans="1:6" x14ac:dyDescent="0.25">
      <c r="A1735" t="s">
        <v>78</v>
      </c>
      <c r="B1735" t="s">
        <v>39</v>
      </c>
      <c r="C1735" t="s">
        <v>467</v>
      </c>
      <c r="D1735" t="s">
        <v>466</v>
      </c>
      <c r="E1735" t="s">
        <v>114</v>
      </c>
      <c r="F1735" s="2">
        <v>176362.63304999997</v>
      </c>
    </row>
    <row r="1736" spans="1:6" x14ac:dyDescent="0.25">
      <c r="A1736" t="s">
        <v>78</v>
      </c>
      <c r="B1736" t="s">
        <v>39</v>
      </c>
      <c r="C1736" t="s">
        <v>467</v>
      </c>
      <c r="D1736" t="s">
        <v>466</v>
      </c>
      <c r="E1736" t="s">
        <v>148</v>
      </c>
      <c r="F1736" s="2">
        <v>80764.746674399998</v>
      </c>
    </row>
    <row r="1737" spans="1:6" x14ac:dyDescent="0.25">
      <c r="A1737" t="s">
        <v>78</v>
      </c>
      <c r="B1737" t="s">
        <v>39</v>
      </c>
      <c r="C1737" t="s">
        <v>465</v>
      </c>
      <c r="D1737" t="s">
        <v>464</v>
      </c>
      <c r="E1737" t="s">
        <v>114</v>
      </c>
      <c r="F1737" s="2">
        <v>-2.3532000000000002E-3</v>
      </c>
    </row>
    <row r="1738" spans="1:6" x14ac:dyDescent="0.25">
      <c r="A1738" t="s">
        <v>78</v>
      </c>
      <c r="B1738" t="s">
        <v>39</v>
      </c>
      <c r="C1738" t="s">
        <v>465</v>
      </c>
      <c r="D1738" t="s">
        <v>464</v>
      </c>
      <c r="E1738" t="s">
        <v>148</v>
      </c>
      <c r="F1738" s="2">
        <v>-95008.638036000004</v>
      </c>
    </row>
    <row r="1739" spans="1:6" x14ac:dyDescent="0.25">
      <c r="A1739" t="s">
        <v>78</v>
      </c>
      <c r="B1739" t="s">
        <v>40</v>
      </c>
      <c r="C1739" t="s">
        <v>467</v>
      </c>
      <c r="D1739" t="s">
        <v>466</v>
      </c>
      <c r="E1739" t="s">
        <v>114</v>
      </c>
      <c r="F1739" s="2">
        <v>3113716.6595654003</v>
      </c>
    </row>
    <row r="1740" spans="1:6" x14ac:dyDescent="0.25">
      <c r="A1740" t="s">
        <v>78</v>
      </c>
      <c r="B1740" t="s">
        <v>40</v>
      </c>
      <c r="C1740" t="s">
        <v>467</v>
      </c>
      <c r="D1740" t="s">
        <v>466</v>
      </c>
      <c r="E1740" t="s">
        <v>148</v>
      </c>
      <c r="F1740" s="2">
        <v>-2615964.9156266004</v>
      </c>
    </row>
    <row r="1741" spans="1:6" x14ac:dyDescent="0.25">
      <c r="A1741" t="s">
        <v>78</v>
      </c>
      <c r="B1741" t="s">
        <v>40</v>
      </c>
      <c r="C1741" t="s">
        <v>465</v>
      </c>
      <c r="D1741" t="s">
        <v>464</v>
      </c>
      <c r="E1741" t="s">
        <v>114</v>
      </c>
      <c r="F1741" s="2">
        <v>-265.54549859999997</v>
      </c>
    </row>
    <row r="1742" spans="1:6" x14ac:dyDescent="0.25">
      <c r="A1742" t="s">
        <v>78</v>
      </c>
      <c r="B1742" t="s">
        <v>40</v>
      </c>
      <c r="C1742" t="s">
        <v>465</v>
      </c>
      <c r="D1742" t="s">
        <v>464</v>
      </c>
      <c r="E1742" t="s">
        <v>148</v>
      </c>
      <c r="F1742" s="2">
        <v>-352362.074395</v>
      </c>
    </row>
    <row r="1743" spans="1:6" x14ac:dyDescent="0.25">
      <c r="A1743" t="s">
        <v>78</v>
      </c>
      <c r="B1743" t="s">
        <v>41</v>
      </c>
      <c r="C1743" t="s">
        <v>467</v>
      </c>
      <c r="D1743" t="s">
        <v>466</v>
      </c>
      <c r="E1743" t="s">
        <v>114</v>
      </c>
      <c r="F1743" s="2">
        <v>18340.761322399998</v>
      </c>
    </row>
    <row r="1744" spans="1:6" x14ac:dyDescent="0.25">
      <c r="A1744" t="s">
        <v>78</v>
      </c>
      <c r="B1744" t="s">
        <v>41</v>
      </c>
      <c r="C1744" t="s">
        <v>467</v>
      </c>
      <c r="D1744" t="s">
        <v>466</v>
      </c>
      <c r="E1744" t="s">
        <v>148</v>
      </c>
      <c r="F1744" s="2">
        <v>-16204.300201599999</v>
      </c>
    </row>
    <row r="1745" spans="1:6" x14ac:dyDescent="0.25">
      <c r="A1745" t="s">
        <v>78</v>
      </c>
      <c r="B1745" t="s">
        <v>41</v>
      </c>
      <c r="C1745" t="s">
        <v>465</v>
      </c>
      <c r="D1745" t="s">
        <v>464</v>
      </c>
      <c r="E1745" t="s">
        <v>114</v>
      </c>
      <c r="F1745" s="2">
        <v>-4.88E-5</v>
      </c>
    </row>
    <row r="1746" spans="1:6" x14ac:dyDescent="0.25">
      <c r="A1746" t="s">
        <v>78</v>
      </c>
      <c r="B1746" t="s">
        <v>42</v>
      </c>
      <c r="C1746" t="s">
        <v>467</v>
      </c>
      <c r="D1746" t="s">
        <v>466</v>
      </c>
      <c r="E1746" t="s">
        <v>114</v>
      </c>
      <c r="F1746" s="2">
        <v>78067.852607999987</v>
      </c>
    </row>
    <row r="1747" spans="1:6" x14ac:dyDescent="0.25">
      <c r="A1747" t="s">
        <v>78</v>
      </c>
      <c r="B1747" t="s">
        <v>42</v>
      </c>
      <c r="C1747" t="s">
        <v>467</v>
      </c>
      <c r="D1747" t="s">
        <v>466</v>
      </c>
      <c r="E1747" t="s">
        <v>148</v>
      </c>
      <c r="F1747" s="2">
        <v>91514.360179200012</v>
      </c>
    </row>
    <row r="1748" spans="1:6" x14ac:dyDescent="0.25">
      <c r="A1748" t="s">
        <v>78</v>
      </c>
      <c r="B1748" t="s">
        <v>42</v>
      </c>
      <c r="C1748" t="s">
        <v>465</v>
      </c>
      <c r="D1748" t="s">
        <v>464</v>
      </c>
      <c r="E1748" t="s">
        <v>148</v>
      </c>
      <c r="F1748" s="2">
        <v>-16184.026547199999</v>
      </c>
    </row>
    <row r="1749" spans="1:6" x14ac:dyDescent="0.25">
      <c r="A1749" t="s">
        <v>78</v>
      </c>
      <c r="B1749" t="s">
        <v>43</v>
      </c>
      <c r="C1749" t="s">
        <v>467</v>
      </c>
      <c r="D1749" t="s">
        <v>466</v>
      </c>
      <c r="E1749" t="s">
        <v>114</v>
      </c>
      <c r="F1749" s="2">
        <v>19691517.904398203</v>
      </c>
    </row>
    <row r="1750" spans="1:6" x14ac:dyDescent="0.25">
      <c r="A1750" t="s">
        <v>78</v>
      </c>
      <c r="B1750" t="s">
        <v>43</v>
      </c>
      <c r="C1750" t="s">
        <v>467</v>
      </c>
      <c r="D1750" t="s">
        <v>466</v>
      </c>
      <c r="E1750" t="s">
        <v>148</v>
      </c>
      <c r="F1750" s="2">
        <v>-14699713.8957725</v>
      </c>
    </row>
    <row r="1751" spans="1:6" x14ac:dyDescent="0.25">
      <c r="A1751" t="s">
        <v>78</v>
      </c>
      <c r="B1751" t="s">
        <v>43</v>
      </c>
      <c r="C1751" t="s">
        <v>465</v>
      </c>
      <c r="D1751" t="s">
        <v>464</v>
      </c>
      <c r="E1751" t="s">
        <v>148</v>
      </c>
      <c r="F1751" s="2">
        <v>-5420630.8849945003</v>
      </c>
    </row>
    <row r="1752" spans="1:6" x14ac:dyDescent="0.25">
      <c r="A1752" t="s">
        <v>78</v>
      </c>
      <c r="B1752" t="s">
        <v>46</v>
      </c>
      <c r="C1752" t="s">
        <v>467</v>
      </c>
      <c r="D1752" t="s">
        <v>466</v>
      </c>
      <c r="E1752" t="s">
        <v>148</v>
      </c>
      <c r="F1752" s="2">
        <v>-893683</v>
      </c>
    </row>
    <row r="1753" spans="1:6" x14ac:dyDescent="0.25">
      <c r="A1753" t="s">
        <v>78</v>
      </c>
      <c r="B1753" t="s">
        <v>46</v>
      </c>
      <c r="C1753" t="s">
        <v>465</v>
      </c>
      <c r="D1753" t="s">
        <v>464</v>
      </c>
      <c r="E1753" t="s">
        <v>148</v>
      </c>
      <c r="F1753" s="2">
        <v>-12447</v>
      </c>
    </row>
    <row r="1754" spans="1:6" x14ac:dyDescent="0.25">
      <c r="A1754" t="s">
        <v>78</v>
      </c>
      <c r="B1754" t="s">
        <v>47</v>
      </c>
      <c r="C1754" t="s">
        <v>467</v>
      </c>
      <c r="D1754" t="s">
        <v>466</v>
      </c>
      <c r="E1754" t="s">
        <v>114</v>
      </c>
      <c r="F1754" s="2">
        <v>76143</v>
      </c>
    </row>
    <row r="1755" spans="1:6" x14ac:dyDescent="0.25">
      <c r="A1755" t="s">
        <v>78</v>
      </c>
      <c r="B1755" t="s">
        <v>47</v>
      </c>
      <c r="C1755" t="s">
        <v>467</v>
      </c>
      <c r="D1755" t="s">
        <v>466</v>
      </c>
      <c r="E1755" t="s">
        <v>148</v>
      </c>
      <c r="F1755" s="2">
        <v>5968069</v>
      </c>
    </row>
    <row r="1756" spans="1:6" x14ac:dyDescent="0.25">
      <c r="A1756" t="s">
        <v>78</v>
      </c>
      <c r="B1756" t="s">
        <v>47</v>
      </c>
      <c r="C1756" t="s">
        <v>465</v>
      </c>
      <c r="D1756" t="s">
        <v>464</v>
      </c>
      <c r="E1756" t="s">
        <v>114</v>
      </c>
      <c r="F1756" s="2">
        <v>-19079.790079999999</v>
      </c>
    </row>
    <row r="1757" spans="1:6" x14ac:dyDescent="0.25">
      <c r="A1757" t="s">
        <v>78</v>
      </c>
      <c r="B1757" t="s">
        <v>52</v>
      </c>
      <c r="C1757" t="s">
        <v>467</v>
      </c>
      <c r="D1757" t="s">
        <v>466</v>
      </c>
      <c r="E1757" t="s">
        <v>148</v>
      </c>
      <c r="F1757" s="2">
        <v>733700</v>
      </c>
    </row>
    <row r="1758" spans="1:6" x14ac:dyDescent="0.25">
      <c r="A1758" t="s">
        <v>80</v>
      </c>
      <c r="B1758" t="s">
        <v>14</v>
      </c>
      <c r="C1758" t="s">
        <v>467</v>
      </c>
      <c r="D1758" t="s">
        <v>466</v>
      </c>
      <c r="E1758" t="s">
        <v>114</v>
      </c>
      <c r="F1758" s="2">
        <v>26732985</v>
      </c>
    </row>
    <row r="1759" spans="1:6" x14ac:dyDescent="0.25">
      <c r="A1759" t="s">
        <v>80</v>
      </c>
      <c r="B1759" t="s">
        <v>14</v>
      </c>
      <c r="C1759" t="s">
        <v>467</v>
      </c>
      <c r="D1759" t="s">
        <v>466</v>
      </c>
      <c r="E1759" t="s">
        <v>148</v>
      </c>
      <c r="F1759" s="2">
        <v>45952455</v>
      </c>
    </row>
    <row r="1760" spans="1:6" x14ac:dyDescent="0.25">
      <c r="A1760" t="s">
        <v>80</v>
      </c>
      <c r="B1760" t="s">
        <v>14</v>
      </c>
      <c r="C1760" t="s">
        <v>465</v>
      </c>
      <c r="D1760" t="s">
        <v>464</v>
      </c>
      <c r="E1760" t="s">
        <v>114</v>
      </c>
      <c r="F1760" s="2">
        <v>-8150795</v>
      </c>
    </row>
    <row r="1761" spans="1:6" x14ac:dyDescent="0.25">
      <c r="A1761" t="s">
        <v>80</v>
      </c>
      <c r="B1761" t="s">
        <v>14</v>
      </c>
      <c r="C1761" t="s">
        <v>465</v>
      </c>
      <c r="D1761" t="s">
        <v>464</v>
      </c>
      <c r="E1761" t="s">
        <v>148</v>
      </c>
      <c r="F1761" s="2">
        <v>-46917323</v>
      </c>
    </row>
    <row r="1762" spans="1:6" x14ac:dyDescent="0.25">
      <c r="A1762" t="s">
        <v>80</v>
      </c>
      <c r="B1762" t="s">
        <v>28</v>
      </c>
      <c r="C1762" t="s">
        <v>467</v>
      </c>
      <c r="D1762" t="s">
        <v>466</v>
      </c>
      <c r="E1762" t="s">
        <v>114</v>
      </c>
      <c r="F1762" s="2">
        <v>7886905.8377414979</v>
      </c>
    </row>
    <row r="1763" spans="1:6" x14ac:dyDescent="0.25">
      <c r="A1763" t="s">
        <v>80</v>
      </c>
      <c r="B1763" t="s">
        <v>28</v>
      </c>
      <c r="C1763" t="s">
        <v>467</v>
      </c>
      <c r="D1763" t="s">
        <v>466</v>
      </c>
      <c r="E1763" t="s">
        <v>148</v>
      </c>
      <c r="F1763" s="2">
        <v>2384168.8678049999</v>
      </c>
    </row>
    <row r="1764" spans="1:6" x14ac:dyDescent="0.25">
      <c r="A1764" t="s">
        <v>80</v>
      </c>
      <c r="B1764" t="s">
        <v>28</v>
      </c>
      <c r="C1764" t="s">
        <v>465</v>
      </c>
      <c r="D1764" t="s">
        <v>464</v>
      </c>
      <c r="E1764" t="s">
        <v>114</v>
      </c>
      <c r="F1764" s="2">
        <v>-5626394.6408115001</v>
      </c>
    </row>
    <row r="1765" spans="1:6" x14ac:dyDescent="0.25">
      <c r="A1765" t="s">
        <v>80</v>
      </c>
      <c r="B1765" t="s">
        <v>28</v>
      </c>
      <c r="C1765" t="s">
        <v>465</v>
      </c>
      <c r="D1765" t="s">
        <v>464</v>
      </c>
      <c r="E1765" t="s">
        <v>148</v>
      </c>
      <c r="F1765" s="2">
        <v>-6165079.7775441008</v>
      </c>
    </row>
    <row r="1766" spans="1:6" x14ac:dyDescent="0.25">
      <c r="A1766" t="s">
        <v>80</v>
      </c>
      <c r="B1766" t="s">
        <v>29</v>
      </c>
      <c r="C1766" t="s">
        <v>467</v>
      </c>
      <c r="D1766" t="s">
        <v>466</v>
      </c>
      <c r="E1766" t="s">
        <v>114</v>
      </c>
      <c r="F1766" s="2">
        <v>1781307.0604676998</v>
      </c>
    </row>
    <row r="1767" spans="1:6" x14ac:dyDescent="0.25">
      <c r="A1767" t="s">
        <v>80</v>
      </c>
      <c r="B1767" t="s">
        <v>29</v>
      </c>
      <c r="C1767" t="s">
        <v>467</v>
      </c>
      <c r="D1767" t="s">
        <v>466</v>
      </c>
      <c r="E1767" t="s">
        <v>148</v>
      </c>
      <c r="F1767" s="2">
        <v>269176.40135220002</v>
      </c>
    </row>
    <row r="1768" spans="1:6" x14ac:dyDescent="0.25">
      <c r="A1768" t="s">
        <v>80</v>
      </c>
      <c r="B1768" t="s">
        <v>29</v>
      </c>
      <c r="C1768" t="s">
        <v>465</v>
      </c>
      <c r="D1768" t="s">
        <v>464</v>
      </c>
      <c r="E1768" t="s">
        <v>114</v>
      </c>
      <c r="F1768" s="2">
        <v>-1259860.1478518997</v>
      </c>
    </row>
    <row r="1769" spans="1:6" x14ac:dyDescent="0.25">
      <c r="A1769" t="s">
        <v>80</v>
      </c>
      <c r="B1769" t="s">
        <v>29</v>
      </c>
      <c r="C1769" t="s">
        <v>465</v>
      </c>
      <c r="D1769" t="s">
        <v>464</v>
      </c>
      <c r="E1769" t="s">
        <v>148</v>
      </c>
      <c r="F1769" s="2">
        <v>-764559.141771</v>
      </c>
    </row>
    <row r="1770" spans="1:6" x14ac:dyDescent="0.25">
      <c r="A1770" t="s">
        <v>80</v>
      </c>
      <c r="B1770" t="s">
        <v>31</v>
      </c>
      <c r="C1770" t="s">
        <v>467</v>
      </c>
      <c r="D1770" t="s">
        <v>466</v>
      </c>
      <c r="E1770" t="s">
        <v>114</v>
      </c>
      <c r="F1770" s="2">
        <v>486779.13561639999</v>
      </c>
    </row>
    <row r="1771" spans="1:6" x14ac:dyDescent="0.25">
      <c r="A1771" t="s">
        <v>80</v>
      </c>
      <c r="B1771" t="s">
        <v>31</v>
      </c>
      <c r="C1771" t="s">
        <v>467</v>
      </c>
      <c r="D1771" t="s">
        <v>466</v>
      </c>
      <c r="E1771" t="s">
        <v>148</v>
      </c>
      <c r="F1771" s="2">
        <v>-126611.86455059999</v>
      </c>
    </row>
    <row r="1772" spans="1:6" x14ac:dyDescent="0.25">
      <c r="A1772" t="s">
        <v>80</v>
      </c>
      <c r="B1772" t="s">
        <v>31</v>
      </c>
      <c r="C1772" t="s">
        <v>465</v>
      </c>
      <c r="D1772" t="s">
        <v>464</v>
      </c>
      <c r="E1772" t="s">
        <v>114</v>
      </c>
      <c r="F1772" s="2">
        <v>-1769272.2520945999</v>
      </c>
    </row>
    <row r="1773" spans="1:6" x14ac:dyDescent="0.25">
      <c r="A1773" t="s">
        <v>80</v>
      </c>
      <c r="B1773" t="s">
        <v>32</v>
      </c>
      <c r="C1773" t="s">
        <v>467</v>
      </c>
      <c r="D1773" t="s">
        <v>466</v>
      </c>
      <c r="E1773" t="s">
        <v>114</v>
      </c>
      <c r="F1773" s="2">
        <v>1034908.2917365998</v>
      </c>
    </row>
    <row r="1774" spans="1:6" x14ac:dyDescent="0.25">
      <c r="A1774" t="s">
        <v>80</v>
      </c>
      <c r="B1774" t="s">
        <v>32</v>
      </c>
      <c r="C1774" t="s">
        <v>467</v>
      </c>
      <c r="D1774" t="s">
        <v>466</v>
      </c>
      <c r="E1774" t="s">
        <v>148</v>
      </c>
      <c r="F1774" s="2">
        <v>82618.649001999991</v>
      </c>
    </row>
    <row r="1775" spans="1:6" x14ac:dyDescent="0.25">
      <c r="A1775" t="s">
        <v>80</v>
      </c>
      <c r="B1775" t="s">
        <v>32</v>
      </c>
      <c r="C1775" t="s">
        <v>465</v>
      </c>
      <c r="D1775" t="s">
        <v>464</v>
      </c>
      <c r="E1775" t="s">
        <v>114</v>
      </c>
      <c r="F1775" s="2">
        <v>-221085.97828780004</v>
      </c>
    </row>
    <row r="1776" spans="1:6" x14ac:dyDescent="0.25">
      <c r="A1776" t="s">
        <v>80</v>
      </c>
      <c r="B1776" t="s">
        <v>32</v>
      </c>
      <c r="C1776" t="s">
        <v>465</v>
      </c>
      <c r="D1776" t="s">
        <v>464</v>
      </c>
      <c r="E1776" t="s">
        <v>148</v>
      </c>
      <c r="F1776" s="2">
        <v>-877131.47681799997</v>
      </c>
    </row>
    <row r="1777" spans="1:6" x14ac:dyDescent="0.25">
      <c r="A1777" t="s">
        <v>80</v>
      </c>
      <c r="B1777" t="s">
        <v>33</v>
      </c>
      <c r="C1777" t="s">
        <v>467</v>
      </c>
      <c r="D1777" t="s">
        <v>466</v>
      </c>
      <c r="E1777" t="s">
        <v>114</v>
      </c>
      <c r="F1777" s="2">
        <v>1245059.0797350002</v>
      </c>
    </row>
    <row r="1778" spans="1:6" x14ac:dyDescent="0.25">
      <c r="A1778" t="s">
        <v>80</v>
      </c>
      <c r="B1778" t="s">
        <v>33</v>
      </c>
      <c r="C1778" t="s">
        <v>467</v>
      </c>
      <c r="D1778" t="s">
        <v>466</v>
      </c>
      <c r="E1778" t="s">
        <v>148</v>
      </c>
      <c r="F1778" s="2">
        <v>-1059934.0189679998</v>
      </c>
    </row>
    <row r="1779" spans="1:6" x14ac:dyDescent="0.25">
      <c r="A1779" t="s">
        <v>80</v>
      </c>
      <c r="B1779" t="s">
        <v>33</v>
      </c>
      <c r="C1779" t="s">
        <v>465</v>
      </c>
      <c r="D1779" t="s">
        <v>464</v>
      </c>
      <c r="E1779" t="s">
        <v>114</v>
      </c>
      <c r="F1779" s="2">
        <v>-4478783.9024789995</v>
      </c>
    </row>
    <row r="1780" spans="1:6" x14ac:dyDescent="0.25">
      <c r="A1780" t="s">
        <v>80</v>
      </c>
      <c r="B1780" t="s">
        <v>33</v>
      </c>
      <c r="C1780" t="s">
        <v>465</v>
      </c>
      <c r="D1780" t="s">
        <v>464</v>
      </c>
      <c r="E1780" t="s">
        <v>148</v>
      </c>
      <c r="F1780" s="2">
        <v>-19.537234000000002</v>
      </c>
    </row>
    <row r="1781" spans="1:6" x14ac:dyDescent="0.25">
      <c r="A1781" t="s">
        <v>80</v>
      </c>
      <c r="B1781" t="s">
        <v>34</v>
      </c>
      <c r="C1781" t="s">
        <v>467</v>
      </c>
      <c r="D1781" t="s">
        <v>466</v>
      </c>
      <c r="E1781" t="s">
        <v>114</v>
      </c>
      <c r="F1781" s="2">
        <v>3422075.3160533998</v>
      </c>
    </row>
    <row r="1782" spans="1:6" x14ac:dyDescent="0.25">
      <c r="A1782" t="s">
        <v>80</v>
      </c>
      <c r="B1782" t="s">
        <v>34</v>
      </c>
      <c r="C1782" t="s">
        <v>467</v>
      </c>
      <c r="D1782" t="s">
        <v>466</v>
      </c>
      <c r="E1782" t="s">
        <v>148</v>
      </c>
      <c r="F1782" s="2">
        <v>1291131.2005056001</v>
      </c>
    </row>
    <row r="1783" spans="1:6" x14ac:dyDescent="0.25">
      <c r="A1783" t="s">
        <v>80</v>
      </c>
      <c r="B1783" t="s">
        <v>34</v>
      </c>
      <c r="C1783" t="s">
        <v>465</v>
      </c>
      <c r="D1783" t="s">
        <v>464</v>
      </c>
      <c r="E1783" t="s">
        <v>114</v>
      </c>
      <c r="F1783" s="2">
        <v>-1127271.1023414</v>
      </c>
    </row>
    <row r="1784" spans="1:6" x14ac:dyDescent="0.25">
      <c r="A1784" t="s">
        <v>80</v>
      </c>
      <c r="B1784" t="s">
        <v>34</v>
      </c>
      <c r="C1784" t="s">
        <v>465</v>
      </c>
      <c r="D1784" t="s">
        <v>464</v>
      </c>
      <c r="E1784" t="s">
        <v>148</v>
      </c>
      <c r="F1784" s="2">
        <v>-1882499.2403436</v>
      </c>
    </row>
    <row r="1785" spans="1:6" x14ac:dyDescent="0.25">
      <c r="A1785" t="s">
        <v>80</v>
      </c>
      <c r="B1785" t="s">
        <v>35</v>
      </c>
      <c r="C1785" t="s">
        <v>467</v>
      </c>
      <c r="D1785" t="s">
        <v>466</v>
      </c>
      <c r="E1785" t="s">
        <v>114</v>
      </c>
      <c r="F1785" s="2">
        <v>1037686.9091237995</v>
      </c>
    </row>
    <row r="1786" spans="1:6" x14ac:dyDescent="0.25">
      <c r="A1786" t="s">
        <v>80</v>
      </c>
      <c r="B1786" t="s">
        <v>35</v>
      </c>
      <c r="C1786" t="s">
        <v>467</v>
      </c>
      <c r="D1786" t="s">
        <v>466</v>
      </c>
      <c r="E1786" t="s">
        <v>148</v>
      </c>
      <c r="F1786" s="2">
        <v>2315823.1859143996</v>
      </c>
    </row>
    <row r="1787" spans="1:6" x14ac:dyDescent="0.25">
      <c r="A1787" t="s">
        <v>80</v>
      </c>
      <c r="B1787" t="s">
        <v>35</v>
      </c>
      <c r="C1787" t="s">
        <v>465</v>
      </c>
      <c r="D1787" t="s">
        <v>464</v>
      </c>
      <c r="E1787" t="s">
        <v>114</v>
      </c>
      <c r="F1787" s="2">
        <v>-70264.740542899992</v>
      </c>
    </row>
    <row r="1788" spans="1:6" x14ac:dyDescent="0.25">
      <c r="A1788" t="s">
        <v>80</v>
      </c>
      <c r="B1788" t="s">
        <v>35</v>
      </c>
      <c r="C1788" t="s">
        <v>465</v>
      </c>
      <c r="D1788" t="s">
        <v>464</v>
      </c>
      <c r="E1788" t="s">
        <v>148</v>
      </c>
      <c r="F1788" s="2">
        <v>-20.698060399999999</v>
      </c>
    </row>
    <row r="1789" spans="1:6" x14ac:dyDescent="0.25">
      <c r="A1789" t="s">
        <v>80</v>
      </c>
      <c r="B1789" t="s">
        <v>36</v>
      </c>
      <c r="C1789" t="s">
        <v>467</v>
      </c>
      <c r="D1789" t="s">
        <v>466</v>
      </c>
      <c r="E1789" t="s">
        <v>114</v>
      </c>
      <c r="F1789" s="2">
        <v>7880312.5332700023</v>
      </c>
    </row>
    <row r="1790" spans="1:6" x14ac:dyDescent="0.25">
      <c r="A1790" t="s">
        <v>80</v>
      </c>
      <c r="B1790" t="s">
        <v>36</v>
      </c>
      <c r="C1790" t="s">
        <v>467</v>
      </c>
      <c r="D1790" t="s">
        <v>466</v>
      </c>
      <c r="E1790" t="s">
        <v>148</v>
      </c>
      <c r="F1790" s="2">
        <v>-4534387.5458155992</v>
      </c>
    </row>
    <row r="1791" spans="1:6" x14ac:dyDescent="0.25">
      <c r="A1791" t="s">
        <v>80</v>
      </c>
      <c r="B1791" t="s">
        <v>36</v>
      </c>
      <c r="C1791" t="s">
        <v>465</v>
      </c>
      <c r="D1791" t="s">
        <v>464</v>
      </c>
      <c r="E1791" t="s">
        <v>114</v>
      </c>
      <c r="F1791" s="2">
        <v>-381916.90492599999</v>
      </c>
    </row>
    <row r="1792" spans="1:6" x14ac:dyDescent="0.25">
      <c r="A1792" t="s">
        <v>80</v>
      </c>
      <c r="B1792" t="s">
        <v>36</v>
      </c>
      <c r="C1792" t="s">
        <v>465</v>
      </c>
      <c r="D1792" t="s">
        <v>464</v>
      </c>
      <c r="E1792" t="s">
        <v>148</v>
      </c>
      <c r="F1792" s="2">
        <v>-1113893.4557655999</v>
      </c>
    </row>
    <row r="1793" spans="1:6" x14ac:dyDescent="0.25">
      <c r="A1793" t="s">
        <v>80</v>
      </c>
      <c r="B1793" t="s">
        <v>37</v>
      </c>
      <c r="C1793" t="s">
        <v>467</v>
      </c>
      <c r="D1793" t="s">
        <v>466</v>
      </c>
      <c r="E1793" t="s">
        <v>114</v>
      </c>
      <c r="F1793" s="2">
        <v>1827752.5521379993</v>
      </c>
    </row>
    <row r="1794" spans="1:6" x14ac:dyDescent="0.25">
      <c r="A1794" t="s">
        <v>80</v>
      </c>
      <c r="B1794" t="s">
        <v>37</v>
      </c>
      <c r="C1794" t="s">
        <v>467</v>
      </c>
      <c r="D1794" t="s">
        <v>466</v>
      </c>
      <c r="E1794" t="s">
        <v>148</v>
      </c>
      <c r="F1794" s="2">
        <v>953325.39452440012</v>
      </c>
    </row>
    <row r="1795" spans="1:6" x14ac:dyDescent="0.25">
      <c r="A1795" t="s">
        <v>80</v>
      </c>
      <c r="B1795" t="s">
        <v>37</v>
      </c>
      <c r="C1795" t="s">
        <v>465</v>
      </c>
      <c r="D1795" t="s">
        <v>464</v>
      </c>
      <c r="E1795" t="s">
        <v>114</v>
      </c>
      <c r="F1795" s="2">
        <v>-1195954.4353226002</v>
      </c>
    </row>
    <row r="1796" spans="1:6" x14ac:dyDescent="0.25">
      <c r="A1796" t="s">
        <v>80</v>
      </c>
      <c r="B1796" t="s">
        <v>37</v>
      </c>
      <c r="C1796" t="s">
        <v>465</v>
      </c>
      <c r="D1796" t="s">
        <v>464</v>
      </c>
      <c r="E1796" t="s">
        <v>148</v>
      </c>
      <c r="F1796" s="2">
        <v>-829623.83940179995</v>
      </c>
    </row>
    <row r="1797" spans="1:6" x14ac:dyDescent="0.25">
      <c r="A1797" t="s">
        <v>80</v>
      </c>
      <c r="B1797" t="s">
        <v>38</v>
      </c>
      <c r="C1797" t="s">
        <v>467</v>
      </c>
      <c r="D1797" t="s">
        <v>466</v>
      </c>
      <c r="E1797" t="s">
        <v>114</v>
      </c>
      <c r="F1797" s="2">
        <v>212769.52865600001</v>
      </c>
    </row>
    <row r="1798" spans="1:6" x14ac:dyDescent="0.25">
      <c r="A1798" t="s">
        <v>80</v>
      </c>
      <c r="B1798" t="s">
        <v>38</v>
      </c>
      <c r="C1798" t="s">
        <v>467</v>
      </c>
      <c r="D1798" t="s">
        <v>466</v>
      </c>
      <c r="E1798" t="s">
        <v>148</v>
      </c>
      <c r="F1798" s="2">
        <v>3714100.3472768003</v>
      </c>
    </row>
    <row r="1799" spans="1:6" x14ac:dyDescent="0.25">
      <c r="A1799" t="s">
        <v>80</v>
      </c>
      <c r="B1799" t="s">
        <v>38</v>
      </c>
      <c r="C1799" t="s">
        <v>465</v>
      </c>
      <c r="D1799" t="s">
        <v>464</v>
      </c>
      <c r="E1799" t="s">
        <v>114</v>
      </c>
      <c r="F1799" s="2">
        <v>-254143.92880319993</v>
      </c>
    </row>
    <row r="1800" spans="1:6" x14ac:dyDescent="0.25">
      <c r="A1800" t="s">
        <v>80</v>
      </c>
      <c r="B1800" t="s">
        <v>38</v>
      </c>
      <c r="C1800" t="s">
        <v>465</v>
      </c>
      <c r="D1800" t="s">
        <v>464</v>
      </c>
      <c r="E1800" t="s">
        <v>148</v>
      </c>
      <c r="F1800" s="2">
        <v>-99113.1404416</v>
      </c>
    </row>
    <row r="1801" spans="1:6" x14ac:dyDescent="0.25">
      <c r="A1801" t="s">
        <v>80</v>
      </c>
      <c r="B1801" t="s">
        <v>39</v>
      </c>
      <c r="C1801" t="s">
        <v>467</v>
      </c>
      <c r="D1801" t="s">
        <v>466</v>
      </c>
      <c r="E1801" t="s">
        <v>114</v>
      </c>
      <c r="F1801" s="2">
        <v>228435.90328500001</v>
      </c>
    </row>
    <row r="1802" spans="1:6" x14ac:dyDescent="0.25">
      <c r="A1802" t="s">
        <v>80</v>
      </c>
      <c r="B1802" t="s">
        <v>39</v>
      </c>
      <c r="C1802" t="s">
        <v>467</v>
      </c>
      <c r="D1802" t="s">
        <v>466</v>
      </c>
      <c r="E1802" t="s">
        <v>148</v>
      </c>
      <c r="F1802" s="2">
        <v>82147.892726999999</v>
      </c>
    </row>
    <row r="1803" spans="1:6" x14ac:dyDescent="0.25">
      <c r="A1803" t="s">
        <v>80</v>
      </c>
      <c r="B1803" t="s">
        <v>39</v>
      </c>
      <c r="C1803" t="s">
        <v>465</v>
      </c>
      <c r="D1803" t="s">
        <v>464</v>
      </c>
      <c r="E1803" t="s">
        <v>114</v>
      </c>
      <c r="F1803" s="2">
        <v>-2.3934999999999998E-3</v>
      </c>
    </row>
    <row r="1804" spans="1:6" x14ac:dyDescent="0.25">
      <c r="A1804" t="s">
        <v>80</v>
      </c>
      <c r="B1804" t="s">
        <v>39</v>
      </c>
      <c r="C1804" t="s">
        <v>465</v>
      </c>
      <c r="D1804" t="s">
        <v>464</v>
      </c>
      <c r="E1804" t="s">
        <v>148</v>
      </c>
      <c r="F1804" s="2">
        <v>-104058.37947399999</v>
      </c>
    </row>
    <row r="1805" spans="1:6" x14ac:dyDescent="0.25">
      <c r="A1805" t="s">
        <v>80</v>
      </c>
      <c r="B1805" t="s">
        <v>40</v>
      </c>
      <c r="C1805" t="s">
        <v>467</v>
      </c>
      <c r="D1805" t="s">
        <v>466</v>
      </c>
      <c r="E1805" t="s">
        <v>114</v>
      </c>
      <c r="F1805" s="2">
        <v>3816587.0532934004</v>
      </c>
    </row>
    <row r="1806" spans="1:6" x14ac:dyDescent="0.25">
      <c r="A1806" t="s">
        <v>80</v>
      </c>
      <c r="B1806" t="s">
        <v>40</v>
      </c>
      <c r="C1806" t="s">
        <v>467</v>
      </c>
      <c r="D1806" t="s">
        <v>466</v>
      </c>
      <c r="E1806" t="s">
        <v>148</v>
      </c>
      <c r="F1806" s="2">
        <v>-3145818.8441464002</v>
      </c>
    </row>
    <row r="1807" spans="1:6" x14ac:dyDescent="0.25">
      <c r="A1807" t="s">
        <v>80</v>
      </c>
      <c r="B1807" t="s">
        <v>40</v>
      </c>
      <c r="C1807" t="s">
        <v>465</v>
      </c>
      <c r="D1807" t="s">
        <v>464</v>
      </c>
      <c r="E1807" t="s">
        <v>114</v>
      </c>
      <c r="F1807" s="2">
        <v>-44256.869737599991</v>
      </c>
    </row>
    <row r="1808" spans="1:6" x14ac:dyDescent="0.25">
      <c r="A1808" t="s">
        <v>80</v>
      </c>
      <c r="B1808" t="s">
        <v>40</v>
      </c>
      <c r="C1808" t="s">
        <v>465</v>
      </c>
      <c r="D1808" t="s">
        <v>464</v>
      </c>
      <c r="E1808" t="s">
        <v>148</v>
      </c>
      <c r="F1808" s="2">
        <v>-351366.90309360006</v>
      </c>
    </row>
    <row r="1809" spans="1:6" x14ac:dyDescent="0.25">
      <c r="A1809" t="s">
        <v>80</v>
      </c>
      <c r="B1809" t="s">
        <v>41</v>
      </c>
      <c r="C1809" t="s">
        <v>467</v>
      </c>
      <c r="D1809" t="s">
        <v>466</v>
      </c>
      <c r="E1809" t="s">
        <v>114</v>
      </c>
      <c r="F1809" s="2">
        <v>36713.926226000003</v>
      </c>
    </row>
    <row r="1810" spans="1:6" x14ac:dyDescent="0.25">
      <c r="A1810" t="s">
        <v>80</v>
      </c>
      <c r="B1810" t="s">
        <v>41</v>
      </c>
      <c r="C1810" t="s">
        <v>467</v>
      </c>
      <c r="D1810" t="s">
        <v>466</v>
      </c>
      <c r="E1810" t="s">
        <v>148</v>
      </c>
      <c r="F1810" s="2">
        <v>-13680.943809599999</v>
      </c>
    </row>
    <row r="1811" spans="1:6" x14ac:dyDescent="0.25">
      <c r="A1811" t="s">
        <v>80</v>
      </c>
      <c r="B1811" t="s">
        <v>42</v>
      </c>
      <c r="C1811" t="s">
        <v>467</v>
      </c>
      <c r="D1811" t="s">
        <v>466</v>
      </c>
      <c r="E1811" t="s">
        <v>114</v>
      </c>
      <c r="F1811" s="2">
        <v>129010.01377199998</v>
      </c>
    </row>
    <row r="1812" spans="1:6" x14ac:dyDescent="0.25">
      <c r="A1812" t="s">
        <v>80</v>
      </c>
      <c r="B1812" t="s">
        <v>42</v>
      </c>
      <c r="C1812" t="s">
        <v>467</v>
      </c>
      <c r="D1812" t="s">
        <v>466</v>
      </c>
      <c r="E1812" t="s">
        <v>148</v>
      </c>
      <c r="F1812" s="2">
        <v>51588.1612656</v>
      </c>
    </row>
    <row r="1813" spans="1:6" x14ac:dyDescent="0.25">
      <c r="A1813" t="s">
        <v>80</v>
      </c>
      <c r="B1813" t="s">
        <v>43</v>
      </c>
      <c r="C1813" t="s">
        <v>467</v>
      </c>
      <c r="D1813" t="s">
        <v>466</v>
      </c>
      <c r="E1813" t="s">
        <v>114</v>
      </c>
      <c r="F1813" s="2">
        <v>19947891.966665603</v>
      </c>
    </row>
    <row r="1814" spans="1:6" x14ac:dyDescent="0.25">
      <c r="A1814" t="s">
        <v>80</v>
      </c>
      <c r="B1814" t="s">
        <v>43</v>
      </c>
      <c r="C1814" t="s">
        <v>467</v>
      </c>
      <c r="D1814" t="s">
        <v>466</v>
      </c>
      <c r="E1814" t="s">
        <v>148</v>
      </c>
      <c r="F1814" s="2">
        <v>-15074702.449451599</v>
      </c>
    </row>
    <row r="1815" spans="1:6" x14ac:dyDescent="0.25">
      <c r="A1815" t="s">
        <v>80</v>
      </c>
      <c r="B1815" t="s">
        <v>43</v>
      </c>
      <c r="C1815" t="s">
        <v>465</v>
      </c>
      <c r="D1815" t="s">
        <v>464</v>
      </c>
      <c r="E1815" t="s">
        <v>114</v>
      </c>
      <c r="F1815" s="2">
        <v>-1.2944E-3</v>
      </c>
    </row>
    <row r="1816" spans="1:6" x14ac:dyDescent="0.25">
      <c r="A1816" t="s">
        <v>80</v>
      </c>
      <c r="B1816" t="s">
        <v>43</v>
      </c>
      <c r="C1816" t="s">
        <v>465</v>
      </c>
      <c r="D1816" t="s">
        <v>464</v>
      </c>
      <c r="E1816" t="s">
        <v>148</v>
      </c>
      <c r="F1816" s="2">
        <v>-5301354.826928</v>
      </c>
    </row>
    <row r="1817" spans="1:6" x14ac:dyDescent="0.25">
      <c r="A1817" t="s">
        <v>80</v>
      </c>
      <c r="B1817" t="s">
        <v>46</v>
      </c>
      <c r="C1817" t="s">
        <v>467</v>
      </c>
      <c r="D1817" t="s">
        <v>466</v>
      </c>
      <c r="E1817" t="s">
        <v>148</v>
      </c>
      <c r="F1817" s="2">
        <v>144498</v>
      </c>
    </row>
    <row r="1818" spans="1:6" x14ac:dyDescent="0.25">
      <c r="A1818" t="s">
        <v>80</v>
      </c>
      <c r="B1818" t="s">
        <v>46</v>
      </c>
      <c r="C1818" t="s">
        <v>465</v>
      </c>
      <c r="D1818" t="s">
        <v>464</v>
      </c>
      <c r="E1818" t="s">
        <v>114</v>
      </c>
      <c r="F1818" s="2">
        <v>-1</v>
      </c>
    </row>
    <row r="1819" spans="1:6" x14ac:dyDescent="0.25">
      <c r="A1819" t="s">
        <v>80</v>
      </c>
      <c r="B1819" t="s">
        <v>46</v>
      </c>
      <c r="C1819" t="s">
        <v>465</v>
      </c>
      <c r="D1819" t="s">
        <v>464</v>
      </c>
      <c r="E1819" t="s">
        <v>148</v>
      </c>
      <c r="F1819" s="2">
        <v>-979631</v>
      </c>
    </row>
    <row r="1820" spans="1:6" x14ac:dyDescent="0.25">
      <c r="A1820" t="s">
        <v>80</v>
      </c>
      <c r="B1820" t="s">
        <v>47</v>
      </c>
      <c r="C1820" t="s">
        <v>467</v>
      </c>
      <c r="D1820" t="s">
        <v>466</v>
      </c>
      <c r="E1820" t="s">
        <v>114</v>
      </c>
      <c r="F1820" s="2">
        <v>232989.24491120002</v>
      </c>
    </row>
    <row r="1821" spans="1:6" x14ac:dyDescent="0.25">
      <c r="A1821" t="s">
        <v>80</v>
      </c>
      <c r="B1821" t="s">
        <v>47</v>
      </c>
      <c r="C1821" t="s">
        <v>467</v>
      </c>
      <c r="D1821" t="s">
        <v>466</v>
      </c>
      <c r="E1821" t="s">
        <v>148</v>
      </c>
      <c r="F1821" s="2">
        <v>7749319</v>
      </c>
    </row>
    <row r="1822" spans="1:6" x14ac:dyDescent="0.25">
      <c r="A1822" t="s">
        <v>80</v>
      </c>
      <c r="B1822" t="s">
        <v>47</v>
      </c>
      <c r="C1822" t="s">
        <v>465</v>
      </c>
      <c r="D1822" t="s">
        <v>464</v>
      </c>
      <c r="E1822" t="s">
        <v>114</v>
      </c>
      <c r="F1822" s="2">
        <v>-19146.996223999999</v>
      </c>
    </row>
    <row r="1823" spans="1:6" x14ac:dyDescent="0.25">
      <c r="A1823" t="s">
        <v>80</v>
      </c>
      <c r="B1823" t="s">
        <v>52</v>
      </c>
      <c r="C1823" t="s">
        <v>467</v>
      </c>
      <c r="D1823" t="s">
        <v>466</v>
      </c>
      <c r="E1823" t="s">
        <v>148</v>
      </c>
      <c r="F1823" s="2">
        <v>733700</v>
      </c>
    </row>
    <row r="1824" spans="1:6" x14ac:dyDescent="0.25">
      <c r="A1824" t="s">
        <v>81</v>
      </c>
      <c r="B1824" t="s">
        <v>14</v>
      </c>
      <c r="C1824" t="s">
        <v>467</v>
      </c>
      <c r="D1824" t="s">
        <v>466</v>
      </c>
      <c r="E1824" t="s">
        <v>114</v>
      </c>
      <c r="F1824" s="2">
        <v>34377805</v>
      </c>
    </row>
    <row r="1825" spans="1:6" x14ac:dyDescent="0.25">
      <c r="A1825" t="s">
        <v>81</v>
      </c>
      <c r="B1825" t="s">
        <v>14</v>
      </c>
      <c r="C1825" t="s">
        <v>467</v>
      </c>
      <c r="D1825" t="s">
        <v>466</v>
      </c>
      <c r="E1825" t="s">
        <v>148</v>
      </c>
      <c r="F1825" s="2">
        <v>38249663</v>
      </c>
    </row>
    <row r="1826" spans="1:6" x14ac:dyDescent="0.25">
      <c r="A1826" t="s">
        <v>81</v>
      </c>
      <c r="B1826" t="s">
        <v>14</v>
      </c>
      <c r="C1826" t="s">
        <v>465</v>
      </c>
      <c r="D1826" t="s">
        <v>464</v>
      </c>
      <c r="E1826" t="s">
        <v>114</v>
      </c>
      <c r="F1826" s="2">
        <v>-13184245</v>
      </c>
    </row>
    <row r="1827" spans="1:6" x14ac:dyDescent="0.25">
      <c r="A1827" t="s">
        <v>81</v>
      </c>
      <c r="B1827" t="s">
        <v>14</v>
      </c>
      <c r="C1827" t="s">
        <v>465</v>
      </c>
      <c r="D1827" t="s">
        <v>464</v>
      </c>
      <c r="E1827" t="s">
        <v>148</v>
      </c>
      <c r="F1827" s="2">
        <v>-40219740</v>
      </c>
    </row>
    <row r="1828" spans="1:6" x14ac:dyDescent="0.25">
      <c r="A1828" t="s">
        <v>81</v>
      </c>
      <c r="B1828" t="s">
        <v>28</v>
      </c>
      <c r="C1828" t="s">
        <v>467</v>
      </c>
      <c r="D1828" t="s">
        <v>466</v>
      </c>
      <c r="E1828" t="s">
        <v>114</v>
      </c>
      <c r="F1828" s="2">
        <v>11517984.787981492</v>
      </c>
    </row>
    <row r="1829" spans="1:6" x14ac:dyDescent="0.25">
      <c r="A1829" t="s">
        <v>81</v>
      </c>
      <c r="B1829" t="s">
        <v>28</v>
      </c>
      <c r="C1829" t="s">
        <v>467</v>
      </c>
      <c r="D1829" t="s">
        <v>466</v>
      </c>
      <c r="E1829" t="s">
        <v>148</v>
      </c>
      <c r="F1829" s="2">
        <v>1665160.9732022996</v>
      </c>
    </row>
    <row r="1830" spans="1:6" x14ac:dyDescent="0.25">
      <c r="A1830" t="s">
        <v>81</v>
      </c>
      <c r="B1830" t="s">
        <v>28</v>
      </c>
      <c r="C1830" t="s">
        <v>465</v>
      </c>
      <c r="D1830" t="s">
        <v>464</v>
      </c>
      <c r="E1830" t="s">
        <v>114</v>
      </c>
      <c r="F1830" s="2">
        <v>-5626392.6818780992</v>
      </c>
    </row>
    <row r="1831" spans="1:6" x14ac:dyDescent="0.25">
      <c r="A1831" t="s">
        <v>81</v>
      </c>
      <c r="B1831" t="s">
        <v>28</v>
      </c>
      <c r="C1831" t="s">
        <v>465</v>
      </c>
      <c r="D1831" t="s">
        <v>464</v>
      </c>
      <c r="E1831" t="s">
        <v>148</v>
      </c>
      <c r="F1831" s="2">
        <v>-6539917.7657672986</v>
      </c>
    </row>
    <row r="1832" spans="1:6" x14ac:dyDescent="0.25">
      <c r="A1832" t="s">
        <v>81</v>
      </c>
      <c r="B1832" t="s">
        <v>29</v>
      </c>
      <c r="C1832" t="s">
        <v>467</v>
      </c>
      <c r="D1832" t="s">
        <v>466</v>
      </c>
      <c r="E1832" t="s">
        <v>114</v>
      </c>
      <c r="F1832" s="2">
        <v>2628747.8480670005</v>
      </c>
    </row>
    <row r="1833" spans="1:6" x14ac:dyDescent="0.25">
      <c r="A1833" t="s">
        <v>81</v>
      </c>
      <c r="B1833" t="s">
        <v>29</v>
      </c>
      <c r="C1833" t="s">
        <v>467</v>
      </c>
      <c r="D1833" t="s">
        <v>466</v>
      </c>
      <c r="E1833" t="s">
        <v>148</v>
      </c>
      <c r="F1833" s="2">
        <v>338261.08912979998</v>
      </c>
    </row>
    <row r="1834" spans="1:6" x14ac:dyDescent="0.25">
      <c r="A1834" t="s">
        <v>81</v>
      </c>
      <c r="B1834" t="s">
        <v>29</v>
      </c>
      <c r="C1834" t="s">
        <v>465</v>
      </c>
      <c r="D1834" t="s">
        <v>464</v>
      </c>
      <c r="E1834" t="s">
        <v>114</v>
      </c>
      <c r="F1834" s="2">
        <v>-1801927.3221342003</v>
      </c>
    </row>
    <row r="1835" spans="1:6" x14ac:dyDescent="0.25">
      <c r="A1835" t="s">
        <v>81</v>
      </c>
      <c r="B1835" t="s">
        <v>29</v>
      </c>
      <c r="C1835" t="s">
        <v>465</v>
      </c>
      <c r="D1835" t="s">
        <v>464</v>
      </c>
      <c r="E1835" t="s">
        <v>148</v>
      </c>
      <c r="F1835" s="2">
        <v>-796524.33135120024</v>
      </c>
    </row>
    <row r="1836" spans="1:6" x14ac:dyDescent="0.25">
      <c r="A1836" t="s">
        <v>81</v>
      </c>
      <c r="B1836" t="s">
        <v>31</v>
      </c>
      <c r="C1836" t="s">
        <v>467</v>
      </c>
      <c r="D1836" t="s">
        <v>466</v>
      </c>
      <c r="E1836" t="s">
        <v>114</v>
      </c>
      <c r="F1836" s="2">
        <v>503852.66142749996</v>
      </c>
    </row>
    <row r="1837" spans="1:6" x14ac:dyDescent="0.25">
      <c r="A1837" t="s">
        <v>81</v>
      </c>
      <c r="B1837" t="s">
        <v>31</v>
      </c>
      <c r="C1837" t="s">
        <v>467</v>
      </c>
      <c r="D1837" t="s">
        <v>466</v>
      </c>
      <c r="E1837" t="s">
        <v>148</v>
      </c>
      <c r="F1837" s="2">
        <v>-108400.89357789999</v>
      </c>
    </row>
    <row r="1838" spans="1:6" x14ac:dyDescent="0.25">
      <c r="A1838" t="s">
        <v>81</v>
      </c>
      <c r="B1838" t="s">
        <v>31</v>
      </c>
      <c r="C1838" t="s">
        <v>465</v>
      </c>
      <c r="D1838" t="s">
        <v>464</v>
      </c>
      <c r="E1838" t="s">
        <v>114</v>
      </c>
      <c r="F1838" s="2">
        <v>-1854094.8553434999</v>
      </c>
    </row>
    <row r="1839" spans="1:6" x14ac:dyDescent="0.25">
      <c r="A1839" t="s">
        <v>81</v>
      </c>
      <c r="B1839" t="s">
        <v>32</v>
      </c>
      <c r="C1839" t="s">
        <v>467</v>
      </c>
      <c r="D1839" t="s">
        <v>466</v>
      </c>
      <c r="E1839" t="s">
        <v>114</v>
      </c>
      <c r="F1839" s="2">
        <v>1130530.3265598004</v>
      </c>
    </row>
    <row r="1840" spans="1:6" x14ac:dyDescent="0.25">
      <c r="A1840" t="s">
        <v>81</v>
      </c>
      <c r="B1840" t="s">
        <v>32</v>
      </c>
      <c r="C1840" t="s">
        <v>467</v>
      </c>
      <c r="D1840" t="s">
        <v>466</v>
      </c>
      <c r="E1840" t="s">
        <v>148</v>
      </c>
      <c r="F1840" s="2">
        <v>179480.90761739999</v>
      </c>
    </row>
    <row r="1841" spans="1:6" x14ac:dyDescent="0.25">
      <c r="A1841" t="s">
        <v>81</v>
      </c>
      <c r="B1841" t="s">
        <v>32</v>
      </c>
      <c r="C1841" t="s">
        <v>465</v>
      </c>
      <c r="D1841" t="s">
        <v>464</v>
      </c>
      <c r="E1841" t="s">
        <v>114</v>
      </c>
      <c r="F1841" s="2">
        <v>-482813.46795839985</v>
      </c>
    </row>
    <row r="1842" spans="1:6" x14ac:dyDescent="0.25">
      <c r="A1842" t="s">
        <v>81</v>
      </c>
      <c r="B1842" t="s">
        <v>32</v>
      </c>
      <c r="C1842" t="s">
        <v>465</v>
      </c>
      <c r="D1842" t="s">
        <v>464</v>
      </c>
      <c r="E1842" t="s">
        <v>148</v>
      </c>
      <c r="F1842" s="2">
        <v>-941327.89420620038</v>
      </c>
    </row>
    <row r="1843" spans="1:6" x14ac:dyDescent="0.25">
      <c r="A1843" t="s">
        <v>81</v>
      </c>
      <c r="B1843" t="s">
        <v>33</v>
      </c>
      <c r="C1843" t="s">
        <v>467</v>
      </c>
      <c r="D1843" t="s">
        <v>466</v>
      </c>
      <c r="E1843" t="s">
        <v>114</v>
      </c>
      <c r="F1843" s="2">
        <v>1320082.0582949999</v>
      </c>
    </row>
    <row r="1844" spans="1:6" x14ac:dyDescent="0.25">
      <c r="A1844" t="s">
        <v>81</v>
      </c>
      <c r="B1844" t="s">
        <v>33</v>
      </c>
      <c r="C1844" t="s">
        <v>467</v>
      </c>
      <c r="D1844" t="s">
        <v>466</v>
      </c>
      <c r="E1844" t="s">
        <v>148</v>
      </c>
      <c r="F1844" s="2">
        <v>-1142742.5852769997</v>
      </c>
    </row>
    <row r="1845" spans="1:6" x14ac:dyDescent="0.25">
      <c r="A1845" t="s">
        <v>81</v>
      </c>
      <c r="B1845" t="s">
        <v>33</v>
      </c>
      <c r="C1845" t="s">
        <v>465</v>
      </c>
      <c r="D1845" t="s">
        <v>464</v>
      </c>
      <c r="E1845" t="s">
        <v>114</v>
      </c>
      <c r="F1845" s="2">
        <v>-4502883.0806180006</v>
      </c>
    </row>
    <row r="1846" spans="1:6" x14ac:dyDescent="0.25">
      <c r="A1846" t="s">
        <v>81</v>
      </c>
      <c r="B1846" t="s">
        <v>33</v>
      </c>
      <c r="C1846" t="s">
        <v>465</v>
      </c>
      <c r="D1846" t="s">
        <v>464</v>
      </c>
      <c r="E1846" t="s">
        <v>148</v>
      </c>
      <c r="F1846" s="2">
        <v>-9.7686170000000008</v>
      </c>
    </row>
    <row r="1847" spans="1:6" x14ac:dyDescent="0.25">
      <c r="A1847" t="s">
        <v>81</v>
      </c>
      <c r="B1847" t="s">
        <v>34</v>
      </c>
      <c r="C1847" t="s">
        <v>467</v>
      </c>
      <c r="D1847" t="s">
        <v>466</v>
      </c>
      <c r="E1847" t="s">
        <v>114</v>
      </c>
      <c r="F1847" s="2">
        <v>5055026.9967941958</v>
      </c>
    </row>
    <row r="1848" spans="1:6" x14ac:dyDescent="0.25">
      <c r="A1848" t="s">
        <v>81</v>
      </c>
      <c r="B1848" t="s">
        <v>34</v>
      </c>
      <c r="C1848" t="s">
        <v>467</v>
      </c>
      <c r="D1848" t="s">
        <v>466</v>
      </c>
      <c r="E1848" t="s">
        <v>148</v>
      </c>
      <c r="F1848" s="2">
        <v>2050310.9783784</v>
      </c>
    </row>
    <row r="1849" spans="1:6" x14ac:dyDescent="0.25">
      <c r="A1849" t="s">
        <v>81</v>
      </c>
      <c r="B1849" t="s">
        <v>34</v>
      </c>
      <c r="C1849" t="s">
        <v>465</v>
      </c>
      <c r="D1849" t="s">
        <v>464</v>
      </c>
      <c r="E1849" t="s">
        <v>114</v>
      </c>
      <c r="F1849" s="2">
        <v>-1227260.5156542</v>
      </c>
    </row>
    <row r="1850" spans="1:6" x14ac:dyDescent="0.25">
      <c r="A1850" t="s">
        <v>81</v>
      </c>
      <c r="B1850" t="s">
        <v>34</v>
      </c>
      <c r="C1850" t="s">
        <v>465</v>
      </c>
      <c r="D1850" t="s">
        <v>464</v>
      </c>
      <c r="E1850" t="s">
        <v>148</v>
      </c>
      <c r="F1850" s="2">
        <v>-2255197.4717863998</v>
      </c>
    </row>
    <row r="1851" spans="1:6" x14ac:dyDescent="0.25">
      <c r="A1851" t="s">
        <v>81</v>
      </c>
      <c r="B1851" t="s">
        <v>35</v>
      </c>
      <c r="C1851" t="s">
        <v>467</v>
      </c>
      <c r="D1851" t="s">
        <v>466</v>
      </c>
      <c r="E1851" t="s">
        <v>114</v>
      </c>
      <c r="F1851" s="2">
        <v>1378193.3374350008</v>
      </c>
    </row>
    <row r="1852" spans="1:6" x14ac:dyDescent="0.25">
      <c r="A1852" t="s">
        <v>81</v>
      </c>
      <c r="B1852" t="s">
        <v>35</v>
      </c>
      <c r="C1852" t="s">
        <v>467</v>
      </c>
      <c r="D1852" t="s">
        <v>466</v>
      </c>
      <c r="E1852" t="s">
        <v>148</v>
      </c>
      <c r="F1852" s="2">
        <v>2872894.167285</v>
      </c>
    </row>
    <row r="1853" spans="1:6" x14ac:dyDescent="0.25">
      <c r="A1853" t="s">
        <v>81</v>
      </c>
      <c r="B1853" t="s">
        <v>35</v>
      </c>
      <c r="C1853" t="s">
        <v>465</v>
      </c>
      <c r="D1853" t="s">
        <v>464</v>
      </c>
      <c r="E1853" t="s">
        <v>114</v>
      </c>
      <c r="F1853" s="2">
        <v>-69604.365110999905</v>
      </c>
    </row>
    <row r="1854" spans="1:6" x14ac:dyDescent="0.25">
      <c r="A1854" t="s">
        <v>81</v>
      </c>
      <c r="B1854" t="s">
        <v>35</v>
      </c>
      <c r="C1854" t="s">
        <v>465</v>
      </c>
      <c r="D1854" t="s">
        <v>464</v>
      </c>
      <c r="E1854" t="s">
        <v>148</v>
      </c>
      <c r="F1854" s="2">
        <v>-1930.148553</v>
      </c>
    </row>
    <row r="1855" spans="1:6" x14ac:dyDescent="0.25">
      <c r="A1855" t="s">
        <v>81</v>
      </c>
      <c r="B1855" t="s">
        <v>36</v>
      </c>
      <c r="C1855" t="s">
        <v>467</v>
      </c>
      <c r="D1855" t="s">
        <v>466</v>
      </c>
      <c r="E1855" t="s">
        <v>114</v>
      </c>
      <c r="F1855" s="2">
        <v>9020039.1877824049</v>
      </c>
    </row>
    <row r="1856" spans="1:6" x14ac:dyDescent="0.25">
      <c r="A1856" t="s">
        <v>81</v>
      </c>
      <c r="B1856" t="s">
        <v>36</v>
      </c>
      <c r="C1856" t="s">
        <v>467</v>
      </c>
      <c r="D1856" t="s">
        <v>466</v>
      </c>
      <c r="E1856" t="s">
        <v>148</v>
      </c>
      <c r="F1856" s="2">
        <v>-4324070.8287199996</v>
      </c>
    </row>
    <row r="1857" spans="1:6" x14ac:dyDescent="0.25">
      <c r="A1857" t="s">
        <v>81</v>
      </c>
      <c r="B1857" t="s">
        <v>36</v>
      </c>
      <c r="C1857" t="s">
        <v>465</v>
      </c>
      <c r="D1857" t="s">
        <v>464</v>
      </c>
      <c r="E1857" t="s">
        <v>114</v>
      </c>
      <c r="F1857" s="2">
        <v>-564650.6168032001</v>
      </c>
    </row>
    <row r="1858" spans="1:6" x14ac:dyDescent="0.25">
      <c r="A1858" t="s">
        <v>81</v>
      </c>
      <c r="B1858" t="s">
        <v>36</v>
      </c>
      <c r="C1858" t="s">
        <v>465</v>
      </c>
      <c r="D1858" t="s">
        <v>464</v>
      </c>
      <c r="E1858" t="s">
        <v>148</v>
      </c>
      <c r="F1858" s="2">
        <v>-1223299.2499840001</v>
      </c>
    </row>
    <row r="1859" spans="1:6" x14ac:dyDescent="0.25">
      <c r="A1859" t="s">
        <v>81</v>
      </c>
      <c r="B1859" t="s">
        <v>37</v>
      </c>
      <c r="C1859" t="s">
        <v>467</v>
      </c>
      <c r="D1859" t="s">
        <v>466</v>
      </c>
      <c r="E1859" t="s">
        <v>114</v>
      </c>
      <c r="F1859" s="2">
        <v>5966184.3699803976</v>
      </c>
    </row>
    <row r="1860" spans="1:6" x14ac:dyDescent="0.25">
      <c r="A1860" t="s">
        <v>81</v>
      </c>
      <c r="B1860" t="s">
        <v>37</v>
      </c>
      <c r="C1860" t="s">
        <v>467</v>
      </c>
      <c r="D1860" t="s">
        <v>466</v>
      </c>
      <c r="E1860" t="s">
        <v>148</v>
      </c>
      <c r="F1860" s="2">
        <v>1624406.0961270002</v>
      </c>
    </row>
    <row r="1861" spans="1:6" x14ac:dyDescent="0.25">
      <c r="A1861" t="s">
        <v>81</v>
      </c>
      <c r="B1861" t="s">
        <v>37</v>
      </c>
      <c r="C1861" t="s">
        <v>465</v>
      </c>
      <c r="D1861" t="s">
        <v>464</v>
      </c>
      <c r="E1861" t="s">
        <v>114</v>
      </c>
      <c r="F1861" s="2">
        <v>-4790913.6247057989</v>
      </c>
    </row>
    <row r="1862" spans="1:6" x14ac:dyDescent="0.25">
      <c r="A1862" t="s">
        <v>81</v>
      </c>
      <c r="B1862" t="s">
        <v>37</v>
      </c>
      <c r="C1862" t="s">
        <v>465</v>
      </c>
      <c r="D1862" t="s">
        <v>464</v>
      </c>
      <c r="E1862" t="s">
        <v>148</v>
      </c>
      <c r="F1862" s="2">
        <v>-1619638.7191732</v>
      </c>
    </row>
    <row r="1863" spans="1:6" x14ac:dyDescent="0.25">
      <c r="A1863" t="s">
        <v>81</v>
      </c>
      <c r="B1863" t="s">
        <v>38</v>
      </c>
      <c r="C1863" t="s">
        <v>467</v>
      </c>
      <c r="D1863" t="s">
        <v>466</v>
      </c>
      <c r="E1863" t="s">
        <v>114</v>
      </c>
      <c r="F1863" s="2">
        <v>192745.32454639999</v>
      </c>
    </row>
    <row r="1864" spans="1:6" x14ac:dyDescent="0.25">
      <c r="A1864" t="s">
        <v>81</v>
      </c>
      <c r="B1864" t="s">
        <v>38</v>
      </c>
      <c r="C1864" t="s">
        <v>467</v>
      </c>
      <c r="D1864" t="s">
        <v>466</v>
      </c>
      <c r="E1864" t="s">
        <v>148</v>
      </c>
      <c r="F1864" s="2">
        <v>4582920.4516248005</v>
      </c>
    </row>
    <row r="1865" spans="1:6" x14ac:dyDescent="0.25">
      <c r="A1865" t="s">
        <v>81</v>
      </c>
      <c r="B1865" t="s">
        <v>38</v>
      </c>
      <c r="C1865" t="s">
        <v>465</v>
      </c>
      <c r="D1865" t="s">
        <v>464</v>
      </c>
      <c r="E1865" t="s">
        <v>114</v>
      </c>
      <c r="F1865" s="2">
        <v>-345539.33793599997</v>
      </c>
    </row>
    <row r="1866" spans="1:6" x14ac:dyDescent="0.25">
      <c r="A1866" t="s">
        <v>81</v>
      </c>
      <c r="B1866" t="s">
        <v>38</v>
      </c>
      <c r="C1866" t="s">
        <v>465</v>
      </c>
      <c r="D1866" t="s">
        <v>464</v>
      </c>
      <c r="E1866" t="s">
        <v>148</v>
      </c>
      <c r="F1866" s="2">
        <v>-2.7329599999999999E-2</v>
      </c>
    </row>
    <row r="1867" spans="1:6" x14ac:dyDescent="0.25">
      <c r="A1867" t="s">
        <v>81</v>
      </c>
      <c r="B1867" t="s">
        <v>39</v>
      </c>
      <c r="C1867" t="s">
        <v>467</v>
      </c>
      <c r="D1867" t="s">
        <v>466</v>
      </c>
      <c r="E1867" t="s">
        <v>114</v>
      </c>
      <c r="F1867" s="2">
        <v>397757.71588590002</v>
      </c>
    </row>
    <row r="1868" spans="1:6" x14ac:dyDescent="0.25">
      <c r="A1868" t="s">
        <v>81</v>
      </c>
      <c r="B1868" t="s">
        <v>39</v>
      </c>
      <c r="C1868" t="s">
        <v>467</v>
      </c>
      <c r="D1868" t="s">
        <v>466</v>
      </c>
      <c r="E1868" t="s">
        <v>148</v>
      </c>
      <c r="F1868" s="2">
        <v>82992.195280200001</v>
      </c>
    </row>
    <row r="1869" spans="1:6" x14ac:dyDescent="0.25">
      <c r="A1869" t="s">
        <v>81</v>
      </c>
      <c r="B1869" t="s">
        <v>39</v>
      </c>
      <c r="C1869" t="s">
        <v>465</v>
      </c>
      <c r="D1869" t="s">
        <v>464</v>
      </c>
      <c r="E1869" t="s">
        <v>114</v>
      </c>
      <c r="F1869" s="2">
        <v>-26343.226330400001</v>
      </c>
    </row>
    <row r="1870" spans="1:6" x14ac:dyDescent="0.25">
      <c r="A1870" t="s">
        <v>81</v>
      </c>
      <c r="B1870" t="s">
        <v>39</v>
      </c>
      <c r="C1870" t="s">
        <v>465</v>
      </c>
      <c r="D1870" t="s">
        <v>464</v>
      </c>
      <c r="E1870" t="s">
        <v>148</v>
      </c>
      <c r="F1870" s="2">
        <v>-105127.87441239999</v>
      </c>
    </row>
    <row r="1871" spans="1:6" x14ac:dyDescent="0.25">
      <c r="A1871" t="s">
        <v>81</v>
      </c>
      <c r="B1871" t="s">
        <v>40</v>
      </c>
      <c r="C1871" t="s">
        <v>467</v>
      </c>
      <c r="D1871" t="s">
        <v>466</v>
      </c>
      <c r="E1871" t="s">
        <v>114</v>
      </c>
      <c r="F1871" s="2">
        <v>4942984.7385103004</v>
      </c>
    </row>
    <row r="1872" spans="1:6" x14ac:dyDescent="0.25">
      <c r="A1872" t="s">
        <v>81</v>
      </c>
      <c r="B1872" t="s">
        <v>40</v>
      </c>
      <c r="C1872" t="s">
        <v>467</v>
      </c>
      <c r="D1872" t="s">
        <v>466</v>
      </c>
      <c r="E1872" t="s">
        <v>148</v>
      </c>
      <c r="F1872" s="2">
        <v>465535.70860619983</v>
      </c>
    </row>
    <row r="1873" spans="1:6" x14ac:dyDescent="0.25">
      <c r="A1873" t="s">
        <v>81</v>
      </c>
      <c r="B1873" t="s">
        <v>40</v>
      </c>
      <c r="C1873" t="s">
        <v>465</v>
      </c>
      <c r="D1873" t="s">
        <v>464</v>
      </c>
      <c r="E1873" t="s">
        <v>114</v>
      </c>
      <c r="F1873" s="2">
        <v>-264.66456119999992</v>
      </c>
    </row>
    <row r="1874" spans="1:6" x14ac:dyDescent="0.25">
      <c r="A1874" t="s">
        <v>81</v>
      </c>
      <c r="B1874" t="s">
        <v>40</v>
      </c>
      <c r="C1874" t="s">
        <v>465</v>
      </c>
      <c r="D1874" t="s">
        <v>464</v>
      </c>
      <c r="E1874" t="s">
        <v>148</v>
      </c>
      <c r="F1874" s="2">
        <v>-5124919.7893014997</v>
      </c>
    </row>
    <row r="1875" spans="1:6" x14ac:dyDescent="0.25">
      <c r="A1875" t="s">
        <v>81</v>
      </c>
      <c r="B1875" t="s">
        <v>41</v>
      </c>
      <c r="C1875" t="s">
        <v>467</v>
      </c>
      <c r="D1875" t="s">
        <v>466</v>
      </c>
      <c r="E1875" t="s">
        <v>114</v>
      </c>
      <c r="F1875" s="2">
        <v>57543.860436499999</v>
      </c>
    </row>
    <row r="1876" spans="1:6" x14ac:dyDescent="0.25">
      <c r="A1876" t="s">
        <v>81</v>
      </c>
      <c r="B1876" t="s">
        <v>41</v>
      </c>
      <c r="C1876" t="s">
        <v>467</v>
      </c>
      <c r="D1876" t="s">
        <v>466</v>
      </c>
      <c r="E1876" t="s">
        <v>148</v>
      </c>
      <c r="F1876" s="2">
        <v>-15590.466537599999</v>
      </c>
    </row>
    <row r="1877" spans="1:6" x14ac:dyDescent="0.25">
      <c r="A1877" t="s">
        <v>81</v>
      </c>
      <c r="B1877" t="s">
        <v>41</v>
      </c>
      <c r="C1877" t="s">
        <v>465</v>
      </c>
      <c r="D1877" t="s">
        <v>464</v>
      </c>
      <c r="E1877" t="s">
        <v>114</v>
      </c>
      <c r="F1877" s="2">
        <v>-8.7399999999999997E-5</v>
      </c>
    </row>
    <row r="1878" spans="1:6" x14ac:dyDescent="0.25">
      <c r="A1878" t="s">
        <v>81</v>
      </c>
      <c r="B1878" t="s">
        <v>42</v>
      </c>
      <c r="C1878" t="s">
        <v>467</v>
      </c>
      <c r="D1878" t="s">
        <v>466</v>
      </c>
      <c r="E1878" t="s">
        <v>114</v>
      </c>
      <c r="F1878" s="2">
        <v>167052.10670469998</v>
      </c>
    </row>
    <row r="1879" spans="1:6" x14ac:dyDescent="0.25">
      <c r="A1879" t="s">
        <v>81</v>
      </c>
      <c r="B1879" t="s">
        <v>42</v>
      </c>
      <c r="C1879" t="s">
        <v>467</v>
      </c>
      <c r="D1879" t="s">
        <v>466</v>
      </c>
      <c r="E1879" t="s">
        <v>148</v>
      </c>
      <c r="F1879" s="2">
        <v>3064.7276833999995</v>
      </c>
    </row>
    <row r="1880" spans="1:6" x14ac:dyDescent="0.25">
      <c r="A1880" t="s">
        <v>81</v>
      </c>
      <c r="B1880" t="s">
        <v>42</v>
      </c>
      <c r="C1880" t="s">
        <v>465</v>
      </c>
      <c r="D1880" t="s">
        <v>464</v>
      </c>
      <c r="E1880" t="s">
        <v>148</v>
      </c>
      <c r="F1880" s="2">
        <v>-869.97282470000005</v>
      </c>
    </row>
    <row r="1881" spans="1:6" x14ac:dyDescent="0.25">
      <c r="A1881" t="s">
        <v>81</v>
      </c>
      <c r="B1881" t="s">
        <v>43</v>
      </c>
      <c r="C1881" t="s">
        <v>467</v>
      </c>
      <c r="D1881" t="s">
        <v>466</v>
      </c>
      <c r="E1881" t="s">
        <v>114</v>
      </c>
      <c r="F1881" s="2">
        <v>20494691.942323193</v>
      </c>
    </row>
    <row r="1882" spans="1:6" x14ac:dyDescent="0.25">
      <c r="A1882" t="s">
        <v>81</v>
      </c>
      <c r="B1882" t="s">
        <v>43</v>
      </c>
      <c r="C1882" t="s">
        <v>467</v>
      </c>
      <c r="D1882" t="s">
        <v>466</v>
      </c>
      <c r="E1882" t="s">
        <v>148</v>
      </c>
      <c r="F1882" s="2">
        <v>-14468213.881753599</v>
      </c>
    </row>
    <row r="1883" spans="1:6" x14ac:dyDescent="0.25">
      <c r="A1883" t="s">
        <v>81</v>
      </c>
      <c r="B1883" t="s">
        <v>43</v>
      </c>
      <c r="C1883" t="s">
        <v>465</v>
      </c>
      <c r="D1883" t="s">
        <v>464</v>
      </c>
      <c r="E1883" t="s">
        <v>114</v>
      </c>
      <c r="F1883" s="2">
        <v>-2144.3615424</v>
      </c>
    </row>
    <row r="1884" spans="1:6" x14ac:dyDescent="0.25">
      <c r="A1884" t="s">
        <v>81</v>
      </c>
      <c r="B1884" t="s">
        <v>43</v>
      </c>
      <c r="C1884" t="s">
        <v>465</v>
      </c>
      <c r="D1884" t="s">
        <v>464</v>
      </c>
      <c r="E1884" t="s">
        <v>148</v>
      </c>
      <c r="F1884" s="2">
        <v>-8067603.924176001</v>
      </c>
    </row>
    <row r="1885" spans="1:6" x14ac:dyDescent="0.25">
      <c r="A1885" t="s">
        <v>81</v>
      </c>
      <c r="B1885" t="s">
        <v>46</v>
      </c>
      <c r="C1885" t="s">
        <v>467</v>
      </c>
      <c r="D1885" t="s">
        <v>466</v>
      </c>
      <c r="E1885" t="s">
        <v>148</v>
      </c>
      <c r="F1885" s="2">
        <v>144498</v>
      </c>
    </row>
    <row r="1886" spans="1:6" x14ac:dyDescent="0.25">
      <c r="A1886" t="s">
        <v>81</v>
      </c>
      <c r="B1886" t="s">
        <v>46</v>
      </c>
      <c r="C1886" t="s">
        <v>465</v>
      </c>
      <c r="D1886" t="s">
        <v>464</v>
      </c>
      <c r="E1886" t="s">
        <v>114</v>
      </c>
      <c r="F1886" s="2">
        <v>-1082150</v>
      </c>
    </row>
    <row r="1887" spans="1:6" x14ac:dyDescent="0.25">
      <c r="A1887" t="s">
        <v>81</v>
      </c>
      <c r="B1887" t="s">
        <v>46</v>
      </c>
      <c r="C1887" t="s">
        <v>465</v>
      </c>
      <c r="D1887" t="s">
        <v>464</v>
      </c>
      <c r="E1887" t="s">
        <v>148</v>
      </c>
      <c r="F1887" s="2">
        <v>-806974</v>
      </c>
    </row>
    <row r="1888" spans="1:6" x14ac:dyDescent="0.25">
      <c r="A1888" t="s">
        <v>81</v>
      </c>
      <c r="B1888" t="s">
        <v>47</v>
      </c>
      <c r="C1888" t="s">
        <v>467</v>
      </c>
      <c r="D1888" t="s">
        <v>466</v>
      </c>
      <c r="E1888" t="s">
        <v>114</v>
      </c>
      <c r="F1888" s="2">
        <v>258193.30712000001</v>
      </c>
    </row>
    <row r="1889" spans="1:6" x14ac:dyDescent="0.25">
      <c r="A1889" t="s">
        <v>81</v>
      </c>
      <c r="B1889" t="s">
        <v>47</v>
      </c>
      <c r="C1889" t="s">
        <v>467</v>
      </c>
      <c r="D1889" t="s">
        <v>466</v>
      </c>
      <c r="E1889" t="s">
        <v>148</v>
      </c>
      <c r="F1889" s="2">
        <v>9366135</v>
      </c>
    </row>
    <row r="1890" spans="1:6" x14ac:dyDescent="0.25">
      <c r="A1890" t="s">
        <v>81</v>
      </c>
      <c r="B1890" t="s">
        <v>47</v>
      </c>
      <c r="C1890" t="s">
        <v>465</v>
      </c>
      <c r="D1890" t="s">
        <v>464</v>
      </c>
      <c r="E1890" t="s">
        <v>114</v>
      </c>
      <c r="F1890" s="2">
        <v>-390509.9424</v>
      </c>
    </row>
    <row r="1891" spans="1:6" x14ac:dyDescent="0.25">
      <c r="A1891" t="s">
        <v>81</v>
      </c>
      <c r="B1891" t="s">
        <v>52</v>
      </c>
      <c r="C1891" t="s">
        <v>467</v>
      </c>
      <c r="D1891" t="s">
        <v>466</v>
      </c>
      <c r="E1891" t="s">
        <v>148</v>
      </c>
      <c r="F1891" s="2">
        <v>733700</v>
      </c>
    </row>
    <row r="1892" spans="1:6" x14ac:dyDescent="0.25">
      <c r="A1892" t="s">
        <v>82</v>
      </c>
      <c r="B1892" t="s">
        <v>14</v>
      </c>
      <c r="C1892" t="s">
        <v>467</v>
      </c>
      <c r="D1892" t="s">
        <v>466</v>
      </c>
      <c r="E1892" t="s">
        <v>114</v>
      </c>
      <c r="F1892" s="2">
        <v>40384847</v>
      </c>
    </row>
    <row r="1893" spans="1:6" x14ac:dyDescent="0.25">
      <c r="A1893" t="s">
        <v>82</v>
      </c>
      <c r="B1893" t="s">
        <v>14</v>
      </c>
      <c r="C1893" t="s">
        <v>467</v>
      </c>
      <c r="D1893" t="s">
        <v>466</v>
      </c>
      <c r="E1893" t="s">
        <v>148</v>
      </c>
      <c r="F1893" s="2">
        <v>45317295</v>
      </c>
    </row>
    <row r="1894" spans="1:6" x14ac:dyDescent="0.25">
      <c r="A1894" t="s">
        <v>82</v>
      </c>
      <c r="B1894" t="s">
        <v>14</v>
      </c>
      <c r="C1894" t="s">
        <v>465</v>
      </c>
      <c r="D1894" t="s">
        <v>464</v>
      </c>
      <c r="E1894" t="s">
        <v>114</v>
      </c>
      <c r="F1894" s="2">
        <v>-15295286</v>
      </c>
    </row>
    <row r="1895" spans="1:6" x14ac:dyDescent="0.25">
      <c r="A1895" t="s">
        <v>82</v>
      </c>
      <c r="B1895" t="s">
        <v>14</v>
      </c>
      <c r="C1895" t="s">
        <v>465</v>
      </c>
      <c r="D1895" t="s">
        <v>464</v>
      </c>
      <c r="E1895" t="s">
        <v>148</v>
      </c>
      <c r="F1895" s="2">
        <v>-58788667</v>
      </c>
    </row>
    <row r="1896" spans="1:6" x14ac:dyDescent="0.25">
      <c r="A1896" t="s">
        <v>82</v>
      </c>
      <c r="B1896" t="s">
        <v>28</v>
      </c>
      <c r="C1896" t="s">
        <v>467</v>
      </c>
      <c r="D1896" t="s">
        <v>466</v>
      </c>
      <c r="E1896" t="s">
        <v>114</v>
      </c>
      <c r="F1896" s="2">
        <v>12563623.2787668</v>
      </c>
    </row>
    <row r="1897" spans="1:6" x14ac:dyDescent="0.25">
      <c r="A1897" t="s">
        <v>82</v>
      </c>
      <c r="B1897" t="s">
        <v>28</v>
      </c>
      <c r="C1897" t="s">
        <v>467</v>
      </c>
      <c r="D1897" t="s">
        <v>466</v>
      </c>
      <c r="E1897" t="s">
        <v>148</v>
      </c>
      <c r="F1897" s="2">
        <v>1167123.7045196996</v>
      </c>
    </row>
    <row r="1898" spans="1:6" x14ac:dyDescent="0.25">
      <c r="A1898" t="s">
        <v>82</v>
      </c>
      <c r="B1898" t="s">
        <v>28</v>
      </c>
      <c r="C1898" t="s">
        <v>465</v>
      </c>
      <c r="D1898" t="s">
        <v>464</v>
      </c>
      <c r="E1898" t="s">
        <v>114</v>
      </c>
      <c r="F1898" s="2">
        <v>-7768718.4883859996</v>
      </c>
    </row>
    <row r="1899" spans="1:6" x14ac:dyDescent="0.25">
      <c r="A1899" t="s">
        <v>82</v>
      </c>
      <c r="B1899" t="s">
        <v>28</v>
      </c>
      <c r="C1899" t="s">
        <v>465</v>
      </c>
      <c r="D1899" t="s">
        <v>464</v>
      </c>
      <c r="E1899" t="s">
        <v>148</v>
      </c>
      <c r="F1899" s="2">
        <v>-6651907.0498452</v>
      </c>
    </row>
    <row r="1900" spans="1:6" x14ac:dyDescent="0.25">
      <c r="A1900" t="s">
        <v>82</v>
      </c>
      <c r="B1900" t="s">
        <v>29</v>
      </c>
      <c r="C1900" t="s">
        <v>467</v>
      </c>
      <c r="D1900" t="s">
        <v>466</v>
      </c>
      <c r="E1900" t="s">
        <v>114</v>
      </c>
      <c r="F1900" s="2">
        <v>2895846.5827310998</v>
      </c>
    </row>
    <row r="1901" spans="1:6" x14ac:dyDescent="0.25">
      <c r="A1901" t="s">
        <v>82</v>
      </c>
      <c r="B1901" t="s">
        <v>29</v>
      </c>
      <c r="C1901" t="s">
        <v>467</v>
      </c>
      <c r="D1901" t="s">
        <v>466</v>
      </c>
      <c r="E1901" t="s">
        <v>148</v>
      </c>
      <c r="F1901" s="2">
        <v>338261.08912979998</v>
      </c>
    </row>
    <row r="1902" spans="1:6" x14ac:dyDescent="0.25">
      <c r="A1902" t="s">
        <v>82</v>
      </c>
      <c r="B1902" t="s">
        <v>29</v>
      </c>
      <c r="C1902" t="s">
        <v>465</v>
      </c>
      <c r="D1902" t="s">
        <v>464</v>
      </c>
      <c r="E1902" t="s">
        <v>114</v>
      </c>
      <c r="F1902" s="2">
        <v>-1877060.3509163999</v>
      </c>
    </row>
    <row r="1903" spans="1:6" x14ac:dyDescent="0.25">
      <c r="A1903" t="s">
        <v>82</v>
      </c>
      <c r="B1903" t="s">
        <v>29</v>
      </c>
      <c r="C1903" t="s">
        <v>465</v>
      </c>
      <c r="D1903" t="s">
        <v>464</v>
      </c>
      <c r="E1903" t="s">
        <v>148</v>
      </c>
      <c r="F1903" s="2">
        <v>-808898.50648289989</v>
      </c>
    </row>
    <row r="1904" spans="1:6" x14ac:dyDescent="0.25">
      <c r="A1904" t="s">
        <v>82</v>
      </c>
      <c r="B1904" t="s">
        <v>31</v>
      </c>
      <c r="C1904" t="s">
        <v>467</v>
      </c>
      <c r="D1904" t="s">
        <v>466</v>
      </c>
      <c r="E1904" t="s">
        <v>114</v>
      </c>
      <c r="F1904" s="2">
        <v>1036022.9680239999</v>
      </c>
    </row>
    <row r="1905" spans="1:6" x14ac:dyDescent="0.25">
      <c r="A1905" t="s">
        <v>82</v>
      </c>
      <c r="B1905" t="s">
        <v>31</v>
      </c>
      <c r="C1905" t="s">
        <v>467</v>
      </c>
      <c r="D1905" t="s">
        <v>466</v>
      </c>
      <c r="E1905" t="s">
        <v>148</v>
      </c>
      <c r="F1905" s="2">
        <v>-53922.0096921</v>
      </c>
    </row>
    <row r="1906" spans="1:6" x14ac:dyDescent="0.25">
      <c r="A1906" t="s">
        <v>82</v>
      </c>
      <c r="B1906" t="s">
        <v>31</v>
      </c>
      <c r="C1906" t="s">
        <v>465</v>
      </c>
      <c r="D1906" t="s">
        <v>464</v>
      </c>
      <c r="E1906" t="s">
        <v>114</v>
      </c>
      <c r="F1906" s="2">
        <v>-2139972.7392923003</v>
      </c>
    </row>
    <row r="1907" spans="1:6" x14ac:dyDescent="0.25">
      <c r="A1907" t="s">
        <v>82</v>
      </c>
      <c r="B1907" t="s">
        <v>32</v>
      </c>
      <c r="C1907" t="s">
        <v>467</v>
      </c>
      <c r="D1907" t="s">
        <v>466</v>
      </c>
      <c r="E1907" t="s">
        <v>114</v>
      </c>
      <c r="F1907" s="2">
        <v>1885584.6481709997</v>
      </c>
    </row>
    <row r="1908" spans="1:6" x14ac:dyDescent="0.25">
      <c r="A1908" t="s">
        <v>82</v>
      </c>
      <c r="B1908" t="s">
        <v>32</v>
      </c>
      <c r="C1908" t="s">
        <v>467</v>
      </c>
      <c r="D1908" t="s">
        <v>466</v>
      </c>
      <c r="E1908" t="s">
        <v>148</v>
      </c>
      <c r="F1908" s="2">
        <v>154266.00096600002</v>
      </c>
    </row>
    <row r="1909" spans="1:6" x14ac:dyDescent="0.25">
      <c r="A1909" t="s">
        <v>82</v>
      </c>
      <c r="B1909" t="s">
        <v>32</v>
      </c>
      <c r="C1909" t="s">
        <v>465</v>
      </c>
      <c r="D1909" t="s">
        <v>464</v>
      </c>
      <c r="E1909" t="s">
        <v>114</v>
      </c>
      <c r="F1909" s="2">
        <v>-568217.87368799991</v>
      </c>
    </row>
    <row r="1910" spans="1:6" x14ac:dyDescent="0.25">
      <c r="A1910" t="s">
        <v>82</v>
      </c>
      <c r="B1910" t="s">
        <v>32</v>
      </c>
      <c r="C1910" t="s">
        <v>465</v>
      </c>
      <c r="D1910" t="s">
        <v>464</v>
      </c>
      <c r="E1910" t="s">
        <v>148</v>
      </c>
      <c r="F1910" s="2">
        <v>-1871827.5935394</v>
      </c>
    </row>
    <row r="1911" spans="1:6" x14ac:dyDescent="0.25">
      <c r="A1911" t="s">
        <v>82</v>
      </c>
      <c r="B1911" t="s">
        <v>33</v>
      </c>
      <c r="C1911" t="s">
        <v>467</v>
      </c>
      <c r="D1911" t="s">
        <v>466</v>
      </c>
      <c r="E1911" t="s">
        <v>114</v>
      </c>
      <c r="F1911" s="2">
        <v>1454429.8478959999</v>
      </c>
    </row>
    <row r="1912" spans="1:6" x14ac:dyDescent="0.25">
      <c r="A1912" t="s">
        <v>82</v>
      </c>
      <c r="B1912" t="s">
        <v>33</v>
      </c>
      <c r="C1912" t="s">
        <v>467</v>
      </c>
      <c r="D1912" t="s">
        <v>466</v>
      </c>
      <c r="E1912" t="s">
        <v>148</v>
      </c>
      <c r="F1912" s="2">
        <v>-1158059.7767330003</v>
      </c>
    </row>
    <row r="1913" spans="1:6" x14ac:dyDescent="0.25">
      <c r="A1913" t="s">
        <v>82</v>
      </c>
      <c r="B1913" t="s">
        <v>33</v>
      </c>
      <c r="C1913" t="s">
        <v>465</v>
      </c>
      <c r="D1913" t="s">
        <v>464</v>
      </c>
      <c r="E1913" t="s">
        <v>114</v>
      </c>
      <c r="F1913" s="2">
        <v>-4772545.7529030023</v>
      </c>
    </row>
    <row r="1914" spans="1:6" x14ac:dyDescent="0.25">
      <c r="A1914" t="s">
        <v>82</v>
      </c>
      <c r="B1914" t="s">
        <v>33</v>
      </c>
      <c r="C1914" t="s">
        <v>465</v>
      </c>
      <c r="D1914" t="s">
        <v>464</v>
      </c>
      <c r="E1914" t="s">
        <v>148</v>
      </c>
      <c r="F1914" s="2">
        <v>-9.7686170000000008</v>
      </c>
    </row>
    <row r="1915" spans="1:6" x14ac:dyDescent="0.25">
      <c r="A1915" t="s">
        <v>82</v>
      </c>
      <c r="B1915" t="s">
        <v>34</v>
      </c>
      <c r="C1915" t="s">
        <v>467</v>
      </c>
      <c r="D1915" t="s">
        <v>466</v>
      </c>
      <c r="E1915" t="s">
        <v>114</v>
      </c>
      <c r="F1915" s="2">
        <v>7652782.3029558994</v>
      </c>
    </row>
    <row r="1916" spans="1:6" x14ac:dyDescent="0.25">
      <c r="A1916" t="s">
        <v>82</v>
      </c>
      <c r="B1916" t="s">
        <v>34</v>
      </c>
      <c r="C1916" t="s">
        <v>467</v>
      </c>
      <c r="D1916" t="s">
        <v>466</v>
      </c>
      <c r="E1916" t="s">
        <v>148</v>
      </c>
      <c r="F1916" s="2">
        <v>4226421.8979873005</v>
      </c>
    </row>
    <row r="1917" spans="1:6" x14ac:dyDescent="0.25">
      <c r="A1917" t="s">
        <v>82</v>
      </c>
      <c r="B1917" t="s">
        <v>34</v>
      </c>
      <c r="C1917" t="s">
        <v>465</v>
      </c>
      <c r="D1917" t="s">
        <v>464</v>
      </c>
      <c r="E1917" t="s">
        <v>114</v>
      </c>
      <c r="F1917" s="2">
        <v>-1665841.0718938997</v>
      </c>
    </row>
    <row r="1918" spans="1:6" x14ac:dyDescent="0.25">
      <c r="A1918" t="s">
        <v>82</v>
      </c>
      <c r="B1918" t="s">
        <v>34</v>
      </c>
      <c r="C1918" t="s">
        <v>465</v>
      </c>
      <c r="D1918" t="s">
        <v>464</v>
      </c>
      <c r="E1918" t="s">
        <v>148</v>
      </c>
      <c r="F1918" s="2">
        <v>-2977397.4638286997</v>
      </c>
    </row>
    <row r="1919" spans="1:6" x14ac:dyDescent="0.25">
      <c r="A1919" t="s">
        <v>82</v>
      </c>
      <c r="B1919" t="s">
        <v>35</v>
      </c>
      <c r="C1919" t="s">
        <v>467</v>
      </c>
      <c r="D1919" t="s">
        <v>466</v>
      </c>
      <c r="E1919" t="s">
        <v>114</v>
      </c>
      <c r="F1919" s="2">
        <v>1411571.4557594997</v>
      </c>
    </row>
    <row r="1920" spans="1:6" x14ac:dyDescent="0.25">
      <c r="A1920" t="s">
        <v>82</v>
      </c>
      <c r="B1920" t="s">
        <v>35</v>
      </c>
      <c r="C1920" t="s">
        <v>467</v>
      </c>
      <c r="D1920" t="s">
        <v>466</v>
      </c>
      <c r="E1920" t="s">
        <v>148</v>
      </c>
      <c r="F1920" s="2">
        <v>5998126.9359710999</v>
      </c>
    </row>
    <row r="1921" spans="1:6" x14ac:dyDescent="0.25">
      <c r="A1921" t="s">
        <v>82</v>
      </c>
      <c r="B1921" t="s">
        <v>35</v>
      </c>
      <c r="C1921" t="s">
        <v>465</v>
      </c>
      <c r="D1921" t="s">
        <v>464</v>
      </c>
      <c r="E1921" t="s">
        <v>114</v>
      </c>
      <c r="F1921" s="2">
        <v>-68854.115110199986</v>
      </c>
    </row>
    <row r="1922" spans="1:6" x14ac:dyDescent="0.25">
      <c r="A1922" t="s">
        <v>82</v>
      </c>
      <c r="B1922" t="s">
        <v>35</v>
      </c>
      <c r="C1922" t="s">
        <v>465</v>
      </c>
      <c r="D1922" t="s">
        <v>464</v>
      </c>
      <c r="E1922" t="s">
        <v>148</v>
      </c>
      <c r="F1922" s="2">
        <v>-1060.8066735</v>
      </c>
    </row>
    <row r="1923" spans="1:6" x14ac:dyDescent="0.25">
      <c r="A1923" t="s">
        <v>82</v>
      </c>
      <c r="B1923" t="s">
        <v>36</v>
      </c>
      <c r="C1923" t="s">
        <v>467</v>
      </c>
      <c r="D1923" t="s">
        <v>466</v>
      </c>
      <c r="E1923" t="s">
        <v>114</v>
      </c>
      <c r="F1923" s="2">
        <v>10928992.021534301</v>
      </c>
    </row>
    <row r="1924" spans="1:6" x14ac:dyDescent="0.25">
      <c r="A1924" t="s">
        <v>82</v>
      </c>
      <c r="B1924" t="s">
        <v>36</v>
      </c>
      <c r="C1924" t="s">
        <v>467</v>
      </c>
      <c r="D1924" t="s">
        <v>466</v>
      </c>
      <c r="E1924" t="s">
        <v>148</v>
      </c>
      <c r="F1924" s="2">
        <v>-4360339.4368821001</v>
      </c>
    </row>
    <row r="1925" spans="1:6" x14ac:dyDescent="0.25">
      <c r="A1925" t="s">
        <v>82</v>
      </c>
      <c r="B1925" t="s">
        <v>36</v>
      </c>
      <c r="C1925" t="s">
        <v>465</v>
      </c>
      <c r="D1925" t="s">
        <v>464</v>
      </c>
      <c r="E1925" t="s">
        <v>114</v>
      </c>
      <c r="F1925" s="2">
        <v>-717381.08442139998</v>
      </c>
    </row>
    <row r="1926" spans="1:6" x14ac:dyDescent="0.25">
      <c r="A1926" t="s">
        <v>82</v>
      </c>
      <c r="B1926" t="s">
        <v>36</v>
      </c>
      <c r="C1926" t="s">
        <v>465</v>
      </c>
      <c r="D1926" t="s">
        <v>464</v>
      </c>
      <c r="E1926" t="s">
        <v>148</v>
      </c>
      <c r="F1926" s="2">
        <v>-1429474.5333281003</v>
      </c>
    </row>
    <row r="1927" spans="1:6" x14ac:dyDescent="0.25">
      <c r="A1927" t="s">
        <v>82</v>
      </c>
      <c r="B1927" t="s">
        <v>37</v>
      </c>
      <c r="C1927" t="s">
        <v>467</v>
      </c>
      <c r="D1927" t="s">
        <v>466</v>
      </c>
      <c r="E1927" t="s">
        <v>114</v>
      </c>
      <c r="F1927" s="2">
        <v>2196858.742232</v>
      </c>
    </row>
    <row r="1928" spans="1:6" x14ac:dyDescent="0.25">
      <c r="A1928" t="s">
        <v>82</v>
      </c>
      <c r="B1928" t="s">
        <v>37</v>
      </c>
      <c r="C1928" t="s">
        <v>467</v>
      </c>
      <c r="D1928" t="s">
        <v>466</v>
      </c>
      <c r="E1928" t="s">
        <v>148</v>
      </c>
      <c r="F1928" s="2">
        <v>1178059.0387103998</v>
      </c>
    </row>
    <row r="1929" spans="1:6" x14ac:dyDescent="0.25">
      <c r="A1929" t="s">
        <v>82</v>
      </c>
      <c r="B1929" t="s">
        <v>37</v>
      </c>
      <c r="C1929" t="s">
        <v>465</v>
      </c>
      <c r="D1929" t="s">
        <v>464</v>
      </c>
      <c r="E1929" t="s">
        <v>114</v>
      </c>
      <c r="F1929" s="2">
        <v>-720058.81529120007</v>
      </c>
    </row>
    <row r="1930" spans="1:6" x14ac:dyDescent="0.25">
      <c r="A1930" t="s">
        <v>82</v>
      </c>
      <c r="B1930" t="s">
        <v>37</v>
      </c>
      <c r="C1930" t="s">
        <v>465</v>
      </c>
      <c r="D1930" t="s">
        <v>464</v>
      </c>
      <c r="E1930" t="s">
        <v>148</v>
      </c>
      <c r="F1930" s="2">
        <v>-476359.10229600006</v>
      </c>
    </row>
    <row r="1931" spans="1:6" x14ac:dyDescent="0.25">
      <c r="A1931" t="s">
        <v>82</v>
      </c>
      <c r="B1931" t="s">
        <v>38</v>
      </c>
      <c r="C1931" t="s">
        <v>467</v>
      </c>
      <c r="D1931" t="s">
        <v>466</v>
      </c>
      <c r="E1931" t="s">
        <v>114</v>
      </c>
      <c r="F1931" s="2">
        <v>526996.30813229992</v>
      </c>
    </row>
    <row r="1932" spans="1:6" x14ac:dyDescent="0.25">
      <c r="A1932" t="s">
        <v>82</v>
      </c>
      <c r="B1932" t="s">
        <v>38</v>
      </c>
      <c r="C1932" t="s">
        <v>467</v>
      </c>
      <c r="D1932" t="s">
        <v>466</v>
      </c>
      <c r="E1932" t="s">
        <v>148</v>
      </c>
      <c r="F1932" s="2">
        <v>6620308.9311654</v>
      </c>
    </row>
    <row r="1933" spans="1:6" x14ac:dyDescent="0.25">
      <c r="A1933" t="s">
        <v>82</v>
      </c>
      <c r="B1933" t="s">
        <v>38</v>
      </c>
      <c r="C1933" t="s">
        <v>465</v>
      </c>
      <c r="D1933" t="s">
        <v>464</v>
      </c>
      <c r="E1933" t="s">
        <v>114</v>
      </c>
      <c r="F1933" s="2">
        <v>-527475.22268340003</v>
      </c>
    </row>
    <row r="1934" spans="1:6" x14ac:dyDescent="0.25">
      <c r="A1934" t="s">
        <v>82</v>
      </c>
      <c r="B1934" t="s">
        <v>38</v>
      </c>
      <c r="C1934" t="s">
        <v>465</v>
      </c>
      <c r="D1934" t="s">
        <v>464</v>
      </c>
      <c r="E1934" t="s">
        <v>148</v>
      </c>
      <c r="F1934" s="2">
        <v>-40052.066002199994</v>
      </c>
    </row>
    <row r="1935" spans="1:6" x14ac:dyDescent="0.25">
      <c r="A1935" t="s">
        <v>82</v>
      </c>
      <c r="B1935" t="s">
        <v>39</v>
      </c>
      <c r="C1935" t="s">
        <v>467</v>
      </c>
      <c r="D1935" t="s">
        <v>466</v>
      </c>
      <c r="E1935" t="s">
        <v>114</v>
      </c>
      <c r="F1935" s="2">
        <v>628408.73898000002</v>
      </c>
    </row>
    <row r="1936" spans="1:6" x14ac:dyDescent="0.25">
      <c r="A1936" t="s">
        <v>82</v>
      </c>
      <c r="B1936" t="s">
        <v>39</v>
      </c>
      <c r="C1936" t="s">
        <v>467</v>
      </c>
      <c r="D1936" t="s">
        <v>466</v>
      </c>
      <c r="E1936" t="s">
        <v>148</v>
      </c>
      <c r="F1936" s="2">
        <v>220617.53201610001</v>
      </c>
    </row>
    <row r="1937" spans="1:6" x14ac:dyDescent="0.25">
      <c r="A1937" t="s">
        <v>82</v>
      </c>
      <c r="B1937" t="s">
        <v>39</v>
      </c>
      <c r="C1937" t="s">
        <v>465</v>
      </c>
      <c r="D1937" t="s">
        <v>464</v>
      </c>
      <c r="E1937" t="s">
        <v>114</v>
      </c>
      <c r="F1937" s="2">
        <v>-104661.49014629998</v>
      </c>
    </row>
    <row r="1938" spans="1:6" x14ac:dyDescent="0.25">
      <c r="A1938" t="s">
        <v>82</v>
      </c>
      <c r="B1938" t="s">
        <v>39</v>
      </c>
      <c r="C1938" t="s">
        <v>465</v>
      </c>
      <c r="D1938" t="s">
        <v>464</v>
      </c>
      <c r="E1938" t="s">
        <v>148</v>
      </c>
      <c r="F1938" s="2">
        <v>-106106.7937068</v>
      </c>
    </row>
    <row r="1939" spans="1:6" x14ac:dyDescent="0.25">
      <c r="A1939" t="s">
        <v>82</v>
      </c>
      <c r="B1939" t="s">
        <v>40</v>
      </c>
      <c r="C1939" t="s">
        <v>467</v>
      </c>
      <c r="D1939" t="s">
        <v>466</v>
      </c>
      <c r="E1939" t="s">
        <v>114</v>
      </c>
      <c r="F1939" s="2">
        <v>19005520.1037504</v>
      </c>
    </row>
    <row r="1940" spans="1:6" x14ac:dyDescent="0.25">
      <c r="A1940" t="s">
        <v>82</v>
      </c>
      <c r="B1940" t="s">
        <v>40</v>
      </c>
      <c r="C1940" t="s">
        <v>467</v>
      </c>
      <c r="D1940" t="s">
        <v>466</v>
      </c>
      <c r="E1940" t="s">
        <v>148</v>
      </c>
      <c r="F1940" s="2">
        <v>-538801.51878739998</v>
      </c>
    </row>
    <row r="1941" spans="1:6" x14ac:dyDescent="0.25">
      <c r="A1941" t="s">
        <v>82</v>
      </c>
      <c r="B1941" t="s">
        <v>40</v>
      </c>
      <c r="C1941" t="s">
        <v>465</v>
      </c>
      <c r="D1941" t="s">
        <v>464</v>
      </c>
      <c r="E1941" t="s">
        <v>114</v>
      </c>
      <c r="F1941" s="2">
        <v>-264.58223000000004</v>
      </c>
    </row>
    <row r="1942" spans="1:6" x14ac:dyDescent="0.25">
      <c r="A1942" t="s">
        <v>82</v>
      </c>
      <c r="B1942" t="s">
        <v>40</v>
      </c>
      <c r="C1942" t="s">
        <v>465</v>
      </c>
      <c r="D1942" t="s">
        <v>464</v>
      </c>
      <c r="E1942" t="s">
        <v>148</v>
      </c>
      <c r="F1942" s="2">
        <v>-4054727.7421639999</v>
      </c>
    </row>
    <row r="1943" spans="1:6" x14ac:dyDescent="0.25">
      <c r="A1943" t="s">
        <v>82</v>
      </c>
      <c r="B1943" t="s">
        <v>41</v>
      </c>
      <c r="C1943" t="s">
        <v>467</v>
      </c>
      <c r="D1943" t="s">
        <v>466</v>
      </c>
      <c r="E1943" t="s">
        <v>114</v>
      </c>
      <c r="F1943" s="2">
        <v>153964.6465956</v>
      </c>
    </row>
    <row r="1944" spans="1:6" x14ac:dyDescent="0.25">
      <c r="A1944" t="s">
        <v>82</v>
      </c>
      <c r="B1944" t="s">
        <v>41</v>
      </c>
      <c r="C1944" t="s">
        <v>467</v>
      </c>
      <c r="D1944" t="s">
        <v>466</v>
      </c>
      <c r="E1944" t="s">
        <v>148</v>
      </c>
      <c r="F1944" s="2">
        <v>8192.7944896000008</v>
      </c>
    </row>
    <row r="1945" spans="1:6" x14ac:dyDescent="0.25">
      <c r="A1945" t="s">
        <v>82</v>
      </c>
      <c r="B1945" t="s">
        <v>41</v>
      </c>
      <c r="C1945" t="s">
        <v>465</v>
      </c>
      <c r="D1945" t="s">
        <v>464</v>
      </c>
      <c r="E1945" t="s">
        <v>114</v>
      </c>
      <c r="F1945" s="2">
        <v>-8.5599999999999994E-5</v>
      </c>
    </row>
    <row r="1946" spans="1:6" x14ac:dyDescent="0.25">
      <c r="A1946" t="s">
        <v>82</v>
      </c>
      <c r="B1946" t="s">
        <v>41</v>
      </c>
      <c r="C1946" t="s">
        <v>465</v>
      </c>
      <c r="D1946" t="s">
        <v>464</v>
      </c>
      <c r="E1946" t="s">
        <v>148</v>
      </c>
      <c r="F1946" s="2">
        <v>-4.2799999999999997E-5</v>
      </c>
    </row>
    <row r="1947" spans="1:6" x14ac:dyDescent="0.25">
      <c r="A1947" t="s">
        <v>82</v>
      </c>
      <c r="B1947" t="s">
        <v>42</v>
      </c>
      <c r="C1947" t="s">
        <v>467</v>
      </c>
      <c r="D1947" t="s">
        <v>466</v>
      </c>
      <c r="E1947" t="s">
        <v>114</v>
      </c>
      <c r="F1947" s="2">
        <v>208929.030899</v>
      </c>
    </row>
    <row r="1948" spans="1:6" x14ac:dyDescent="0.25">
      <c r="A1948" t="s">
        <v>82</v>
      </c>
      <c r="B1948" t="s">
        <v>42</v>
      </c>
      <c r="C1948" t="s">
        <v>467</v>
      </c>
      <c r="D1948" t="s">
        <v>466</v>
      </c>
      <c r="E1948" t="s">
        <v>148</v>
      </c>
      <c r="F1948" s="2">
        <v>27556.5430934</v>
      </c>
    </row>
    <row r="1949" spans="1:6" x14ac:dyDescent="0.25">
      <c r="A1949" t="s">
        <v>82</v>
      </c>
      <c r="B1949" t="s">
        <v>42</v>
      </c>
      <c r="C1949" t="s">
        <v>465</v>
      </c>
      <c r="D1949" t="s">
        <v>464</v>
      </c>
      <c r="E1949" t="s">
        <v>148</v>
      </c>
      <c r="F1949" s="2">
        <v>-10332.0529668</v>
      </c>
    </row>
    <row r="1950" spans="1:6" x14ac:dyDescent="0.25">
      <c r="A1950" t="s">
        <v>82</v>
      </c>
      <c r="B1950" t="s">
        <v>43</v>
      </c>
      <c r="C1950" t="s">
        <v>467</v>
      </c>
      <c r="D1950" t="s">
        <v>466</v>
      </c>
      <c r="E1950" t="s">
        <v>114</v>
      </c>
      <c r="F1950" s="2">
        <v>20479866.548862003</v>
      </c>
    </row>
    <row r="1951" spans="1:6" x14ac:dyDescent="0.25">
      <c r="A1951" t="s">
        <v>82</v>
      </c>
      <c r="B1951" t="s">
        <v>43</v>
      </c>
      <c r="C1951" t="s">
        <v>467</v>
      </c>
      <c r="D1951" t="s">
        <v>466</v>
      </c>
      <c r="E1951" t="s">
        <v>148</v>
      </c>
      <c r="F1951" s="2">
        <v>-21184571.892532002</v>
      </c>
    </row>
    <row r="1952" spans="1:6" x14ac:dyDescent="0.25">
      <c r="A1952" t="s">
        <v>82</v>
      </c>
      <c r="B1952" t="s">
        <v>43</v>
      </c>
      <c r="C1952" t="s">
        <v>465</v>
      </c>
      <c r="D1952" t="s">
        <v>464</v>
      </c>
      <c r="E1952" t="s">
        <v>148</v>
      </c>
      <c r="F1952" s="2">
        <v>-1337300.481587</v>
      </c>
    </row>
    <row r="1953" spans="1:6" x14ac:dyDescent="0.25">
      <c r="A1953" t="s">
        <v>82</v>
      </c>
      <c r="B1953" t="s">
        <v>46</v>
      </c>
      <c r="C1953" t="s">
        <v>467</v>
      </c>
      <c r="D1953" t="s">
        <v>466</v>
      </c>
      <c r="E1953" t="s">
        <v>114</v>
      </c>
      <c r="F1953" s="2">
        <v>10230</v>
      </c>
    </row>
    <row r="1954" spans="1:6" x14ac:dyDescent="0.25">
      <c r="A1954" t="s">
        <v>82</v>
      </c>
      <c r="B1954" t="s">
        <v>46</v>
      </c>
      <c r="C1954" t="s">
        <v>467</v>
      </c>
      <c r="D1954" t="s">
        <v>466</v>
      </c>
      <c r="E1954" t="s">
        <v>148</v>
      </c>
      <c r="F1954" s="2">
        <v>-197802</v>
      </c>
    </row>
    <row r="1955" spans="1:6" x14ac:dyDescent="0.25">
      <c r="A1955" t="s">
        <v>82</v>
      </c>
      <c r="B1955" t="s">
        <v>46</v>
      </c>
      <c r="C1955" t="s">
        <v>465</v>
      </c>
      <c r="D1955" t="s">
        <v>464</v>
      </c>
      <c r="E1955" t="s">
        <v>114</v>
      </c>
      <c r="F1955" s="2">
        <v>-1082149</v>
      </c>
    </row>
    <row r="1956" spans="1:6" x14ac:dyDescent="0.25">
      <c r="A1956" t="s">
        <v>82</v>
      </c>
      <c r="B1956" t="s">
        <v>46</v>
      </c>
      <c r="C1956" t="s">
        <v>465</v>
      </c>
      <c r="D1956" t="s">
        <v>464</v>
      </c>
      <c r="E1956" t="s">
        <v>148</v>
      </c>
      <c r="F1956" s="2">
        <v>-67888</v>
      </c>
    </row>
    <row r="1957" spans="1:6" x14ac:dyDescent="0.25">
      <c r="A1957" t="s">
        <v>82</v>
      </c>
      <c r="B1957" t="s">
        <v>47</v>
      </c>
      <c r="C1957" t="s">
        <v>467</v>
      </c>
      <c r="D1957" t="s">
        <v>466</v>
      </c>
      <c r="E1957" t="s">
        <v>114</v>
      </c>
      <c r="F1957" s="2">
        <v>363908.57348999998</v>
      </c>
    </row>
    <row r="1958" spans="1:6" x14ac:dyDescent="0.25">
      <c r="A1958" t="s">
        <v>82</v>
      </c>
      <c r="B1958" t="s">
        <v>47</v>
      </c>
      <c r="C1958" t="s">
        <v>467</v>
      </c>
      <c r="D1958" t="s">
        <v>466</v>
      </c>
      <c r="E1958" t="s">
        <v>148</v>
      </c>
      <c r="F1958" s="2">
        <v>11041077</v>
      </c>
    </row>
    <row r="1959" spans="1:6" x14ac:dyDescent="0.25">
      <c r="A1959" t="s">
        <v>82</v>
      </c>
      <c r="B1959" t="s">
        <v>47</v>
      </c>
      <c r="C1959" t="s">
        <v>465</v>
      </c>
      <c r="D1959" t="s">
        <v>464</v>
      </c>
      <c r="E1959" t="s">
        <v>114</v>
      </c>
      <c r="F1959" s="2">
        <v>-390538.15872000001</v>
      </c>
    </row>
    <row r="1960" spans="1:6" x14ac:dyDescent="0.25">
      <c r="A1960" t="s">
        <v>82</v>
      </c>
      <c r="B1960" t="s">
        <v>52</v>
      </c>
      <c r="C1960" t="s">
        <v>467</v>
      </c>
      <c r="D1960" t="s">
        <v>466</v>
      </c>
      <c r="E1960" t="s">
        <v>148</v>
      </c>
      <c r="F1960" s="2">
        <v>733700</v>
      </c>
    </row>
    <row r="1961" spans="1:6" x14ac:dyDescent="0.25">
      <c r="A1961" t="s">
        <v>83</v>
      </c>
      <c r="B1961" t="s">
        <v>14</v>
      </c>
      <c r="C1961" t="s">
        <v>467</v>
      </c>
      <c r="D1961" t="s">
        <v>466</v>
      </c>
      <c r="E1961" t="s">
        <v>114</v>
      </c>
      <c r="F1961" s="2">
        <v>47208090</v>
      </c>
    </row>
    <row r="1962" spans="1:6" x14ac:dyDescent="0.25">
      <c r="A1962" t="s">
        <v>83</v>
      </c>
      <c r="B1962" t="s">
        <v>14</v>
      </c>
      <c r="C1962" t="s">
        <v>467</v>
      </c>
      <c r="D1962" t="s">
        <v>466</v>
      </c>
      <c r="E1962" t="s">
        <v>148</v>
      </c>
      <c r="F1962" s="2">
        <v>41390853</v>
      </c>
    </row>
    <row r="1963" spans="1:6" x14ac:dyDescent="0.25">
      <c r="A1963" t="s">
        <v>83</v>
      </c>
      <c r="B1963" t="s">
        <v>14</v>
      </c>
      <c r="C1963" t="s">
        <v>465</v>
      </c>
      <c r="D1963" t="s">
        <v>464</v>
      </c>
      <c r="E1963" t="s">
        <v>114</v>
      </c>
      <c r="F1963" s="2">
        <v>-15879140</v>
      </c>
    </row>
    <row r="1964" spans="1:6" x14ac:dyDescent="0.25">
      <c r="A1964" t="s">
        <v>83</v>
      </c>
      <c r="B1964" t="s">
        <v>14</v>
      </c>
      <c r="C1964" t="s">
        <v>465</v>
      </c>
      <c r="D1964" t="s">
        <v>464</v>
      </c>
      <c r="E1964" t="s">
        <v>148</v>
      </c>
      <c r="F1964" s="2">
        <v>-51112498</v>
      </c>
    </row>
    <row r="1965" spans="1:6" x14ac:dyDescent="0.25">
      <c r="A1965" t="s">
        <v>83</v>
      </c>
      <c r="B1965" t="s">
        <v>28</v>
      </c>
      <c r="C1965" t="s">
        <v>467</v>
      </c>
      <c r="D1965" t="s">
        <v>466</v>
      </c>
      <c r="E1965" t="s">
        <v>114</v>
      </c>
      <c r="F1965" s="2">
        <v>18748207.131898392</v>
      </c>
    </row>
    <row r="1966" spans="1:6" x14ac:dyDescent="0.25">
      <c r="A1966" t="s">
        <v>83</v>
      </c>
      <c r="B1966" t="s">
        <v>28</v>
      </c>
      <c r="C1966" t="s">
        <v>467</v>
      </c>
      <c r="D1966" t="s">
        <v>466</v>
      </c>
      <c r="E1966" t="s">
        <v>148</v>
      </c>
      <c r="F1966" s="2">
        <v>1215712.2332263999</v>
      </c>
    </row>
    <row r="1967" spans="1:6" x14ac:dyDescent="0.25">
      <c r="A1967" t="s">
        <v>83</v>
      </c>
      <c r="B1967" t="s">
        <v>28</v>
      </c>
      <c r="C1967" t="s">
        <v>465</v>
      </c>
      <c r="D1967" t="s">
        <v>464</v>
      </c>
      <c r="E1967" t="s">
        <v>114</v>
      </c>
      <c r="F1967" s="2">
        <v>-17029195.883492</v>
      </c>
    </row>
    <row r="1968" spans="1:6" x14ac:dyDescent="0.25">
      <c r="A1968" t="s">
        <v>83</v>
      </c>
      <c r="B1968" t="s">
        <v>28</v>
      </c>
      <c r="C1968" t="s">
        <v>465</v>
      </c>
      <c r="D1968" t="s">
        <v>464</v>
      </c>
      <c r="E1968" t="s">
        <v>148</v>
      </c>
      <c r="F1968" s="2">
        <v>-7942664.7494895998</v>
      </c>
    </row>
    <row r="1969" spans="1:6" x14ac:dyDescent="0.25">
      <c r="A1969" t="s">
        <v>83</v>
      </c>
      <c r="B1969" t="s">
        <v>29</v>
      </c>
      <c r="C1969" t="s">
        <v>467</v>
      </c>
      <c r="D1969" t="s">
        <v>466</v>
      </c>
      <c r="E1969" t="s">
        <v>114</v>
      </c>
      <c r="F1969" s="2">
        <v>3523716.6486221999</v>
      </c>
    </row>
    <row r="1970" spans="1:6" x14ac:dyDescent="0.25">
      <c r="A1970" t="s">
        <v>83</v>
      </c>
      <c r="B1970" t="s">
        <v>29</v>
      </c>
      <c r="C1970" t="s">
        <v>467</v>
      </c>
      <c r="D1970" t="s">
        <v>466</v>
      </c>
      <c r="E1970" t="s">
        <v>148</v>
      </c>
      <c r="F1970" s="2">
        <v>540417.35153579991</v>
      </c>
    </row>
    <row r="1971" spans="1:6" x14ac:dyDescent="0.25">
      <c r="A1971" t="s">
        <v>83</v>
      </c>
      <c r="B1971" t="s">
        <v>29</v>
      </c>
      <c r="C1971" t="s">
        <v>465</v>
      </c>
      <c r="D1971" t="s">
        <v>464</v>
      </c>
      <c r="E1971" t="s">
        <v>114</v>
      </c>
      <c r="F1971" s="2">
        <v>-7207685.0709551983</v>
      </c>
    </row>
    <row r="1972" spans="1:6" x14ac:dyDescent="0.25">
      <c r="A1972" t="s">
        <v>83</v>
      </c>
      <c r="B1972" t="s">
        <v>29</v>
      </c>
      <c r="C1972" t="s">
        <v>465</v>
      </c>
      <c r="D1972" t="s">
        <v>464</v>
      </c>
      <c r="E1972" t="s">
        <v>148</v>
      </c>
      <c r="F1972" s="2">
        <v>-1001940.8856801002</v>
      </c>
    </row>
    <row r="1973" spans="1:6" x14ac:dyDescent="0.25">
      <c r="A1973" t="s">
        <v>83</v>
      </c>
      <c r="B1973" t="s">
        <v>31</v>
      </c>
      <c r="C1973" t="s">
        <v>467</v>
      </c>
      <c r="D1973" t="s">
        <v>466</v>
      </c>
      <c r="E1973" t="s">
        <v>114</v>
      </c>
      <c r="F1973" s="2">
        <v>749552.6647202</v>
      </c>
    </row>
    <row r="1974" spans="1:6" x14ac:dyDescent="0.25">
      <c r="A1974" t="s">
        <v>83</v>
      </c>
      <c r="B1974" t="s">
        <v>31</v>
      </c>
      <c r="C1974" t="s">
        <v>467</v>
      </c>
      <c r="D1974" t="s">
        <v>466</v>
      </c>
      <c r="E1974" t="s">
        <v>148</v>
      </c>
      <c r="F1974" s="2">
        <v>-39360.341946200002</v>
      </c>
    </row>
    <row r="1975" spans="1:6" x14ac:dyDescent="0.25">
      <c r="A1975" t="s">
        <v>83</v>
      </c>
      <c r="B1975" t="s">
        <v>31</v>
      </c>
      <c r="C1975" t="s">
        <v>465</v>
      </c>
      <c r="D1975" t="s">
        <v>464</v>
      </c>
      <c r="E1975" t="s">
        <v>114</v>
      </c>
      <c r="F1975" s="2">
        <v>-1766203.5198357</v>
      </c>
    </row>
    <row r="1976" spans="1:6" x14ac:dyDescent="0.25">
      <c r="A1976" t="s">
        <v>83</v>
      </c>
      <c r="B1976" t="s">
        <v>32</v>
      </c>
      <c r="C1976" t="s">
        <v>467</v>
      </c>
      <c r="D1976" t="s">
        <v>466</v>
      </c>
      <c r="E1976" t="s">
        <v>114</v>
      </c>
      <c r="F1976" s="2">
        <v>2117250.7768943999</v>
      </c>
    </row>
    <row r="1977" spans="1:6" x14ac:dyDescent="0.25">
      <c r="A1977" t="s">
        <v>83</v>
      </c>
      <c r="B1977" t="s">
        <v>32</v>
      </c>
      <c r="C1977" t="s">
        <v>467</v>
      </c>
      <c r="D1977" t="s">
        <v>466</v>
      </c>
      <c r="E1977" t="s">
        <v>148</v>
      </c>
      <c r="F1977" s="2">
        <v>218834.47929240001</v>
      </c>
    </row>
    <row r="1978" spans="1:6" x14ac:dyDescent="0.25">
      <c r="A1978" t="s">
        <v>83</v>
      </c>
      <c r="B1978" t="s">
        <v>32</v>
      </c>
      <c r="C1978" t="s">
        <v>465</v>
      </c>
      <c r="D1978" t="s">
        <v>464</v>
      </c>
      <c r="E1978" t="s">
        <v>114</v>
      </c>
      <c r="F1978" s="2">
        <v>-1015923.1855824001</v>
      </c>
    </row>
    <row r="1979" spans="1:6" x14ac:dyDescent="0.25">
      <c r="A1979" t="s">
        <v>83</v>
      </c>
      <c r="B1979" t="s">
        <v>32</v>
      </c>
      <c r="C1979" t="s">
        <v>465</v>
      </c>
      <c r="D1979" t="s">
        <v>464</v>
      </c>
      <c r="E1979" t="s">
        <v>148</v>
      </c>
      <c r="F1979" s="2">
        <v>-1871827.5935394</v>
      </c>
    </row>
    <row r="1980" spans="1:6" x14ac:dyDescent="0.25">
      <c r="A1980" t="s">
        <v>83</v>
      </c>
      <c r="B1980" t="s">
        <v>33</v>
      </c>
      <c r="C1980" t="s">
        <v>467</v>
      </c>
      <c r="D1980" t="s">
        <v>466</v>
      </c>
      <c r="E1980" t="s">
        <v>114</v>
      </c>
      <c r="F1980" s="2">
        <v>1468144.9861640001</v>
      </c>
    </row>
    <row r="1981" spans="1:6" x14ac:dyDescent="0.25">
      <c r="A1981" t="s">
        <v>83</v>
      </c>
      <c r="B1981" t="s">
        <v>33</v>
      </c>
      <c r="C1981" t="s">
        <v>467</v>
      </c>
      <c r="D1981" t="s">
        <v>466</v>
      </c>
      <c r="E1981" t="s">
        <v>148</v>
      </c>
      <c r="F1981" s="2">
        <v>-1158059.7767329998</v>
      </c>
    </row>
    <row r="1982" spans="1:6" x14ac:dyDescent="0.25">
      <c r="A1982" t="s">
        <v>83</v>
      </c>
      <c r="B1982" t="s">
        <v>33</v>
      </c>
      <c r="C1982" t="s">
        <v>465</v>
      </c>
      <c r="D1982" t="s">
        <v>464</v>
      </c>
      <c r="E1982" t="s">
        <v>114</v>
      </c>
      <c r="F1982" s="2">
        <v>-13000915.604662003</v>
      </c>
    </row>
    <row r="1983" spans="1:6" x14ac:dyDescent="0.25">
      <c r="A1983" t="s">
        <v>83</v>
      </c>
      <c r="B1983" t="s">
        <v>34</v>
      </c>
      <c r="C1983" t="s">
        <v>467</v>
      </c>
      <c r="D1983" t="s">
        <v>466</v>
      </c>
      <c r="E1983" t="s">
        <v>114</v>
      </c>
      <c r="F1983" s="2">
        <v>8824763.770807201</v>
      </c>
    </row>
    <row r="1984" spans="1:6" x14ac:dyDescent="0.25">
      <c r="A1984" t="s">
        <v>83</v>
      </c>
      <c r="B1984" t="s">
        <v>34</v>
      </c>
      <c r="C1984" t="s">
        <v>467</v>
      </c>
      <c r="D1984" t="s">
        <v>466</v>
      </c>
      <c r="E1984" t="s">
        <v>148</v>
      </c>
      <c r="F1984" s="2">
        <v>4582366.0288983993</v>
      </c>
    </row>
    <row r="1985" spans="1:6" x14ac:dyDescent="0.25">
      <c r="A1985" t="s">
        <v>83</v>
      </c>
      <c r="B1985" t="s">
        <v>34</v>
      </c>
      <c r="C1985" t="s">
        <v>465</v>
      </c>
      <c r="D1985" t="s">
        <v>464</v>
      </c>
      <c r="E1985" t="s">
        <v>114</v>
      </c>
      <c r="F1985" s="2">
        <v>-1701307.8885623997</v>
      </c>
    </row>
    <row r="1986" spans="1:6" x14ac:dyDescent="0.25">
      <c r="A1986" t="s">
        <v>83</v>
      </c>
      <c r="B1986" t="s">
        <v>34</v>
      </c>
      <c r="C1986" t="s">
        <v>465</v>
      </c>
      <c r="D1986" t="s">
        <v>464</v>
      </c>
      <c r="E1986" t="s">
        <v>148</v>
      </c>
      <c r="F1986" s="2">
        <v>-2968952.2741419999</v>
      </c>
    </row>
    <row r="1987" spans="1:6" x14ac:dyDescent="0.25">
      <c r="A1987" t="s">
        <v>83</v>
      </c>
      <c r="B1987" t="s">
        <v>35</v>
      </c>
      <c r="C1987" t="s">
        <v>467</v>
      </c>
      <c r="D1987" t="s">
        <v>466</v>
      </c>
      <c r="E1987" t="s">
        <v>114</v>
      </c>
      <c r="F1987" s="2">
        <v>3049452.3600486005</v>
      </c>
    </row>
    <row r="1988" spans="1:6" x14ac:dyDescent="0.25">
      <c r="A1988" t="s">
        <v>83</v>
      </c>
      <c r="B1988" t="s">
        <v>35</v>
      </c>
      <c r="C1988" t="s">
        <v>467</v>
      </c>
      <c r="D1988" t="s">
        <v>466</v>
      </c>
      <c r="E1988" t="s">
        <v>148</v>
      </c>
      <c r="F1988" s="2">
        <v>4417304.5060319994</v>
      </c>
    </row>
    <row r="1989" spans="1:6" x14ac:dyDescent="0.25">
      <c r="A1989" t="s">
        <v>83</v>
      </c>
      <c r="B1989" t="s">
        <v>35</v>
      </c>
      <c r="C1989" t="s">
        <v>465</v>
      </c>
      <c r="D1989" t="s">
        <v>464</v>
      </c>
      <c r="E1989" t="s">
        <v>114</v>
      </c>
      <c r="F1989" s="2">
        <v>-131279.11015560004</v>
      </c>
    </row>
    <row r="1990" spans="1:6" x14ac:dyDescent="0.25">
      <c r="A1990" t="s">
        <v>83</v>
      </c>
      <c r="B1990" t="s">
        <v>35</v>
      </c>
      <c r="C1990" t="s">
        <v>465</v>
      </c>
      <c r="D1990" t="s">
        <v>464</v>
      </c>
      <c r="E1990" t="s">
        <v>148</v>
      </c>
      <c r="F1990" s="2">
        <v>-502520.65906680003</v>
      </c>
    </row>
    <row r="1991" spans="1:6" x14ac:dyDescent="0.25">
      <c r="A1991" t="s">
        <v>83</v>
      </c>
      <c r="B1991" t="s">
        <v>36</v>
      </c>
      <c r="C1991" t="s">
        <v>467</v>
      </c>
      <c r="D1991" t="s">
        <v>466</v>
      </c>
      <c r="E1991" t="s">
        <v>114</v>
      </c>
      <c r="F1991" s="2">
        <v>14092693.007923592</v>
      </c>
    </row>
    <row r="1992" spans="1:6" x14ac:dyDescent="0.25">
      <c r="A1992" t="s">
        <v>83</v>
      </c>
      <c r="B1992" t="s">
        <v>36</v>
      </c>
      <c r="C1992" t="s">
        <v>467</v>
      </c>
      <c r="D1992" t="s">
        <v>466</v>
      </c>
      <c r="E1992" t="s">
        <v>148</v>
      </c>
      <c r="F1992" s="2">
        <v>1253699.2830123997</v>
      </c>
    </row>
    <row r="1993" spans="1:6" x14ac:dyDescent="0.25">
      <c r="A1993" t="s">
        <v>83</v>
      </c>
      <c r="B1993" t="s">
        <v>36</v>
      </c>
      <c r="C1993" t="s">
        <v>465</v>
      </c>
      <c r="D1993" t="s">
        <v>464</v>
      </c>
      <c r="E1993" t="s">
        <v>114</v>
      </c>
      <c r="F1993" s="2">
        <v>-1420522.5162268002</v>
      </c>
    </row>
    <row r="1994" spans="1:6" x14ac:dyDescent="0.25">
      <c r="A1994" t="s">
        <v>83</v>
      </c>
      <c r="B1994" t="s">
        <v>36</v>
      </c>
      <c r="C1994" t="s">
        <v>465</v>
      </c>
      <c r="D1994" t="s">
        <v>464</v>
      </c>
      <c r="E1994" t="s">
        <v>148</v>
      </c>
      <c r="F1994" s="2">
        <v>-6876513.7495250003</v>
      </c>
    </row>
    <row r="1995" spans="1:6" x14ac:dyDescent="0.25">
      <c r="A1995" t="s">
        <v>83</v>
      </c>
      <c r="B1995" t="s">
        <v>37</v>
      </c>
      <c r="C1995" t="s">
        <v>467</v>
      </c>
      <c r="D1995" t="s">
        <v>466</v>
      </c>
      <c r="E1995" t="s">
        <v>114</v>
      </c>
      <c r="F1995" s="2">
        <v>2935751.9724123999</v>
      </c>
    </row>
    <row r="1996" spans="1:6" x14ac:dyDescent="0.25">
      <c r="A1996" t="s">
        <v>83</v>
      </c>
      <c r="B1996" t="s">
        <v>37</v>
      </c>
      <c r="C1996" t="s">
        <v>467</v>
      </c>
      <c r="D1996" t="s">
        <v>466</v>
      </c>
      <c r="E1996" t="s">
        <v>148</v>
      </c>
      <c r="F1996" s="2">
        <v>1430815.3436531001</v>
      </c>
    </row>
    <row r="1997" spans="1:6" x14ac:dyDescent="0.25">
      <c r="A1997" t="s">
        <v>83</v>
      </c>
      <c r="B1997" t="s">
        <v>37</v>
      </c>
      <c r="C1997" t="s">
        <v>465</v>
      </c>
      <c r="D1997" t="s">
        <v>464</v>
      </c>
      <c r="E1997" t="s">
        <v>114</v>
      </c>
      <c r="F1997" s="2">
        <v>-647463.38175840012</v>
      </c>
    </row>
    <row r="1998" spans="1:6" x14ac:dyDescent="0.25">
      <c r="A1998" t="s">
        <v>83</v>
      </c>
      <c r="B1998" t="s">
        <v>37</v>
      </c>
      <c r="C1998" t="s">
        <v>465</v>
      </c>
      <c r="D1998" t="s">
        <v>464</v>
      </c>
      <c r="E1998" t="s">
        <v>148</v>
      </c>
      <c r="F1998" s="2">
        <v>-1345837.6307766</v>
      </c>
    </row>
    <row r="1999" spans="1:6" x14ac:dyDescent="0.25">
      <c r="A1999" t="s">
        <v>83</v>
      </c>
      <c r="B1999" t="s">
        <v>38</v>
      </c>
      <c r="C1999" t="s">
        <v>467</v>
      </c>
      <c r="D1999" t="s">
        <v>466</v>
      </c>
      <c r="E1999" t="s">
        <v>114</v>
      </c>
      <c r="F1999" s="2">
        <v>730626.88166200009</v>
      </c>
    </row>
    <row r="2000" spans="1:6" x14ac:dyDescent="0.25">
      <c r="A2000" t="s">
        <v>83</v>
      </c>
      <c r="B2000" t="s">
        <v>38</v>
      </c>
      <c r="C2000" t="s">
        <v>467</v>
      </c>
      <c r="D2000" t="s">
        <v>466</v>
      </c>
      <c r="E2000" t="s">
        <v>148</v>
      </c>
      <c r="F2000" s="2">
        <v>8152232.4697631998</v>
      </c>
    </row>
    <row r="2001" spans="1:6" x14ac:dyDescent="0.25">
      <c r="A2001" t="s">
        <v>83</v>
      </c>
      <c r="B2001" t="s">
        <v>38</v>
      </c>
      <c r="C2001" t="s">
        <v>465</v>
      </c>
      <c r="D2001" t="s">
        <v>464</v>
      </c>
      <c r="E2001" t="s">
        <v>114</v>
      </c>
      <c r="F2001" s="2">
        <v>-517715.0732075001</v>
      </c>
    </row>
    <row r="2002" spans="1:6" x14ac:dyDescent="0.25">
      <c r="A2002" t="s">
        <v>83</v>
      </c>
      <c r="B2002" t="s">
        <v>38</v>
      </c>
      <c r="C2002" t="s">
        <v>465</v>
      </c>
      <c r="D2002" t="s">
        <v>464</v>
      </c>
      <c r="E2002" t="s">
        <v>148</v>
      </c>
      <c r="F2002" s="2">
        <v>-994791.37944779999</v>
      </c>
    </row>
    <row r="2003" spans="1:6" x14ac:dyDescent="0.25">
      <c r="A2003" t="s">
        <v>83</v>
      </c>
      <c r="B2003" t="s">
        <v>39</v>
      </c>
      <c r="C2003" t="s">
        <v>467</v>
      </c>
      <c r="D2003" t="s">
        <v>466</v>
      </c>
      <c r="E2003" t="s">
        <v>114</v>
      </c>
      <c r="F2003" s="2">
        <v>787252.20696719992</v>
      </c>
    </row>
    <row r="2004" spans="1:6" x14ac:dyDescent="0.25">
      <c r="A2004" t="s">
        <v>83</v>
      </c>
      <c r="B2004" t="s">
        <v>39</v>
      </c>
      <c r="C2004" t="s">
        <v>467</v>
      </c>
      <c r="D2004" t="s">
        <v>466</v>
      </c>
      <c r="E2004" t="s">
        <v>148</v>
      </c>
      <c r="F2004" s="2">
        <v>336231.68391359999</v>
      </c>
    </row>
    <row r="2005" spans="1:6" x14ac:dyDescent="0.25">
      <c r="A2005" t="s">
        <v>83</v>
      </c>
      <c r="B2005" t="s">
        <v>39</v>
      </c>
      <c r="C2005" t="s">
        <v>465</v>
      </c>
      <c r="D2005" t="s">
        <v>464</v>
      </c>
      <c r="E2005" t="s">
        <v>114</v>
      </c>
      <c r="F2005" s="2">
        <v>-63490.289262000006</v>
      </c>
    </row>
    <row r="2006" spans="1:6" x14ac:dyDescent="0.25">
      <c r="A2006" t="s">
        <v>83</v>
      </c>
      <c r="B2006" t="s">
        <v>39</v>
      </c>
      <c r="C2006" t="s">
        <v>465</v>
      </c>
      <c r="D2006" t="s">
        <v>464</v>
      </c>
      <c r="E2006" t="s">
        <v>148</v>
      </c>
      <c r="F2006" s="2">
        <v>-106172.2190328</v>
      </c>
    </row>
    <row r="2007" spans="1:6" x14ac:dyDescent="0.25">
      <c r="A2007" t="s">
        <v>83</v>
      </c>
      <c r="B2007" t="s">
        <v>40</v>
      </c>
      <c r="C2007" t="s">
        <v>467</v>
      </c>
      <c r="D2007" t="s">
        <v>466</v>
      </c>
      <c r="E2007" t="s">
        <v>114</v>
      </c>
      <c r="F2007" s="2">
        <v>19332339.208557498</v>
      </c>
    </row>
    <row r="2008" spans="1:6" x14ac:dyDescent="0.25">
      <c r="A2008" t="s">
        <v>83</v>
      </c>
      <c r="B2008" t="s">
        <v>40</v>
      </c>
      <c r="C2008" t="s">
        <v>467</v>
      </c>
      <c r="D2008" t="s">
        <v>466</v>
      </c>
      <c r="E2008" t="s">
        <v>148</v>
      </c>
      <c r="F2008" s="2">
        <v>-735506.07510929997</v>
      </c>
    </row>
    <row r="2009" spans="1:6" x14ac:dyDescent="0.25">
      <c r="A2009" t="s">
        <v>83</v>
      </c>
      <c r="B2009" t="s">
        <v>40</v>
      </c>
      <c r="C2009" t="s">
        <v>465</v>
      </c>
      <c r="D2009" t="s">
        <v>464</v>
      </c>
      <c r="E2009" t="s">
        <v>114</v>
      </c>
      <c r="F2009" s="2">
        <v>-265.19927510000002</v>
      </c>
    </row>
    <row r="2010" spans="1:6" x14ac:dyDescent="0.25">
      <c r="A2010" t="s">
        <v>83</v>
      </c>
      <c r="B2010" t="s">
        <v>40</v>
      </c>
      <c r="C2010" t="s">
        <v>465</v>
      </c>
      <c r="D2010" t="s">
        <v>464</v>
      </c>
      <c r="E2010" t="s">
        <v>148</v>
      </c>
      <c r="F2010" s="2">
        <v>-4316651.1443696003</v>
      </c>
    </row>
    <row r="2011" spans="1:6" x14ac:dyDescent="0.25">
      <c r="A2011" t="s">
        <v>83</v>
      </c>
      <c r="B2011" t="s">
        <v>41</v>
      </c>
      <c r="C2011" t="s">
        <v>467</v>
      </c>
      <c r="D2011" t="s">
        <v>466</v>
      </c>
      <c r="E2011" t="s">
        <v>114</v>
      </c>
      <c r="F2011" s="2">
        <v>198442.218528</v>
      </c>
    </row>
    <row r="2012" spans="1:6" x14ac:dyDescent="0.25">
      <c r="A2012" t="s">
        <v>83</v>
      </c>
      <c r="B2012" t="s">
        <v>41</v>
      </c>
      <c r="C2012" t="s">
        <v>467</v>
      </c>
      <c r="D2012" t="s">
        <v>466</v>
      </c>
      <c r="E2012" t="s">
        <v>148</v>
      </c>
      <c r="F2012" s="2">
        <v>12245.297730399998</v>
      </c>
    </row>
    <row r="2013" spans="1:6" x14ac:dyDescent="0.25">
      <c r="A2013" t="s">
        <v>83</v>
      </c>
      <c r="B2013" t="s">
        <v>41</v>
      </c>
      <c r="C2013" t="s">
        <v>465</v>
      </c>
      <c r="D2013" t="s">
        <v>464</v>
      </c>
      <c r="E2013" t="s">
        <v>114</v>
      </c>
      <c r="F2013" s="2">
        <v>-1.6880000000000001E-4</v>
      </c>
    </row>
    <row r="2014" spans="1:6" x14ac:dyDescent="0.25">
      <c r="A2014" t="s">
        <v>83</v>
      </c>
      <c r="B2014" t="s">
        <v>41</v>
      </c>
      <c r="C2014" t="s">
        <v>465</v>
      </c>
      <c r="D2014" t="s">
        <v>464</v>
      </c>
      <c r="E2014" t="s">
        <v>148</v>
      </c>
      <c r="F2014" s="2">
        <v>-4.2200000000000003E-5</v>
      </c>
    </row>
    <row r="2015" spans="1:6" x14ac:dyDescent="0.25">
      <c r="A2015" t="s">
        <v>83</v>
      </c>
      <c r="B2015" t="s">
        <v>42</v>
      </c>
      <c r="C2015" t="s">
        <v>467</v>
      </c>
      <c r="D2015" t="s">
        <v>466</v>
      </c>
      <c r="E2015" t="s">
        <v>114</v>
      </c>
      <c r="F2015" s="2">
        <v>242524.37852520001</v>
      </c>
    </row>
    <row r="2016" spans="1:6" x14ac:dyDescent="0.25">
      <c r="A2016" t="s">
        <v>83</v>
      </c>
      <c r="B2016" t="s">
        <v>42</v>
      </c>
      <c r="C2016" t="s">
        <v>467</v>
      </c>
      <c r="D2016" t="s">
        <v>466</v>
      </c>
      <c r="E2016" t="s">
        <v>148</v>
      </c>
      <c r="F2016" s="2">
        <v>216698.4049308</v>
      </c>
    </row>
    <row r="2017" spans="1:6" x14ac:dyDescent="0.25">
      <c r="A2017" t="s">
        <v>83</v>
      </c>
      <c r="B2017" t="s">
        <v>42</v>
      </c>
      <c r="C2017" t="s">
        <v>465</v>
      </c>
      <c r="D2017" t="s">
        <v>464</v>
      </c>
      <c r="E2017" t="s">
        <v>114</v>
      </c>
      <c r="F2017" s="2">
        <v>-225834.48206440001</v>
      </c>
    </row>
    <row r="2018" spans="1:6" x14ac:dyDescent="0.25">
      <c r="A2018" t="s">
        <v>83</v>
      </c>
      <c r="B2018" t="s">
        <v>42</v>
      </c>
      <c r="C2018" t="s">
        <v>465</v>
      </c>
      <c r="D2018" t="s">
        <v>464</v>
      </c>
      <c r="E2018" t="s">
        <v>148</v>
      </c>
      <c r="F2018" s="2">
        <v>-73603.92</v>
      </c>
    </row>
    <row r="2019" spans="1:6" x14ac:dyDescent="0.25">
      <c r="A2019" t="s">
        <v>83</v>
      </c>
      <c r="B2019" t="s">
        <v>43</v>
      </c>
      <c r="C2019" t="s">
        <v>467</v>
      </c>
      <c r="D2019" t="s">
        <v>466</v>
      </c>
      <c r="E2019" t="s">
        <v>114</v>
      </c>
      <c r="F2019" s="2">
        <v>20441823.453105602</v>
      </c>
    </row>
    <row r="2020" spans="1:6" x14ac:dyDescent="0.25">
      <c r="A2020" t="s">
        <v>83</v>
      </c>
      <c r="B2020" t="s">
        <v>43</v>
      </c>
      <c r="C2020" t="s">
        <v>467</v>
      </c>
      <c r="D2020" t="s">
        <v>466</v>
      </c>
      <c r="E2020" t="s">
        <v>148</v>
      </c>
      <c r="F2020" s="2">
        <v>-21145219.7466016</v>
      </c>
    </row>
    <row r="2021" spans="1:6" x14ac:dyDescent="0.25">
      <c r="A2021" t="s">
        <v>83</v>
      </c>
      <c r="B2021" t="s">
        <v>43</v>
      </c>
      <c r="C2021" t="s">
        <v>465</v>
      </c>
      <c r="D2021" t="s">
        <v>464</v>
      </c>
      <c r="E2021" t="s">
        <v>148</v>
      </c>
      <c r="F2021" s="2">
        <v>-1334816.3320855999</v>
      </c>
    </row>
    <row r="2022" spans="1:6" x14ac:dyDescent="0.25">
      <c r="A2022" t="s">
        <v>83</v>
      </c>
      <c r="B2022" t="s">
        <v>46</v>
      </c>
      <c r="C2022" t="s">
        <v>467</v>
      </c>
      <c r="D2022" t="s">
        <v>466</v>
      </c>
      <c r="E2022" t="s">
        <v>114</v>
      </c>
      <c r="F2022" s="2">
        <v>10230</v>
      </c>
    </row>
    <row r="2023" spans="1:6" x14ac:dyDescent="0.25">
      <c r="A2023" t="s">
        <v>83</v>
      </c>
      <c r="B2023" t="s">
        <v>46</v>
      </c>
      <c r="C2023" t="s">
        <v>467</v>
      </c>
      <c r="D2023" t="s">
        <v>466</v>
      </c>
      <c r="E2023" t="s">
        <v>148</v>
      </c>
      <c r="F2023" s="2">
        <v>-130398</v>
      </c>
    </row>
    <row r="2024" spans="1:6" x14ac:dyDescent="0.25">
      <c r="A2024" t="s">
        <v>83</v>
      </c>
      <c r="B2024" t="s">
        <v>46</v>
      </c>
      <c r="C2024" t="s">
        <v>465</v>
      </c>
      <c r="D2024" t="s">
        <v>464</v>
      </c>
      <c r="E2024" t="s">
        <v>114</v>
      </c>
      <c r="F2024" s="2">
        <v>-1239626</v>
      </c>
    </row>
    <row r="2025" spans="1:6" x14ac:dyDescent="0.25">
      <c r="A2025" t="s">
        <v>83</v>
      </c>
      <c r="B2025" t="s">
        <v>46</v>
      </c>
      <c r="C2025" t="s">
        <v>465</v>
      </c>
      <c r="D2025" t="s">
        <v>464</v>
      </c>
      <c r="E2025" t="s">
        <v>148</v>
      </c>
      <c r="F2025" s="2">
        <v>-67250</v>
      </c>
    </row>
    <row r="2026" spans="1:6" x14ac:dyDescent="0.25">
      <c r="A2026" t="s">
        <v>83</v>
      </c>
      <c r="B2026" t="s">
        <v>47</v>
      </c>
      <c r="C2026" t="s">
        <v>467</v>
      </c>
      <c r="D2026" t="s">
        <v>466</v>
      </c>
      <c r="E2026" t="s">
        <v>114</v>
      </c>
      <c r="F2026" s="2">
        <v>200357.36325749999</v>
      </c>
    </row>
    <row r="2027" spans="1:6" x14ac:dyDescent="0.25">
      <c r="A2027" t="s">
        <v>83</v>
      </c>
      <c r="B2027" t="s">
        <v>47</v>
      </c>
      <c r="C2027" t="s">
        <v>467</v>
      </c>
      <c r="D2027" t="s">
        <v>466</v>
      </c>
      <c r="E2027" t="s">
        <v>148</v>
      </c>
      <c r="F2027" s="2">
        <v>12865812</v>
      </c>
    </row>
    <row r="2028" spans="1:6" x14ac:dyDescent="0.25">
      <c r="A2028" t="s">
        <v>83</v>
      </c>
      <c r="B2028" t="s">
        <v>47</v>
      </c>
      <c r="C2028" t="s">
        <v>465</v>
      </c>
      <c r="D2028" t="s">
        <v>464</v>
      </c>
      <c r="E2028" t="s">
        <v>114</v>
      </c>
      <c r="F2028" s="2">
        <v>-920438.63295999996</v>
      </c>
    </row>
    <row r="2029" spans="1:6" x14ac:dyDescent="0.25">
      <c r="A2029" t="s">
        <v>83</v>
      </c>
      <c r="B2029" t="s">
        <v>52</v>
      </c>
      <c r="C2029" t="s">
        <v>467</v>
      </c>
      <c r="D2029" t="s">
        <v>466</v>
      </c>
      <c r="E2029" t="s">
        <v>148</v>
      </c>
      <c r="F2029" s="2">
        <v>733700</v>
      </c>
    </row>
    <row r="2030" spans="1:6" x14ac:dyDescent="0.25">
      <c r="A2030" t="s">
        <v>85</v>
      </c>
      <c r="B2030" t="s">
        <v>14</v>
      </c>
      <c r="C2030" t="s">
        <v>467</v>
      </c>
      <c r="D2030" t="s">
        <v>466</v>
      </c>
      <c r="E2030" t="s">
        <v>114</v>
      </c>
      <c r="F2030" s="2">
        <v>52867857</v>
      </c>
    </row>
    <row r="2031" spans="1:6" x14ac:dyDescent="0.25">
      <c r="A2031" t="s">
        <v>85</v>
      </c>
      <c r="B2031" t="s">
        <v>14</v>
      </c>
      <c r="C2031" t="s">
        <v>467</v>
      </c>
      <c r="D2031" t="s">
        <v>466</v>
      </c>
      <c r="E2031" t="s">
        <v>148</v>
      </c>
      <c r="F2031" s="2">
        <v>60833626</v>
      </c>
    </row>
    <row r="2032" spans="1:6" x14ac:dyDescent="0.25">
      <c r="A2032" t="s">
        <v>85</v>
      </c>
      <c r="B2032" t="s">
        <v>14</v>
      </c>
      <c r="C2032" t="s">
        <v>465</v>
      </c>
      <c r="D2032" t="s">
        <v>464</v>
      </c>
      <c r="E2032" t="s">
        <v>114</v>
      </c>
      <c r="F2032" s="2">
        <v>-18795999</v>
      </c>
    </row>
    <row r="2033" spans="1:6" x14ac:dyDescent="0.25">
      <c r="A2033" t="s">
        <v>85</v>
      </c>
      <c r="B2033" t="s">
        <v>14</v>
      </c>
      <c r="C2033" t="s">
        <v>465</v>
      </c>
      <c r="D2033" t="s">
        <v>464</v>
      </c>
      <c r="E2033" t="s">
        <v>148</v>
      </c>
      <c r="F2033" s="2">
        <v>-76149863</v>
      </c>
    </row>
    <row r="2034" spans="1:6" x14ac:dyDescent="0.25">
      <c r="A2034" t="s">
        <v>85</v>
      </c>
      <c r="B2034" t="s">
        <v>28</v>
      </c>
      <c r="C2034" t="s">
        <v>467</v>
      </c>
      <c r="D2034" t="s">
        <v>466</v>
      </c>
      <c r="E2034" t="s">
        <v>114</v>
      </c>
      <c r="F2034" s="2">
        <v>21960630.020134002</v>
      </c>
    </row>
    <row r="2035" spans="1:6" x14ac:dyDescent="0.25">
      <c r="A2035" t="s">
        <v>85</v>
      </c>
      <c r="B2035" t="s">
        <v>28</v>
      </c>
      <c r="C2035" t="s">
        <v>467</v>
      </c>
      <c r="D2035" t="s">
        <v>466</v>
      </c>
      <c r="E2035" t="s">
        <v>148</v>
      </c>
      <c r="F2035" s="2">
        <v>2254075.3513772003</v>
      </c>
    </row>
    <row r="2036" spans="1:6" x14ac:dyDescent="0.25">
      <c r="A2036" t="s">
        <v>85</v>
      </c>
      <c r="B2036" t="s">
        <v>28</v>
      </c>
      <c r="C2036" t="s">
        <v>465</v>
      </c>
      <c r="D2036" t="s">
        <v>464</v>
      </c>
      <c r="E2036" t="s">
        <v>114</v>
      </c>
      <c r="F2036" s="2">
        <v>-17029196.8629588</v>
      </c>
    </row>
    <row r="2037" spans="1:6" x14ac:dyDescent="0.25">
      <c r="A2037" t="s">
        <v>85</v>
      </c>
      <c r="B2037" t="s">
        <v>28</v>
      </c>
      <c r="C2037" t="s">
        <v>465</v>
      </c>
      <c r="D2037" t="s">
        <v>464</v>
      </c>
      <c r="E2037" t="s">
        <v>148</v>
      </c>
      <c r="F2037" s="2">
        <v>-7840635.6518672006</v>
      </c>
    </row>
    <row r="2038" spans="1:6" x14ac:dyDescent="0.25">
      <c r="A2038" t="s">
        <v>85</v>
      </c>
      <c r="B2038" t="s">
        <v>29</v>
      </c>
      <c r="C2038" t="s">
        <v>467</v>
      </c>
      <c r="D2038" t="s">
        <v>466</v>
      </c>
      <c r="E2038" t="s">
        <v>114</v>
      </c>
      <c r="F2038" s="2">
        <v>4527531.3696785998</v>
      </c>
    </row>
    <row r="2039" spans="1:6" x14ac:dyDescent="0.25">
      <c r="A2039" t="s">
        <v>85</v>
      </c>
      <c r="B2039" t="s">
        <v>29</v>
      </c>
      <c r="C2039" t="s">
        <v>467</v>
      </c>
      <c r="D2039" t="s">
        <v>466</v>
      </c>
      <c r="E2039" t="s">
        <v>148</v>
      </c>
      <c r="F2039" s="2">
        <v>540416.34246990003</v>
      </c>
    </row>
    <row r="2040" spans="1:6" x14ac:dyDescent="0.25">
      <c r="A2040" t="s">
        <v>85</v>
      </c>
      <c r="B2040" t="s">
        <v>29</v>
      </c>
      <c r="C2040" t="s">
        <v>465</v>
      </c>
      <c r="D2040" t="s">
        <v>464</v>
      </c>
      <c r="E2040" t="s">
        <v>114</v>
      </c>
      <c r="F2040" s="2">
        <v>-7719586.2201569984</v>
      </c>
    </row>
    <row r="2041" spans="1:6" x14ac:dyDescent="0.25">
      <c r="A2041" t="s">
        <v>85</v>
      </c>
      <c r="B2041" t="s">
        <v>29</v>
      </c>
      <c r="C2041" t="s">
        <v>465</v>
      </c>
      <c r="D2041" t="s">
        <v>464</v>
      </c>
      <c r="E2041" t="s">
        <v>148</v>
      </c>
      <c r="F2041" s="2">
        <v>-1134241.5339609003</v>
      </c>
    </row>
    <row r="2042" spans="1:6" x14ac:dyDescent="0.25">
      <c r="A2042" t="s">
        <v>85</v>
      </c>
      <c r="B2042" t="s">
        <v>31</v>
      </c>
      <c r="C2042" t="s">
        <v>467</v>
      </c>
      <c r="D2042" t="s">
        <v>466</v>
      </c>
      <c r="E2042" t="s">
        <v>114</v>
      </c>
      <c r="F2042" s="2">
        <v>2868352.3362648003</v>
      </c>
    </row>
    <row r="2043" spans="1:6" x14ac:dyDescent="0.25">
      <c r="A2043" t="s">
        <v>85</v>
      </c>
      <c r="B2043" t="s">
        <v>31</v>
      </c>
      <c r="C2043" t="s">
        <v>467</v>
      </c>
      <c r="D2043" t="s">
        <v>466</v>
      </c>
      <c r="E2043" t="s">
        <v>148</v>
      </c>
      <c r="F2043" s="2">
        <v>-23009.567748200003</v>
      </c>
    </row>
    <row r="2044" spans="1:6" x14ac:dyDescent="0.25">
      <c r="A2044" t="s">
        <v>85</v>
      </c>
      <c r="B2044" t="s">
        <v>31</v>
      </c>
      <c r="C2044" t="s">
        <v>465</v>
      </c>
      <c r="D2044" t="s">
        <v>464</v>
      </c>
      <c r="E2044" t="s">
        <v>114</v>
      </c>
      <c r="F2044" s="2">
        <v>-6814955.2921780003</v>
      </c>
    </row>
    <row r="2045" spans="1:6" x14ac:dyDescent="0.25">
      <c r="A2045" t="s">
        <v>85</v>
      </c>
      <c r="B2045" t="s">
        <v>32</v>
      </c>
      <c r="C2045" t="s">
        <v>467</v>
      </c>
      <c r="D2045" t="s">
        <v>466</v>
      </c>
      <c r="E2045" t="s">
        <v>114</v>
      </c>
      <c r="F2045" s="2">
        <v>2448679.4023463996</v>
      </c>
    </row>
    <row r="2046" spans="1:6" x14ac:dyDescent="0.25">
      <c r="A2046" t="s">
        <v>85</v>
      </c>
      <c r="B2046" t="s">
        <v>32</v>
      </c>
      <c r="C2046" t="s">
        <v>467</v>
      </c>
      <c r="D2046" t="s">
        <v>466</v>
      </c>
      <c r="E2046" t="s">
        <v>148</v>
      </c>
      <c r="F2046" s="2">
        <v>218834.47929240001</v>
      </c>
    </row>
    <row r="2047" spans="1:6" x14ac:dyDescent="0.25">
      <c r="A2047" t="s">
        <v>85</v>
      </c>
      <c r="B2047" t="s">
        <v>32</v>
      </c>
      <c r="C2047" t="s">
        <v>465</v>
      </c>
      <c r="D2047" t="s">
        <v>464</v>
      </c>
      <c r="E2047" t="s">
        <v>114</v>
      </c>
      <c r="F2047" s="2">
        <v>-1015951.8063617999</v>
      </c>
    </row>
    <row r="2048" spans="1:6" x14ac:dyDescent="0.25">
      <c r="A2048" t="s">
        <v>85</v>
      </c>
      <c r="B2048" t="s">
        <v>32</v>
      </c>
      <c r="C2048" t="s">
        <v>465</v>
      </c>
      <c r="D2048" t="s">
        <v>464</v>
      </c>
      <c r="E2048" t="s">
        <v>148</v>
      </c>
      <c r="F2048" s="2">
        <v>-1871827.5935394</v>
      </c>
    </row>
    <row r="2049" spans="1:6" x14ac:dyDescent="0.25">
      <c r="A2049" t="s">
        <v>85</v>
      </c>
      <c r="B2049" t="s">
        <v>33</v>
      </c>
      <c r="C2049" t="s">
        <v>467</v>
      </c>
      <c r="D2049" t="s">
        <v>466</v>
      </c>
      <c r="E2049" t="s">
        <v>114</v>
      </c>
      <c r="F2049" s="2">
        <v>1706909.522878</v>
      </c>
    </row>
    <row r="2050" spans="1:6" x14ac:dyDescent="0.25">
      <c r="A2050" t="s">
        <v>85</v>
      </c>
      <c r="B2050" t="s">
        <v>33</v>
      </c>
      <c r="C2050" t="s">
        <v>467</v>
      </c>
      <c r="D2050" t="s">
        <v>466</v>
      </c>
      <c r="E2050" t="s">
        <v>148</v>
      </c>
      <c r="F2050" s="2">
        <v>-1439141.9622909997</v>
      </c>
    </row>
    <row r="2051" spans="1:6" x14ac:dyDescent="0.25">
      <c r="A2051" t="s">
        <v>85</v>
      </c>
      <c r="B2051" t="s">
        <v>33</v>
      </c>
      <c r="C2051" t="s">
        <v>465</v>
      </c>
      <c r="D2051" t="s">
        <v>464</v>
      </c>
      <c r="E2051" t="s">
        <v>114</v>
      </c>
      <c r="F2051" s="2">
        <v>-13363663.428340001</v>
      </c>
    </row>
    <row r="2052" spans="1:6" x14ac:dyDescent="0.25">
      <c r="A2052" t="s">
        <v>85</v>
      </c>
      <c r="B2052" t="s">
        <v>34</v>
      </c>
      <c r="C2052" t="s">
        <v>467</v>
      </c>
      <c r="D2052" t="s">
        <v>466</v>
      </c>
      <c r="E2052" t="s">
        <v>114</v>
      </c>
      <c r="F2052" s="2">
        <v>12078192.935435098</v>
      </c>
    </row>
    <row r="2053" spans="1:6" x14ac:dyDescent="0.25">
      <c r="A2053" t="s">
        <v>85</v>
      </c>
      <c r="B2053" t="s">
        <v>34</v>
      </c>
      <c r="C2053" t="s">
        <v>467</v>
      </c>
      <c r="D2053" t="s">
        <v>466</v>
      </c>
      <c r="E2053" t="s">
        <v>148</v>
      </c>
      <c r="F2053" s="2">
        <v>5819520.5836934997</v>
      </c>
    </row>
    <row r="2054" spans="1:6" x14ac:dyDescent="0.25">
      <c r="A2054" t="s">
        <v>85</v>
      </c>
      <c r="B2054" t="s">
        <v>34</v>
      </c>
      <c r="C2054" t="s">
        <v>465</v>
      </c>
      <c r="D2054" t="s">
        <v>464</v>
      </c>
      <c r="E2054" t="s">
        <v>114</v>
      </c>
      <c r="F2054" s="2">
        <v>-2154024.4124552999</v>
      </c>
    </row>
    <row r="2055" spans="1:6" x14ac:dyDescent="0.25">
      <c r="A2055" t="s">
        <v>85</v>
      </c>
      <c r="B2055" t="s">
        <v>34</v>
      </c>
      <c r="C2055" t="s">
        <v>465</v>
      </c>
      <c r="D2055" t="s">
        <v>464</v>
      </c>
      <c r="E2055" t="s">
        <v>148</v>
      </c>
      <c r="F2055" s="2">
        <v>-4374160.3863057001</v>
      </c>
    </row>
    <row r="2056" spans="1:6" x14ac:dyDescent="0.25">
      <c r="A2056" t="s">
        <v>85</v>
      </c>
      <c r="B2056" t="s">
        <v>35</v>
      </c>
      <c r="C2056" t="s">
        <v>467</v>
      </c>
      <c r="D2056" t="s">
        <v>466</v>
      </c>
      <c r="E2056" t="s">
        <v>114</v>
      </c>
      <c r="F2056" s="2">
        <v>3608335.4388080998</v>
      </c>
    </row>
    <row r="2057" spans="1:6" x14ac:dyDescent="0.25">
      <c r="A2057" t="s">
        <v>85</v>
      </c>
      <c r="B2057" t="s">
        <v>35</v>
      </c>
      <c r="C2057" t="s">
        <v>467</v>
      </c>
      <c r="D2057" t="s">
        <v>466</v>
      </c>
      <c r="E2057" t="s">
        <v>148</v>
      </c>
      <c r="F2057" s="2">
        <v>5760075.7757235002</v>
      </c>
    </row>
    <row r="2058" spans="1:6" x14ac:dyDescent="0.25">
      <c r="A2058" t="s">
        <v>85</v>
      </c>
      <c r="B2058" t="s">
        <v>35</v>
      </c>
      <c r="C2058" t="s">
        <v>465</v>
      </c>
      <c r="D2058" t="s">
        <v>464</v>
      </c>
      <c r="E2058" t="s">
        <v>114</v>
      </c>
      <c r="F2058" s="2">
        <v>-1633783.6059236997</v>
      </c>
    </row>
    <row r="2059" spans="1:6" x14ac:dyDescent="0.25">
      <c r="A2059" t="s">
        <v>85</v>
      </c>
      <c r="B2059" t="s">
        <v>35</v>
      </c>
      <c r="C2059" t="s">
        <v>465</v>
      </c>
      <c r="D2059" t="s">
        <v>464</v>
      </c>
      <c r="E2059" t="s">
        <v>148</v>
      </c>
      <c r="F2059" s="2">
        <v>-700083.52987650002</v>
      </c>
    </row>
    <row r="2060" spans="1:6" x14ac:dyDescent="0.25">
      <c r="A2060" t="s">
        <v>85</v>
      </c>
      <c r="B2060" t="s">
        <v>36</v>
      </c>
      <c r="C2060" t="s">
        <v>467</v>
      </c>
      <c r="D2060" t="s">
        <v>466</v>
      </c>
      <c r="E2060" t="s">
        <v>114</v>
      </c>
      <c r="F2060" s="2">
        <v>16397834.907488605</v>
      </c>
    </row>
    <row r="2061" spans="1:6" x14ac:dyDescent="0.25">
      <c r="A2061" t="s">
        <v>85</v>
      </c>
      <c r="B2061" t="s">
        <v>36</v>
      </c>
      <c r="C2061" t="s">
        <v>467</v>
      </c>
      <c r="D2061" t="s">
        <v>466</v>
      </c>
      <c r="E2061" t="s">
        <v>148</v>
      </c>
      <c r="F2061" s="2">
        <v>-4790359.6848491989</v>
      </c>
    </row>
    <row r="2062" spans="1:6" x14ac:dyDescent="0.25">
      <c r="A2062" t="s">
        <v>85</v>
      </c>
      <c r="B2062" t="s">
        <v>36</v>
      </c>
      <c r="C2062" t="s">
        <v>465</v>
      </c>
      <c r="D2062" t="s">
        <v>464</v>
      </c>
      <c r="E2062" t="s">
        <v>114</v>
      </c>
      <c r="F2062" s="2">
        <v>-855582.82824640011</v>
      </c>
    </row>
    <row r="2063" spans="1:6" x14ac:dyDescent="0.25">
      <c r="A2063" t="s">
        <v>85</v>
      </c>
      <c r="B2063" t="s">
        <v>36</v>
      </c>
      <c r="C2063" t="s">
        <v>465</v>
      </c>
      <c r="D2063" t="s">
        <v>464</v>
      </c>
      <c r="E2063" t="s">
        <v>148</v>
      </c>
      <c r="F2063" s="2">
        <v>-1939010.5887908</v>
      </c>
    </row>
    <row r="2064" spans="1:6" x14ac:dyDescent="0.25">
      <c r="A2064" t="s">
        <v>85</v>
      </c>
      <c r="B2064" t="s">
        <v>37</v>
      </c>
      <c r="C2064" t="s">
        <v>467</v>
      </c>
      <c r="D2064" t="s">
        <v>466</v>
      </c>
      <c r="E2064" t="s">
        <v>114</v>
      </c>
      <c r="F2064" s="2">
        <v>5531786.8833621005</v>
      </c>
    </row>
    <row r="2065" spans="1:6" x14ac:dyDescent="0.25">
      <c r="A2065" t="s">
        <v>85</v>
      </c>
      <c r="B2065" t="s">
        <v>37</v>
      </c>
      <c r="C2065" t="s">
        <v>467</v>
      </c>
      <c r="D2065" t="s">
        <v>466</v>
      </c>
      <c r="E2065" t="s">
        <v>148</v>
      </c>
      <c r="F2065" s="2">
        <v>4036198.4250069</v>
      </c>
    </row>
    <row r="2066" spans="1:6" x14ac:dyDescent="0.25">
      <c r="A2066" t="s">
        <v>85</v>
      </c>
      <c r="B2066" t="s">
        <v>37</v>
      </c>
      <c r="C2066" t="s">
        <v>465</v>
      </c>
      <c r="D2066" t="s">
        <v>464</v>
      </c>
      <c r="E2066" t="s">
        <v>114</v>
      </c>
      <c r="F2066" s="2">
        <v>-712841.97778760002</v>
      </c>
    </row>
    <row r="2067" spans="1:6" x14ac:dyDescent="0.25">
      <c r="A2067" t="s">
        <v>85</v>
      </c>
      <c r="B2067" t="s">
        <v>37</v>
      </c>
      <c r="C2067" t="s">
        <v>465</v>
      </c>
      <c r="D2067" t="s">
        <v>464</v>
      </c>
      <c r="E2067" t="s">
        <v>148</v>
      </c>
      <c r="F2067" s="2">
        <v>-6108007.6291012</v>
      </c>
    </row>
    <row r="2068" spans="1:6" x14ac:dyDescent="0.25">
      <c r="A2068" t="s">
        <v>85</v>
      </c>
      <c r="B2068" t="s">
        <v>38</v>
      </c>
      <c r="C2068" t="s">
        <v>467</v>
      </c>
      <c r="D2068" t="s">
        <v>466</v>
      </c>
      <c r="E2068" t="s">
        <v>114</v>
      </c>
      <c r="F2068" s="2">
        <v>277345.89347509999</v>
      </c>
    </row>
    <row r="2069" spans="1:6" x14ac:dyDescent="0.25">
      <c r="A2069" t="s">
        <v>85</v>
      </c>
      <c r="B2069" t="s">
        <v>38</v>
      </c>
      <c r="C2069" t="s">
        <v>467</v>
      </c>
      <c r="D2069" t="s">
        <v>466</v>
      </c>
      <c r="E2069" t="s">
        <v>148</v>
      </c>
      <c r="F2069" s="2">
        <v>8395255.8776206989</v>
      </c>
    </row>
    <row r="2070" spans="1:6" x14ac:dyDescent="0.25">
      <c r="A2070" t="s">
        <v>85</v>
      </c>
      <c r="B2070" t="s">
        <v>38</v>
      </c>
      <c r="C2070" t="s">
        <v>465</v>
      </c>
      <c r="D2070" t="s">
        <v>464</v>
      </c>
      <c r="E2070" t="s">
        <v>114</v>
      </c>
      <c r="F2070" s="2">
        <v>-645398.38833480002</v>
      </c>
    </row>
    <row r="2071" spans="1:6" x14ac:dyDescent="0.25">
      <c r="A2071" t="s">
        <v>85</v>
      </c>
      <c r="B2071" t="s">
        <v>38</v>
      </c>
      <c r="C2071" t="s">
        <v>465</v>
      </c>
      <c r="D2071" t="s">
        <v>464</v>
      </c>
      <c r="E2071" t="s">
        <v>148</v>
      </c>
      <c r="F2071" s="2">
        <v>-2959.8041751999999</v>
      </c>
    </row>
    <row r="2072" spans="1:6" x14ac:dyDescent="0.25">
      <c r="A2072" t="s">
        <v>85</v>
      </c>
      <c r="B2072" t="s">
        <v>39</v>
      </c>
      <c r="C2072" t="s">
        <v>467</v>
      </c>
      <c r="D2072" t="s">
        <v>466</v>
      </c>
      <c r="E2072" t="s">
        <v>114</v>
      </c>
      <c r="F2072" s="2">
        <v>830398.87972350011</v>
      </c>
    </row>
    <row r="2073" spans="1:6" x14ac:dyDescent="0.25">
      <c r="A2073" t="s">
        <v>85</v>
      </c>
      <c r="B2073" t="s">
        <v>39</v>
      </c>
      <c r="C2073" t="s">
        <v>467</v>
      </c>
      <c r="D2073" t="s">
        <v>466</v>
      </c>
      <c r="E2073" t="s">
        <v>148</v>
      </c>
      <c r="F2073" s="2">
        <v>358299.80477009999</v>
      </c>
    </row>
    <row r="2074" spans="1:6" x14ac:dyDescent="0.25">
      <c r="A2074" t="s">
        <v>85</v>
      </c>
      <c r="B2074" t="s">
        <v>39</v>
      </c>
      <c r="C2074" t="s">
        <v>465</v>
      </c>
      <c r="D2074" t="s">
        <v>464</v>
      </c>
      <c r="E2074" t="s">
        <v>114</v>
      </c>
      <c r="F2074" s="2">
        <v>-63404.219079899995</v>
      </c>
    </row>
    <row r="2075" spans="1:6" x14ac:dyDescent="0.25">
      <c r="A2075" t="s">
        <v>85</v>
      </c>
      <c r="B2075" t="s">
        <v>39</v>
      </c>
      <c r="C2075" t="s">
        <v>465</v>
      </c>
      <c r="D2075" t="s">
        <v>464</v>
      </c>
      <c r="E2075" t="s">
        <v>148</v>
      </c>
      <c r="F2075" s="2">
        <v>-106300.02876480001</v>
      </c>
    </row>
    <row r="2076" spans="1:6" x14ac:dyDescent="0.25">
      <c r="A2076" t="s">
        <v>85</v>
      </c>
      <c r="B2076" t="s">
        <v>40</v>
      </c>
      <c r="C2076" t="s">
        <v>467</v>
      </c>
      <c r="D2076" t="s">
        <v>466</v>
      </c>
      <c r="E2076" t="s">
        <v>114</v>
      </c>
      <c r="F2076" s="2">
        <v>19346895.0165716</v>
      </c>
    </row>
    <row r="2077" spans="1:6" x14ac:dyDescent="0.25">
      <c r="A2077" t="s">
        <v>85</v>
      </c>
      <c r="B2077" t="s">
        <v>40</v>
      </c>
      <c r="C2077" t="s">
        <v>467</v>
      </c>
      <c r="D2077" t="s">
        <v>466</v>
      </c>
      <c r="E2077" t="s">
        <v>148</v>
      </c>
      <c r="F2077" s="2">
        <v>-694683.42947879992</v>
      </c>
    </row>
    <row r="2078" spans="1:6" x14ac:dyDescent="0.25">
      <c r="A2078" t="s">
        <v>85</v>
      </c>
      <c r="B2078" t="s">
        <v>40</v>
      </c>
      <c r="C2078" t="s">
        <v>465</v>
      </c>
      <c r="D2078" t="s">
        <v>464</v>
      </c>
      <c r="E2078" t="s">
        <v>114</v>
      </c>
      <c r="F2078" s="2">
        <v>-265.38875240000004</v>
      </c>
    </row>
    <row r="2079" spans="1:6" x14ac:dyDescent="0.25">
      <c r="A2079" t="s">
        <v>85</v>
      </c>
      <c r="B2079" t="s">
        <v>40</v>
      </c>
      <c r="C2079" t="s">
        <v>465</v>
      </c>
      <c r="D2079" t="s">
        <v>464</v>
      </c>
      <c r="E2079" t="s">
        <v>148</v>
      </c>
      <c r="F2079" s="2">
        <v>-4309460.5295048002</v>
      </c>
    </row>
    <row r="2080" spans="1:6" x14ac:dyDescent="0.25">
      <c r="A2080" t="s">
        <v>85</v>
      </c>
      <c r="B2080" t="s">
        <v>41</v>
      </c>
      <c r="C2080" t="s">
        <v>467</v>
      </c>
      <c r="D2080" t="s">
        <v>466</v>
      </c>
      <c r="E2080" t="s">
        <v>114</v>
      </c>
      <c r="F2080" s="2">
        <v>210731.18688750002</v>
      </c>
    </row>
    <row r="2081" spans="1:6" x14ac:dyDescent="0.25">
      <c r="A2081" t="s">
        <v>85</v>
      </c>
      <c r="B2081" t="s">
        <v>41</v>
      </c>
      <c r="C2081" t="s">
        <v>467</v>
      </c>
      <c r="D2081" t="s">
        <v>466</v>
      </c>
      <c r="E2081" t="s">
        <v>148</v>
      </c>
      <c r="F2081" s="2">
        <v>58741.723440300004</v>
      </c>
    </row>
    <row r="2082" spans="1:6" x14ac:dyDescent="0.25">
      <c r="A2082" t="s">
        <v>85</v>
      </c>
      <c r="B2082" t="s">
        <v>41</v>
      </c>
      <c r="C2082" t="s">
        <v>465</v>
      </c>
      <c r="D2082" t="s">
        <v>464</v>
      </c>
      <c r="E2082" t="s">
        <v>114</v>
      </c>
      <c r="F2082" s="2">
        <v>-4.21E-5</v>
      </c>
    </row>
    <row r="2083" spans="1:6" x14ac:dyDescent="0.25">
      <c r="A2083" t="s">
        <v>85</v>
      </c>
      <c r="B2083" t="s">
        <v>41</v>
      </c>
      <c r="C2083" t="s">
        <v>465</v>
      </c>
      <c r="D2083" t="s">
        <v>464</v>
      </c>
      <c r="E2083" t="s">
        <v>148</v>
      </c>
      <c r="F2083" s="2">
        <v>-4.21E-5</v>
      </c>
    </row>
    <row r="2084" spans="1:6" x14ac:dyDescent="0.25">
      <c r="A2084" t="s">
        <v>85</v>
      </c>
      <c r="B2084" t="s">
        <v>42</v>
      </c>
      <c r="C2084" t="s">
        <v>467</v>
      </c>
      <c r="D2084" t="s">
        <v>466</v>
      </c>
      <c r="E2084" t="s">
        <v>114</v>
      </c>
      <c r="F2084" s="2">
        <v>274533.78899660002</v>
      </c>
    </row>
    <row r="2085" spans="1:6" x14ac:dyDescent="0.25">
      <c r="A2085" t="s">
        <v>85</v>
      </c>
      <c r="B2085" t="s">
        <v>42</v>
      </c>
      <c r="C2085" t="s">
        <v>467</v>
      </c>
      <c r="D2085" t="s">
        <v>466</v>
      </c>
      <c r="E2085" t="s">
        <v>148</v>
      </c>
      <c r="F2085" s="2">
        <v>268403.579073</v>
      </c>
    </row>
    <row r="2086" spans="1:6" x14ac:dyDescent="0.25">
      <c r="A2086" t="s">
        <v>85</v>
      </c>
      <c r="B2086" t="s">
        <v>42</v>
      </c>
      <c r="C2086" t="s">
        <v>465</v>
      </c>
      <c r="D2086" t="s">
        <v>464</v>
      </c>
      <c r="E2086" t="s">
        <v>114</v>
      </c>
      <c r="F2086" s="2">
        <v>-361168.59094259999</v>
      </c>
    </row>
    <row r="2087" spans="1:6" x14ac:dyDescent="0.25">
      <c r="A2087" t="s">
        <v>85</v>
      </c>
      <c r="B2087" t="s">
        <v>42</v>
      </c>
      <c r="C2087" t="s">
        <v>465</v>
      </c>
      <c r="D2087" t="s">
        <v>464</v>
      </c>
      <c r="E2087" t="s">
        <v>148</v>
      </c>
      <c r="F2087" s="2">
        <v>-74465.168399999995</v>
      </c>
    </row>
    <row r="2088" spans="1:6" x14ac:dyDescent="0.25">
      <c r="A2088" t="s">
        <v>85</v>
      </c>
      <c r="B2088" t="s">
        <v>43</v>
      </c>
      <c r="C2088" t="s">
        <v>467</v>
      </c>
      <c r="D2088" t="s">
        <v>466</v>
      </c>
      <c r="E2088" t="s">
        <v>114</v>
      </c>
      <c r="F2088" s="2">
        <v>20391099.325430397</v>
      </c>
    </row>
    <row r="2089" spans="1:6" x14ac:dyDescent="0.25">
      <c r="A2089" t="s">
        <v>85</v>
      </c>
      <c r="B2089" t="s">
        <v>43</v>
      </c>
      <c r="C2089" t="s">
        <v>467</v>
      </c>
      <c r="D2089" t="s">
        <v>466</v>
      </c>
      <c r="E2089" t="s">
        <v>148</v>
      </c>
      <c r="F2089" s="2">
        <v>-21092750.2186944</v>
      </c>
    </row>
    <row r="2090" spans="1:6" x14ac:dyDescent="0.25">
      <c r="A2090" t="s">
        <v>85</v>
      </c>
      <c r="B2090" t="s">
        <v>43</v>
      </c>
      <c r="C2090" t="s">
        <v>465</v>
      </c>
      <c r="D2090" t="s">
        <v>464</v>
      </c>
      <c r="E2090" t="s">
        <v>148</v>
      </c>
      <c r="F2090" s="2">
        <v>-1331504.1327504001</v>
      </c>
    </row>
    <row r="2091" spans="1:6" x14ac:dyDescent="0.25">
      <c r="A2091" t="s">
        <v>85</v>
      </c>
      <c r="B2091" t="s">
        <v>46</v>
      </c>
      <c r="C2091" t="s">
        <v>467</v>
      </c>
      <c r="D2091" t="s">
        <v>466</v>
      </c>
      <c r="E2091" t="s">
        <v>114</v>
      </c>
      <c r="F2091" s="2">
        <v>10230</v>
      </c>
    </row>
    <row r="2092" spans="1:6" x14ac:dyDescent="0.25">
      <c r="A2092" t="s">
        <v>85</v>
      </c>
      <c r="B2092" t="s">
        <v>46</v>
      </c>
      <c r="C2092" t="s">
        <v>467</v>
      </c>
      <c r="D2092" t="s">
        <v>466</v>
      </c>
      <c r="E2092" t="s">
        <v>148</v>
      </c>
      <c r="F2092" s="2">
        <v>-84323</v>
      </c>
    </row>
    <row r="2093" spans="1:6" x14ac:dyDescent="0.25">
      <c r="A2093" t="s">
        <v>85</v>
      </c>
      <c r="B2093" t="s">
        <v>46</v>
      </c>
      <c r="C2093" t="s">
        <v>465</v>
      </c>
      <c r="D2093" t="s">
        <v>464</v>
      </c>
      <c r="E2093" t="s">
        <v>114</v>
      </c>
      <c r="F2093" s="2">
        <v>-1239627</v>
      </c>
    </row>
    <row r="2094" spans="1:6" x14ac:dyDescent="0.25">
      <c r="A2094" t="s">
        <v>85</v>
      </c>
      <c r="B2094" t="s">
        <v>46</v>
      </c>
      <c r="C2094" t="s">
        <v>465</v>
      </c>
      <c r="D2094" t="s">
        <v>464</v>
      </c>
      <c r="E2094" t="s">
        <v>148</v>
      </c>
      <c r="F2094" s="2">
        <v>-67250</v>
      </c>
    </row>
    <row r="2095" spans="1:6" x14ac:dyDescent="0.25">
      <c r="A2095" t="s">
        <v>85</v>
      </c>
      <c r="B2095" t="s">
        <v>47</v>
      </c>
      <c r="C2095" t="s">
        <v>467</v>
      </c>
      <c r="D2095" t="s">
        <v>466</v>
      </c>
      <c r="E2095" t="s">
        <v>114</v>
      </c>
      <c r="F2095" s="2">
        <v>328931.13562500005</v>
      </c>
    </row>
    <row r="2096" spans="1:6" x14ac:dyDescent="0.25">
      <c r="A2096" t="s">
        <v>85</v>
      </c>
      <c r="B2096" t="s">
        <v>47</v>
      </c>
      <c r="C2096" t="s">
        <v>467</v>
      </c>
      <c r="D2096" t="s">
        <v>466</v>
      </c>
      <c r="E2096" t="s">
        <v>148</v>
      </c>
      <c r="F2096" s="2">
        <v>14504932</v>
      </c>
    </row>
    <row r="2097" spans="1:6" x14ac:dyDescent="0.25">
      <c r="A2097" t="s">
        <v>85</v>
      </c>
      <c r="B2097" t="s">
        <v>47</v>
      </c>
      <c r="C2097" t="s">
        <v>465</v>
      </c>
      <c r="D2097" t="s">
        <v>464</v>
      </c>
      <c r="E2097" t="s">
        <v>114</v>
      </c>
      <c r="F2097" s="2">
        <v>-920286.6496</v>
      </c>
    </row>
    <row r="2098" spans="1:6" x14ac:dyDescent="0.25">
      <c r="A2098" t="s">
        <v>85</v>
      </c>
      <c r="B2098" t="s">
        <v>52</v>
      </c>
      <c r="C2098" t="s">
        <v>467</v>
      </c>
      <c r="D2098" t="s">
        <v>466</v>
      </c>
      <c r="E2098" t="s">
        <v>148</v>
      </c>
      <c r="F2098" s="2">
        <v>733700</v>
      </c>
    </row>
    <row r="2099" spans="1:6" x14ac:dyDescent="0.25">
      <c r="A2099" t="s">
        <v>86</v>
      </c>
      <c r="B2099" t="s">
        <v>14</v>
      </c>
      <c r="C2099" t="s">
        <v>467</v>
      </c>
      <c r="D2099" t="s">
        <v>466</v>
      </c>
      <c r="E2099" t="s">
        <v>114</v>
      </c>
      <c r="F2099" s="2">
        <v>58651227</v>
      </c>
    </row>
    <row r="2100" spans="1:6" x14ac:dyDescent="0.25">
      <c r="A2100" t="s">
        <v>86</v>
      </c>
      <c r="B2100" t="s">
        <v>14</v>
      </c>
      <c r="C2100" t="s">
        <v>467</v>
      </c>
      <c r="D2100" t="s">
        <v>466</v>
      </c>
      <c r="E2100" t="s">
        <v>148</v>
      </c>
      <c r="F2100" s="2">
        <v>59452096</v>
      </c>
    </row>
    <row r="2101" spans="1:6" x14ac:dyDescent="0.25">
      <c r="A2101" t="s">
        <v>86</v>
      </c>
      <c r="B2101" t="s">
        <v>14</v>
      </c>
      <c r="C2101" t="s">
        <v>465</v>
      </c>
      <c r="D2101" t="s">
        <v>464</v>
      </c>
      <c r="E2101" t="s">
        <v>114</v>
      </c>
      <c r="F2101" s="2">
        <v>-23117402</v>
      </c>
    </row>
    <row r="2102" spans="1:6" x14ac:dyDescent="0.25">
      <c r="A2102" t="s">
        <v>86</v>
      </c>
      <c r="B2102" t="s">
        <v>14</v>
      </c>
      <c r="C2102" t="s">
        <v>465</v>
      </c>
      <c r="D2102" t="s">
        <v>464</v>
      </c>
      <c r="E2102" t="s">
        <v>148</v>
      </c>
      <c r="F2102" s="2">
        <v>-75584264</v>
      </c>
    </row>
    <row r="2103" spans="1:6" x14ac:dyDescent="0.25">
      <c r="A2103" t="s">
        <v>86</v>
      </c>
      <c r="B2103" t="s">
        <v>28</v>
      </c>
      <c r="C2103" t="s">
        <v>467</v>
      </c>
      <c r="D2103" t="s">
        <v>466</v>
      </c>
      <c r="E2103" t="s">
        <v>114</v>
      </c>
      <c r="F2103" s="2">
        <v>22345359.359393381</v>
      </c>
    </row>
    <row r="2104" spans="1:6" x14ac:dyDescent="0.25">
      <c r="A2104" t="s">
        <v>86</v>
      </c>
      <c r="B2104" t="s">
        <v>28</v>
      </c>
      <c r="C2104" t="s">
        <v>467</v>
      </c>
      <c r="D2104" t="s">
        <v>466</v>
      </c>
      <c r="E2104" t="s">
        <v>148</v>
      </c>
      <c r="F2104" s="2">
        <v>2950199.7353348997</v>
      </c>
    </row>
    <row r="2105" spans="1:6" x14ac:dyDescent="0.25">
      <c r="A2105" t="s">
        <v>86</v>
      </c>
      <c r="B2105" t="s">
        <v>28</v>
      </c>
      <c r="C2105" t="s">
        <v>465</v>
      </c>
      <c r="D2105" t="s">
        <v>464</v>
      </c>
      <c r="E2105" t="s">
        <v>114</v>
      </c>
      <c r="F2105" s="2">
        <v>-17107772.840347201</v>
      </c>
    </row>
    <row r="2106" spans="1:6" x14ac:dyDescent="0.25">
      <c r="A2106" t="s">
        <v>86</v>
      </c>
      <c r="B2106" t="s">
        <v>28</v>
      </c>
      <c r="C2106" t="s">
        <v>465</v>
      </c>
      <c r="D2106" t="s">
        <v>464</v>
      </c>
      <c r="E2106" t="s">
        <v>148</v>
      </c>
      <c r="F2106" s="2">
        <v>-8106914.6273621991</v>
      </c>
    </row>
    <row r="2107" spans="1:6" x14ac:dyDescent="0.25">
      <c r="A2107" t="s">
        <v>86</v>
      </c>
      <c r="B2107" t="s">
        <v>29</v>
      </c>
      <c r="C2107" t="s">
        <v>467</v>
      </c>
      <c r="D2107" t="s">
        <v>466</v>
      </c>
      <c r="E2107" t="s">
        <v>114</v>
      </c>
      <c r="F2107" s="2">
        <v>4973304.3941898001</v>
      </c>
    </row>
    <row r="2108" spans="1:6" x14ac:dyDescent="0.25">
      <c r="A2108" t="s">
        <v>86</v>
      </c>
      <c r="B2108" t="s">
        <v>29</v>
      </c>
      <c r="C2108" t="s">
        <v>467</v>
      </c>
      <c r="D2108" t="s">
        <v>466</v>
      </c>
      <c r="E2108" t="s">
        <v>148</v>
      </c>
      <c r="F2108" s="2">
        <v>577920.29477519996</v>
      </c>
    </row>
    <row r="2109" spans="1:6" x14ac:dyDescent="0.25">
      <c r="A2109" t="s">
        <v>86</v>
      </c>
      <c r="B2109" t="s">
        <v>29</v>
      </c>
      <c r="C2109" t="s">
        <v>465</v>
      </c>
      <c r="D2109" t="s">
        <v>464</v>
      </c>
      <c r="E2109" t="s">
        <v>114</v>
      </c>
      <c r="F2109" s="2">
        <v>-8122344.7834830023</v>
      </c>
    </row>
    <row r="2110" spans="1:6" x14ac:dyDescent="0.25">
      <c r="A2110" t="s">
        <v>86</v>
      </c>
      <c r="B2110" t="s">
        <v>29</v>
      </c>
      <c r="C2110" t="s">
        <v>465</v>
      </c>
      <c r="D2110" t="s">
        <v>464</v>
      </c>
      <c r="E2110" t="s">
        <v>148</v>
      </c>
      <c r="F2110" s="2">
        <v>-1158524.7048443998</v>
      </c>
    </row>
    <row r="2111" spans="1:6" x14ac:dyDescent="0.25">
      <c r="A2111" t="s">
        <v>86</v>
      </c>
      <c r="B2111" t="s">
        <v>31</v>
      </c>
      <c r="C2111" t="s">
        <v>467</v>
      </c>
      <c r="D2111" t="s">
        <v>466</v>
      </c>
      <c r="E2111" t="s">
        <v>114</v>
      </c>
      <c r="F2111" s="2">
        <v>1251722.8551794998</v>
      </c>
    </row>
    <row r="2112" spans="1:6" x14ac:dyDescent="0.25">
      <c r="A2112" t="s">
        <v>86</v>
      </c>
      <c r="B2112" t="s">
        <v>31</v>
      </c>
      <c r="C2112" t="s">
        <v>467</v>
      </c>
      <c r="D2112" t="s">
        <v>466</v>
      </c>
      <c r="E2112" t="s">
        <v>148</v>
      </c>
      <c r="F2112" s="2">
        <v>327359.08718590002</v>
      </c>
    </row>
    <row r="2113" spans="1:6" x14ac:dyDescent="0.25">
      <c r="A2113" t="s">
        <v>86</v>
      </c>
      <c r="B2113" t="s">
        <v>31</v>
      </c>
      <c r="C2113" t="s">
        <v>465</v>
      </c>
      <c r="D2113" t="s">
        <v>464</v>
      </c>
      <c r="E2113" t="s">
        <v>114</v>
      </c>
      <c r="F2113" s="2">
        <v>-6500830.8533827998</v>
      </c>
    </row>
    <row r="2114" spans="1:6" x14ac:dyDescent="0.25">
      <c r="A2114" t="s">
        <v>86</v>
      </c>
      <c r="B2114" t="s">
        <v>32</v>
      </c>
      <c r="C2114" t="s">
        <v>467</v>
      </c>
      <c r="D2114" t="s">
        <v>466</v>
      </c>
      <c r="E2114" t="s">
        <v>114</v>
      </c>
      <c r="F2114" s="2">
        <v>3385571.0757456003</v>
      </c>
    </row>
    <row r="2115" spans="1:6" x14ac:dyDescent="0.25">
      <c r="A2115" t="s">
        <v>86</v>
      </c>
      <c r="B2115" t="s">
        <v>32</v>
      </c>
      <c r="C2115" t="s">
        <v>467</v>
      </c>
      <c r="D2115" t="s">
        <v>466</v>
      </c>
      <c r="E2115" t="s">
        <v>148</v>
      </c>
      <c r="F2115" s="2">
        <v>79890.135565200006</v>
      </c>
    </row>
    <row r="2116" spans="1:6" x14ac:dyDescent="0.25">
      <c r="A2116" t="s">
        <v>86</v>
      </c>
      <c r="B2116" t="s">
        <v>32</v>
      </c>
      <c r="C2116" t="s">
        <v>465</v>
      </c>
      <c r="D2116" t="s">
        <v>464</v>
      </c>
      <c r="E2116" t="s">
        <v>114</v>
      </c>
      <c r="F2116" s="2">
        <v>-1126571.1187427999</v>
      </c>
    </row>
    <row r="2117" spans="1:6" x14ac:dyDescent="0.25">
      <c r="A2117" t="s">
        <v>86</v>
      </c>
      <c r="B2117" t="s">
        <v>32</v>
      </c>
      <c r="C2117" t="s">
        <v>465</v>
      </c>
      <c r="D2117" t="s">
        <v>464</v>
      </c>
      <c r="E2117" t="s">
        <v>148</v>
      </c>
      <c r="F2117" s="2">
        <v>-1871827.5935393998</v>
      </c>
    </row>
    <row r="2118" spans="1:6" x14ac:dyDescent="0.25">
      <c r="A2118" t="s">
        <v>86</v>
      </c>
      <c r="B2118" t="s">
        <v>33</v>
      </c>
      <c r="C2118" t="s">
        <v>467</v>
      </c>
      <c r="D2118" t="s">
        <v>466</v>
      </c>
      <c r="E2118" t="s">
        <v>114</v>
      </c>
      <c r="F2118" s="2">
        <v>1801293.9003320006</v>
      </c>
    </row>
    <row r="2119" spans="1:6" x14ac:dyDescent="0.25">
      <c r="A2119" t="s">
        <v>86</v>
      </c>
      <c r="B2119" t="s">
        <v>33</v>
      </c>
      <c r="C2119" t="s">
        <v>467</v>
      </c>
      <c r="D2119" t="s">
        <v>466</v>
      </c>
      <c r="E2119" t="s">
        <v>148</v>
      </c>
      <c r="F2119" s="2">
        <v>-985643.68668299983</v>
      </c>
    </row>
    <row r="2120" spans="1:6" x14ac:dyDescent="0.25">
      <c r="A2120" t="s">
        <v>86</v>
      </c>
      <c r="B2120" t="s">
        <v>33</v>
      </c>
      <c r="C2120" t="s">
        <v>465</v>
      </c>
      <c r="D2120" t="s">
        <v>464</v>
      </c>
      <c r="E2120" t="s">
        <v>114</v>
      </c>
      <c r="F2120" s="2">
        <v>-13363643.891106008</v>
      </c>
    </row>
    <row r="2121" spans="1:6" x14ac:dyDescent="0.25">
      <c r="A2121" t="s">
        <v>86</v>
      </c>
      <c r="B2121" t="s">
        <v>33</v>
      </c>
      <c r="C2121" t="s">
        <v>465</v>
      </c>
      <c r="D2121" t="s">
        <v>464</v>
      </c>
      <c r="E2121" t="s">
        <v>148</v>
      </c>
      <c r="F2121" s="2">
        <v>-48.843085000000002</v>
      </c>
    </row>
    <row r="2122" spans="1:6" x14ac:dyDescent="0.25">
      <c r="A2122" t="s">
        <v>86</v>
      </c>
      <c r="B2122" t="s">
        <v>34</v>
      </c>
      <c r="C2122" t="s">
        <v>467</v>
      </c>
      <c r="D2122" t="s">
        <v>466</v>
      </c>
      <c r="E2122" t="s">
        <v>114</v>
      </c>
      <c r="F2122" s="2">
        <v>11735310.729761099</v>
      </c>
    </row>
    <row r="2123" spans="1:6" x14ac:dyDescent="0.25">
      <c r="A2123" t="s">
        <v>86</v>
      </c>
      <c r="B2123" t="s">
        <v>34</v>
      </c>
      <c r="C2123" t="s">
        <v>467</v>
      </c>
      <c r="D2123" t="s">
        <v>466</v>
      </c>
      <c r="E2123" t="s">
        <v>148</v>
      </c>
      <c r="F2123" s="2">
        <v>6086377.2420207001</v>
      </c>
    </row>
    <row r="2124" spans="1:6" x14ac:dyDescent="0.25">
      <c r="A2124" t="s">
        <v>86</v>
      </c>
      <c r="B2124" t="s">
        <v>34</v>
      </c>
      <c r="C2124" t="s">
        <v>465</v>
      </c>
      <c r="D2124" t="s">
        <v>464</v>
      </c>
      <c r="E2124" t="s">
        <v>114</v>
      </c>
      <c r="F2124" s="2">
        <v>-2080552.8546629993</v>
      </c>
    </row>
    <row r="2125" spans="1:6" x14ac:dyDescent="0.25">
      <c r="A2125" t="s">
        <v>86</v>
      </c>
      <c r="B2125" t="s">
        <v>34</v>
      </c>
      <c r="C2125" t="s">
        <v>465</v>
      </c>
      <c r="D2125" t="s">
        <v>464</v>
      </c>
      <c r="E2125" t="s">
        <v>148</v>
      </c>
      <c r="F2125" s="2">
        <v>-2157530.7810231</v>
      </c>
    </row>
    <row r="2126" spans="1:6" x14ac:dyDescent="0.25">
      <c r="A2126" t="s">
        <v>86</v>
      </c>
      <c r="B2126" t="s">
        <v>35</v>
      </c>
      <c r="C2126" t="s">
        <v>467</v>
      </c>
      <c r="D2126" t="s">
        <v>466</v>
      </c>
      <c r="E2126" t="s">
        <v>114</v>
      </c>
      <c r="F2126" s="2">
        <v>5434770.1088417014</v>
      </c>
    </row>
    <row r="2127" spans="1:6" x14ac:dyDescent="0.25">
      <c r="A2127" t="s">
        <v>86</v>
      </c>
      <c r="B2127" t="s">
        <v>35</v>
      </c>
      <c r="C2127" t="s">
        <v>467</v>
      </c>
      <c r="D2127" t="s">
        <v>466</v>
      </c>
      <c r="E2127" t="s">
        <v>148</v>
      </c>
      <c r="F2127" s="2">
        <v>5440749.4550221991</v>
      </c>
    </row>
    <row r="2128" spans="1:6" x14ac:dyDescent="0.25">
      <c r="A2128" t="s">
        <v>86</v>
      </c>
      <c r="B2128" t="s">
        <v>35</v>
      </c>
      <c r="C2128" t="s">
        <v>465</v>
      </c>
      <c r="D2128" t="s">
        <v>464</v>
      </c>
      <c r="E2128" t="s">
        <v>114</v>
      </c>
      <c r="F2128" s="2">
        <v>-1872544.8545010006</v>
      </c>
    </row>
    <row r="2129" spans="1:6" x14ac:dyDescent="0.25">
      <c r="A2129" t="s">
        <v>86</v>
      </c>
      <c r="B2129" t="s">
        <v>35</v>
      </c>
      <c r="C2129" t="s">
        <v>465</v>
      </c>
      <c r="D2129" t="s">
        <v>464</v>
      </c>
      <c r="E2129" t="s">
        <v>148</v>
      </c>
      <c r="F2129" s="2">
        <v>-508042.52534160006</v>
      </c>
    </row>
    <row r="2130" spans="1:6" x14ac:dyDescent="0.25">
      <c r="A2130" t="s">
        <v>86</v>
      </c>
      <c r="B2130" t="s">
        <v>36</v>
      </c>
      <c r="C2130" t="s">
        <v>467</v>
      </c>
      <c r="D2130" t="s">
        <v>466</v>
      </c>
      <c r="E2130" t="s">
        <v>114</v>
      </c>
      <c r="F2130" s="2">
        <v>20781792.358571801</v>
      </c>
    </row>
    <row r="2131" spans="1:6" x14ac:dyDescent="0.25">
      <c r="A2131" t="s">
        <v>86</v>
      </c>
      <c r="B2131" t="s">
        <v>36</v>
      </c>
      <c r="C2131" t="s">
        <v>467</v>
      </c>
      <c r="D2131" t="s">
        <v>466</v>
      </c>
      <c r="E2131" t="s">
        <v>148</v>
      </c>
      <c r="F2131" s="2">
        <v>-4359781.0910242004</v>
      </c>
    </row>
    <row r="2132" spans="1:6" x14ac:dyDescent="0.25">
      <c r="A2132" t="s">
        <v>86</v>
      </c>
      <c r="B2132" t="s">
        <v>36</v>
      </c>
      <c r="C2132" t="s">
        <v>465</v>
      </c>
      <c r="D2132" t="s">
        <v>464</v>
      </c>
      <c r="E2132" t="s">
        <v>114</v>
      </c>
      <c r="F2132" s="2">
        <v>-868443.19810279994</v>
      </c>
    </row>
    <row r="2133" spans="1:6" x14ac:dyDescent="0.25">
      <c r="A2133" t="s">
        <v>86</v>
      </c>
      <c r="B2133" t="s">
        <v>36</v>
      </c>
      <c r="C2133" t="s">
        <v>465</v>
      </c>
      <c r="D2133" t="s">
        <v>464</v>
      </c>
      <c r="E2133" t="s">
        <v>148</v>
      </c>
      <c r="F2133" s="2">
        <v>-2216834.5726372004</v>
      </c>
    </row>
    <row r="2134" spans="1:6" x14ac:dyDescent="0.25">
      <c r="A2134" t="s">
        <v>86</v>
      </c>
      <c r="B2134" t="s">
        <v>37</v>
      </c>
      <c r="C2134" t="s">
        <v>467</v>
      </c>
      <c r="D2134" t="s">
        <v>466</v>
      </c>
      <c r="E2134" t="s">
        <v>114</v>
      </c>
      <c r="F2134" s="2">
        <v>7063571.6839694977</v>
      </c>
    </row>
    <row r="2135" spans="1:6" x14ac:dyDescent="0.25">
      <c r="A2135" t="s">
        <v>86</v>
      </c>
      <c r="B2135" t="s">
        <v>37</v>
      </c>
      <c r="C2135" t="s">
        <v>467</v>
      </c>
      <c r="D2135" t="s">
        <v>466</v>
      </c>
      <c r="E2135" t="s">
        <v>148</v>
      </c>
      <c r="F2135" s="2">
        <v>3446733.4831439997</v>
      </c>
    </row>
    <row r="2136" spans="1:6" x14ac:dyDescent="0.25">
      <c r="A2136" t="s">
        <v>86</v>
      </c>
      <c r="B2136" t="s">
        <v>37</v>
      </c>
      <c r="C2136" t="s">
        <v>465</v>
      </c>
      <c r="D2136" t="s">
        <v>464</v>
      </c>
      <c r="E2136" t="s">
        <v>114</v>
      </c>
      <c r="F2136" s="2">
        <v>-651736.54200449993</v>
      </c>
    </row>
    <row r="2137" spans="1:6" x14ac:dyDescent="0.25">
      <c r="A2137" t="s">
        <v>86</v>
      </c>
      <c r="B2137" t="s">
        <v>37</v>
      </c>
      <c r="C2137" t="s">
        <v>465</v>
      </c>
      <c r="D2137" t="s">
        <v>464</v>
      </c>
      <c r="E2137" t="s">
        <v>148</v>
      </c>
      <c r="F2137" s="2">
        <v>-4977947.3215199998</v>
      </c>
    </row>
    <row r="2138" spans="1:6" x14ac:dyDescent="0.25">
      <c r="A2138" t="s">
        <v>86</v>
      </c>
      <c r="B2138" t="s">
        <v>38</v>
      </c>
      <c r="C2138" t="s">
        <v>467</v>
      </c>
      <c r="D2138" t="s">
        <v>466</v>
      </c>
      <c r="E2138" t="s">
        <v>114</v>
      </c>
      <c r="F2138" s="2">
        <v>696740.29908749997</v>
      </c>
    </row>
    <row r="2139" spans="1:6" x14ac:dyDescent="0.25">
      <c r="A2139" t="s">
        <v>86</v>
      </c>
      <c r="B2139" t="s">
        <v>38</v>
      </c>
      <c r="C2139" t="s">
        <v>467</v>
      </c>
      <c r="D2139" t="s">
        <v>466</v>
      </c>
      <c r="E2139" t="s">
        <v>148</v>
      </c>
      <c r="F2139" s="2">
        <v>10739647.583280001</v>
      </c>
    </row>
    <row r="2140" spans="1:6" x14ac:dyDescent="0.25">
      <c r="A2140" t="s">
        <v>86</v>
      </c>
      <c r="B2140" t="s">
        <v>38</v>
      </c>
      <c r="C2140" t="s">
        <v>465</v>
      </c>
      <c r="D2140" t="s">
        <v>464</v>
      </c>
      <c r="E2140" t="s">
        <v>114</v>
      </c>
      <c r="F2140" s="2">
        <v>-809560.86372250016</v>
      </c>
    </row>
    <row r="2141" spans="1:6" x14ac:dyDescent="0.25">
      <c r="A2141" t="s">
        <v>86</v>
      </c>
      <c r="B2141" t="s">
        <v>38</v>
      </c>
      <c r="C2141" t="s">
        <v>465</v>
      </c>
      <c r="D2141" t="s">
        <v>464</v>
      </c>
      <c r="E2141" t="s">
        <v>148</v>
      </c>
      <c r="F2141" s="2">
        <v>-569851.07460499997</v>
      </c>
    </row>
    <row r="2142" spans="1:6" x14ac:dyDescent="0.25">
      <c r="A2142" t="s">
        <v>86</v>
      </c>
      <c r="B2142" t="s">
        <v>39</v>
      </c>
      <c r="C2142" t="s">
        <v>467</v>
      </c>
      <c r="D2142" t="s">
        <v>466</v>
      </c>
      <c r="E2142" t="s">
        <v>114</v>
      </c>
      <c r="F2142" s="2">
        <v>855240.67828799994</v>
      </c>
    </row>
    <row r="2143" spans="1:6" x14ac:dyDescent="0.25">
      <c r="A2143" t="s">
        <v>86</v>
      </c>
      <c r="B2143" t="s">
        <v>39</v>
      </c>
      <c r="C2143" t="s">
        <v>467</v>
      </c>
      <c r="D2143" t="s">
        <v>466</v>
      </c>
      <c r="E2143" t="s">
        <v>148</v>
      </c>
      <c r="F2143" s="2">
        <v>675113.75459999999</v>
      </c>
    </row>
    <row r="2144" spans="1:6" x14ac:dyDescent="0.25">
      <c r="A2144" t="s">
        <v>86</v>
      </c>
      <c r="B2144" t="s">
        <v>39</v>
      </c>
      <c r="C2144" t="s">
        <v>465</v>
      </c>
      <c r="D2144" t="s">
        <v>464</v>
      </c>
      <c r="E2144" t="s">
        <v>114</v>
      </c>
      <c r="F2144" s="2">
        <v>-63224.251488000002</v>
      </c>
    </row>
    <row r="2145" spans="1:6" x14ac:dyDescent="0.25">
      <c r="A2145" t="s">
        <v>86</v>
      </c>
      <c r="B2145" t="s">
        <v>39</v>
      </c>
      <c r="C2145" t="s">
        <v>465</v>
      </c>
      <c r="D2145" t="s">
        <v>464</v>
      </c>
      <c r="E2145" t="s">
        <v>148</v>
      </c>
      <c r="F2145" s="2">
        <v>-134079.53615999999</v>
      </c>
    </row>
    <row r="2146" spans="1:6" x14ac:dyDescent="0.25">
      <c r="A2146" t="s">
        <v>86</v>
      </c>
      <c r="B2146" t="s">
        <v>40</v>
      </c>
      <c r="C2146" t="s">
        <v>467</v>
      </c>
      <c r="D2146" t="s">
        <v>466</v>
      </c>
      <c r="E2146" t="s">
        <v>114</v>
      </c>
      <c r="F2146" s="2">
        <v>19331273.781269994</v>
      </c>
    </row>
    <row r="2147" spans="1:6" x14ac:dyDescent="0.25">
      <c r="A2147" t="s">
        <v>86</v>
      </c>
      <c r="B2147" t="s">
        <v>40</v>
      </c>
      <c r="C2147" t="s">
        <v>467</v>
      </c>
      <c r="D2147" t="s">
        <v>466</v>
      </c>
      <c r="E2147" t="s">
        <v>148</v>
      </c>
      <c r="F2147" s="2">
        <v>-698867.38052999997</v>
      </c>
    </row>
    <row r="2148" spans="1:6" x14ac:dyDescent="0.25">
      <c r="A2148" t="s">
        <v>86</v>
      </c>
      <c r="B2148" t="s">
        <v>40</v>
      </c>
      <c r="C2148" t="s">
        <v>465</v>
      </c>
      <c r="D2148" t="s">
        <v>464</v>
      </c>
      <c r="E2148" t="s">
        <v>114</v>
      </c>
      <c r="F2148" s="2">
        <v>-265.17050999999998</v>
      </c>
    </row>
    <row r="2149" spans="1:6" x14ac:dyDescent="0.25">
      <c r="A2149" t="s">
        <v>86</v>
      </c>
      <c r="B2149" t="s">
        <v>40</v>
      </c>
      <c r="C2149" t="s">
        <v>465</v>
      </c>
      <c r="D2149" t="s">
        <v>464</v>
      </c>
      <c r="E2149" t="s">
        <v>148</v>
      </c>
      <c r="F2149" s="2">
        <v>-4152276.2447100002</v>
      </c>
    </row>
    <row r="2150" spans="1:6" x14ac:dyDescent="0.25">
      <c r="A2150" t="s">
        <v>86</v>
      </c>
      <c r="B2150" t="s">
        <v>41</v>
      </c>
      <c r="C2150" t="s">
        <v>467</v>
      </c>
      <c r="D2150" t="s">
        <v>466</v>
      </c>
      <c r="E2150" t="s">
        <v>114</v>
      </c>
      <c r="F2150" s="2">
        <v>230764.35106279998</v>
      </c>
    </row>
    <row r="2151" spans="1:6" x14ac:dyDescent="0.25">
      <c r="A2151" t="s">
        <v>86</v>
      </c>
      <c r="B2151" t="s">
        <v>41</v>
      </c>
      <c r="C2151" t="s">
        <v>467</v>
      </c>
      <c r="D2151" t="s">
        <v>466</v>
      </c>
      <c r="E2151" t="s">
        <v>148</v>
      </c>
      <c r="F2151" s="2">
        <v>45089.030746100005</v>
      </c>
    </row>
    <row r="2152" spans="1:6" x14ac:dyDescent="0.25">
      <c r="A2152" t="s">
        <v>86</v>
      </c>
      <c r="B2152" t="s">
        <v>41</v>
      </c>
      <c r="C2152" t="s">
        <v>465</v>
      </c>
      <c r="D2152" t="s">
        <v>464</v>
      </c>
      <c r="E2152" t="s">
        <v>114</v>
      </c>
      <c r="F2152" s="2">
        <v>-4.1900000000000002E-5</v>
      </c>
    </row>
    <row r="2153" spans="1:6" x14ac:dyDescent="0.25">
      <c r="A2153" t="s">
        <v>86</v>
      </c>
      <c r="B2153" t="s">
        <v>41</v>
      </c>
      <c r="C2153" t="s">
        <v>465</v>
      </c>
      <c r="D2153" t="s">
        <v>464</v>
      </c>
      <c r="E2153" t="s">
        <v>148</v>
      </c>
      <c r="F2153" s="2">
        <v>-166.26716099999999</v>
      </c>
    </row>
    <row r="2154" spans="1:6" x14ac:dyDescent="0.25">
      <c r="A2154" t="s">
        <v>86</v>
      </c>
      <c r="B2154" t="s">
        <v>42</v>
      </c>
      <c r="C2154" t="s">
        <v>467</v>
      </c>
      <c r="D2154" t="s">
        <v>466</v>
      </c>
      <c r="E2154" t="s">
        <v>114</v>
      </c>
      <c r="F2154" s="2">
        <v>244982.42613773397</v>
      </c>
    </row>
    <row r="2155" spans="1:6" x14ac:dyDescent="0.25">
      <c r="A2155" t="s">
        <v>86</v>
      </c>
      <c r="B2155" t="s">
        <v>42</v>
      </c>
      <c r="C2155" t="s">
        <v>467</v>
      </c>
      <c r="D2155" t="s">
        <v>466</v>
      </c>
      <c r="E2155" t="s">
        <v>148</v>
      </c>
      <c r="F2155" s="2">
        <v>305953.80000479997</v>
      </c>
    </row>
    <row r="2156" spans="1:6" x14ac:dyDescent="0.25">
      <c r="A2156" t="s">
        <v>86</v>
      </c>
      <c r="B2156" t="s">
        <v>42</v>
      </c>
      <c r="C2156" t="s">
        <v>465</v>
      </c>
      <c r="D2156" t="s">
        <v>464</v>
      </c>
      <c r="E2156" t="s">
        <v>114</v>
      </c>
      <c r="F2156" s="2">
        <v>-314242.00455659995</v>
      </c>
    </row>
    <row r="2157" spans="1:6" x14ac:dyDescent="0.25">
      <c r="A2157" t="s">
        <v>86</v>
      </c>
      <c r="B2157" t="s">
        <v>42</v>
      </c>
      <c r="C2157" t="s">
        <v>465</v>
      </c>
      <c r="D2157" t="s">
        <v>464</v>
      </c>
      <c r="E2157" t="s">
        <v>148</v>
      </c>
      <c r="F2157" s="2">
        <v>-74508.530399999989</v>
      </c>
    </row>
    <row r="2158" spans="1:6" x14ac:dyDescent="0.25">
      <c r="A2158" t="s">
        <v>86</v>
      </c>
      <c r="B2158" t="s">
        <v>43</v>
      </c>
      <c r="C2158" t="s">
        <v>467</v>
      </c>
      <c r="D2158" t="s">
        <v>466</v>
      </c>
      <c r="E2158" t="s">
        <v>114</v>
      </c>
      <c r="F2158" s="2">
        <v>20308720.3331866</v>
      </c>
    </row>
    <row r="2159" spans="1:6" x14ac:dyDescent="0.25">
      <c r="A2159" t="s">
        <v>86</v>
      </c>
      <c r="B2159" t="s">
        <v>43</v>
      </c>
      <c r="C2159" t="s">
        <v>467</v>
      </c>
      <c r="D2159" t="s">
        <v>466</v>
      </c>
      <c r="E2159" t="s">
        <v>148</v>
      </c>
      <c r="F2159" s="2">
        <v>-21050839.554990802</v>
      </c>
    </row>
    <row r="2160" spans="1:6" x14ac:dyDescent="0.25">
      <c r="A2160" t="s">
        <v>86</v>
      </c>
      <c r="B2160" t="s">
        <v>43</v>
      </c>
      <c r="C2160" t="s">
        <v>465</v>
      </c>
      <c r="D2160" t="s">
        <v>464</v>
      </c>
      <c r="E2160" t="s">
        <v>114</v>
      </c>
      <c r="F2160" s="2">
        <v>-28804533.313427195</v>
      </c>
    </row>
    <row r="2161" spans="1:6" x14ac:dyDescent="0.25">
      <c r="A2161" t="s">
        <v>86</v>
      </c>
      <c r="B2161" t="s">
        <v>43</v>
      </c>
      <c r="C2161" t="s">
        <v>465</v>
      </c>
      <c r="D2161" t="s">
        <v>464</v>
      </c>
      <c r="E2161" t="s">
        <v>148</v>
      </c>
      <c r="F2161" s="2">
        <v>-1359469.3646434001</v>
      </c>
    </row>
    <row r="2162" spans="1:6" x14ac:dyDescent="0.25">
      <c r="A2162" t="s">
        <v>86</v>
      </c>
      <c r="B2162" t="s">
        <v>44</v>
      </c>
      <c r="C2162" t="s">
        <v>467</v>
      </c>
      <c r="D2162" t="s">
        <v>466</v>
      </c>
      <c r="E2162" t="s">
        <v>114</v>
      </c>
      <c r="F2162" s="2">
        <v>65691.139542000004</v>
      </c>
    </row>
    <row r="2163" spans="1:6" x14ac:dyDescent="0.25">
      <c r="A2163" t="s">
        <v>86</v>
      </c>
      <c r="B2163" t="s">
        <v>44</v>
      </c>
      <c r="C2163" t="s">
        <v>465</v>
      </c>
      <c r="D2163" t="s">
        <v>464</v>
      </c>
      <c r="E2163" t="s">
        <v>148</v>
      </c>
      <c r="F2163" s="2">
        <v>-60117.667260000002</v>
      </c>
    </row>
    <row r="2164" spans="1:6" x14ac:dyDescent="0.25">
      <c r="A2164" t="s">
        <v>86</v>
      </c>
      <c r="B2164" t="s">
        <v>72</v>
      </c>
      <c r="C2164" t="s">
        <v>467</v>
      </c>
      <c r="D2164" t="s">
        <v>466</v>
      </c>
      <c r="E2164" t="s">
        <v>114</v>
      </c>
      <c r="F2164" s="2">
        <v>59404.314762000002</v>
      </c>
    </row>
    <row r="2165" spans="1:6" x14ac:dyDescent="0.25">
      <c r="A2165" t="s">
        <v>86</v>
      </c>
      <c r="B2165" t="s">
        <v>72</v>
      </c>
      <c r="C2165" t="s">
        <v>465</v>
      </c>
      <c r="D2165" t="s">
        <v>464</v>
      </c>
      <c r="E2165" t="s">
        <v>148</v>
      </c>
      <c r="F2165" s="2">
        <v>-53548.931358000002</v>
      </c>
    </row>
    <row r="2166" spans="1:6" x14ac:dyDescent="0.25">
      <c r="A2166" t="s">
        <v>86</v>
      </c>
      <c r="B2166" t="s">
        <v>45</v>
      </c>
      <c r="C2166" t="s">
        <v>467</v>
      </c>
      <c r="D2166" t="s">
        <v>466</v>
      </c>
      <c r="E2166" t="s">
        <v>114</v>
      </c>
      <c r="F2166" s="2">
        <v>6660.3142799999996</v>
      </c>
    </row>
    <row r="2167" spans="1:6" x14ac:dyDescent="0.25">
      <c r="A2167" t="s">
        <v>86</v>
      </c>
      <c r="B2167" t="s">
        <v>45</v>
      </c>
      <c r="C2167" t="s">
        <v>465</v>
      </c>
      <c r="D2167" t="s">
        <v>464</v>
      </c>
      <c r="E2167" t="s">
        <v>148</v>
      </c>
      <c r="F2167" s="2">
        <v>-20640.605114999998</v>
      </c>
    </row>
    <row r="2168" spans="1:6" x14ac:dyDescent="0.25">
      <c r="A2168" t="s">
        <v>86</v>
      </c>
      <c r="B2168" t="s">
        <v>46</v>
      </c>
      <c r="C2168" t="s">
        <v>467</v>
      </c>
      <c r="D2168" t="s">
        <v>466</v>
      </c>
      <c r="E2168" t="s">
        <v>114</v>
      </c>
      <c r="F2168" s="2">
        <v>10230</v>
      </c>
    </row>
    <row r="2169" spans="1:6" x14ac:dyDescent="0.25">
      <c r="A2169" t="s">
        <v>86</v>
      </c>
      <c r="B2169" t="s">
        <v>46</v>
      </c>
      <c r="C2169" t="s">
        <v>467</v>
      </c>
      <c r="D2169" t="s">
        <v>466</v>
      </c>
      <c r="E2169" t="s">
        <v>148</v>
      </c>
      <c r="F2169" s="2">
        <v>72313</v>
      </c>
    </row>
    <row r="2170" spans="1:6" x14ac:dyDescent="0.25">
      <c r="A2170" t="s">
        <v>86</v>
      </c>
      <c r="B2170" t="s">
        <v>46</v>
      </c>
      <c r="C2170" t="s">
        <v>465</v>
      </c>
      <c r="D2170" t="s">
        <v>464</v>
      </c>
      <c r="E2170" t="s">
        <v>114</v>
      </c>
      <c r="F2170" s="2">
        <v>-1239627</v>
      </c>
    </row>
    <row r="2171" spans="1:6" x14ac:dyDescent="0.25">
      <c r="A2171" t="s">
        <v>86</v>
      </c>
      <c r="B2171" t="s">
        <v>46</v>
      </c>
      <c r="C2171" t="s">
        <v>465</v>
      </c>
      <c r="D2171" t="s">
        <v>464</v>
      </c>
      <c r="E2171" t="s">
        <v>148</v>
      </c>
      <c r="F2171" s="2">
        <v>-67250</v>
      </c>
    </row>
    <row r="2172" spans="1:6" x14ac:dyDescent="0.25">
      <c r="A2172" t="s">
        <v>86</v>
      </c>
      <c r="B2172" t="s">
        <v>47</v>
      </c>
      <c r="C2172" t="s">
        <v>467</v>
      </c>
      <c r="D2172" t="s">
        <v>466</v>
      </c>
      <c r="E2172" t="s">
        <v>114</v>
      </c>
      <c r="F2172" s="2">
        <v>327752.01149999996</v>
      </c>
    </row>
    <row r="2173" spans="1:6" x14ac:dyDescent="0.25">
      <c r="A2173" t="s">
        <v>86</v>
      </c>
      <c r="B2173" t="s">
        <v>47</v>
      </c>
      <c r="C2173" t="s">
        <v>467</v>
      </c>
      <c r="D2173" t="s">
        <v>466</v>
      </c>
      <c r="E2173" t="s">
        <v>148</v>
      </c>
      <c r="F2173" s="2">
        <v>16129549</v>
      </c>
    </row>
    <row r="2174" spans="1:6" x14ac:dyDescent="0.25">
      <c r="A2174" t="s">
        <v>86</v>
      </c>
      <c r="B2174" t="s">
        <v>47</v>
      </c>
      <c r="C2174" t="s">
        <v>465</v>
      </c>
      <c r="D2174" t="s">
        <v>464</v>
      </c>
      <c r="E2174" t="s">
        <v>114</v>
      </c>
      <c r="F2174" s="2">
        <v>-948984.67391999997</v>
      </c>
    </row>
    <row r="2175" spans="1:6" x14ac:dyDescent="0.25">
      <c r="A2175" t="s">
        <v>86</v>
      </c>
      <c r="B2175" t="s">
        <v>52</v>
      </c>
      <c r="C2175" t="s">
        <v>467</v>
      </c>
      <c r="D2175" t="s">
        <v>466</v>
      </c>
      <c r="E2175" t="s">
        <v>148</v>
      </c>
      <c r="F2175" s="2">
        <v>733700</v>
      </c>
    </row>
    <row r="2176" spans="1:6" x14ac:dyDescent="0.25">
      <c r="A2176" t="s">
        <v>88</v>
      </c>
      <c r="B2176" t="s">
        <v>14</v>
      </c>
      <c r="C2176" t="s">
        <v>467</v>
      </c>
      <c r="D2176" t="s">
        <v>466</v>
      </c>
      <c r="E2176" t="s">
        <v>114</v>
      </c>
      <c r="F2176" s="2">
        <v>69726341</v>
      </c>
    </row>
    <row r="2177" spans="1:6" x14ac:dyDescent="0.25">
      <c r="A2177" t="s">
        <v>88</v>
      </c>
      <c r="B2177" t="s">
        <v>14</v>
      </c>
      <c r="C2177" t="s">
        <v>467</v>
      </c>
      <c r="D2177" t="s">
        <v>466</v>
      </c>
      <c r="E2177" t="s">
        <v>148</v>
      </c>
      <c r="F2177" s="2">
        <v>85174783</v>
      </c>
    </row>
    <row r="2178" spans="1:6" x14ac:dyDescent="0.25">
      <c r="A2178" t="s">
        <v>88</v>
      </c>
      <c r="B2178" t="s">
        <v>14</v>
      </c>
      <c r="C2178" t="s">
        <v>465</v>
      </c>
      <c r="D2178" t="s">
        <v>464</v>
      </c>
      <c r="E2178" t="s">
        <v>114</v>
      </c>
      <c r="F2178" s="2">
        <v>-26848213</v>
      </c>
    </row>
    <row r="2179" spans="1:6" x14ac:dyDescent="0.25">
      <c r="A2179" t="s">
        <v>88</v>
      </c>
      <c r="B2179" t="s">
        <v>14</v>
      </c>
      <c r="C2179" t="s">
        <v>465</v>
      </c>
      <c r="D2179" t="s">
        <v>464</v>
      </c>
      <c r="E2179" t="s">
        <v>148</v>
      </c>
      <c r="F2179" s="2">
        <v>-99170100</v>
      </c>
    </row>
    <row r="2180" spans="1:6" x14ac:dyDescent="0.25">
      <c r="A2180" t="s">
        <v>88</v>
      </c>
      <c r="B2180" t="s">
        <v>28</v>
      </c>
      <c r="C2180" t="s">
        <v>467</v>
      </c>
      <c r="D2180" t="s">
        <v>466</v>
      </c>
      <c r="E2180" t="s">
        <v>114</v>
      </c>
      <c r="F2180" s="2">
        <v>27417747.906203203</v>
      </c>
    </row>
    <row r="2181" spans="1:6" x14ac:dyDescent="0.25">
      <c r="A2181" t="s">
        <v>88</v>
      </c>
      <c r="B2181" t="s">
        <v>28</v>
      </c>
      <c r="C2181" t="s">
        <v>467</v>
      </c>
      <c r="D2181" t="s">
        <v>466</v>
      </c>
      <c r="E2181" t="s">
        <v>148</v>
      </c>
      <c r="F2181" s="2">
        <v>3260346.2398259994</v>
      </c>
    </row>
    <row r="2182" spans="1:6" x14ac:dyDescent="0.25">
      <c r="A2182" t="s">
        <v>88</v>
      </c>
      <c r="B2182" t="s">
        <v>28</v>
      </c>
      <c r="C2182" t="s">
        <v>465</v>
      </c>
      <c r="D2182" t="s">
        <v>464</v>
      </c>
      <c r="E2182" t="s">
        <v>114</v>
      </c>
      <c r="F2182" s="2">
        <v>-34290337.340958402</v>
      </c>
    </row>
    <row r="2183" spans="1:6" x14ac:dyDescent="0.25">
      <c r="A2183" t="s">
        <v>88</v>
      </c>
      <c r="B2183" t="s">
        <v>28</v>
      </c>
      <c r="C2183" t="s">
        <v>465</v>
      </c>
      <c r="D2183" t="s">
        <v>464</v>
      </c>
      <c r="E2183" t="s">
        <v>148</v>
      </c>
      <c r="F2183" s="2">
        <v>-9537071.1700004004</v>
      </c>
    </row>
    <row r="2184" spans="1:6" x14ac:dyDescent="0.25">
      <c r="A2184" t="s">
        <v>88</v>
      </c>
      <c r="B2184" t="s">
        <v>29</v>
      </c>
      <c r="C2184" t="s">
        <v>467</v>
      </c>
      <c r="D2184" t="s">
        <v>466</v>
      </c>
      <c r="E2184" t="s">
        <v>114</v>
      </c>
      <c r="F2184" s="2">
        <v>5111537.3408967005</v>
      </c>
    </row>
    <row r="2185" spans="1:6" x14ac:dyDescent="0.25">
      <c r="A2185" t="s">
        <v>88</v>
      </c>
      <c r="B2185" t="s">
        <v>29</v>
      </c>
      <c r="C2185" t="s">
        <v>467</v>
      </c>
      <c r="D2185" t="s">
        <v>466</v>
      </c>
      <c r="E2185" t="s">
        <v>148</v>
      </c>
      <c r="F2185" s="2">
        <v>158612.04162329997</v>
      </c>
    </row>
    <row r="2186" spans="1:6" x14ac:dyDescent="0.25">
      <c r="A2186" t="s">
        <v>88</v>
      </c>
      <c r="B2186" t="s">
        <v>29</v>
      </c>
      <c r="C2186" t="s">
        <v>465</v>
      </c>
      <c r="D2186" t="s">
        <v>464</v>
      </c>
      <c r="E2186" t="s">
        <v>114</v>
      </c>
      <c r="F2186" s="2">
        <v>-8847760.2408612017</v>
      </c>
    </row>
    <row r="2187" spans="1:6" x14ac:dyDescent="0.25">
      <c r="A2187" t="s">
        <v>88</v>
      </c>
      <c r="B2187" t="s">
        <v>29</v>
      </c>
      <c r="C2187" t="s">
        <v>465</v>
      </c>
      <c r="D2187" t="s">
        <v>464</v>
      </c>
      <c r="E2187" t="s">
        <v>148</v>
      </c>
      <c r="F2187" s="2">
        <v>-2078327.6262645</v>
      </c>
    </row>
    <row r="2188" spans="1:6" x14ac:dyDescent="0.25">
      <c r="A2188" t="s">
        <v>88</v>
      </c>
      <c r="B2188" t="s">
        <v>31</v>
      </c>
      <c r="C2188" t="s">
        <v>467</v>
      </c>
      <c r="D2188" t="s">
        <v>466</v>
      </c>
      <c r="E2188" t="s">
        <v>114</v>
      </c>
      <c r="F2188" s="2">
        <v>1697944.9617525998</v>
      </c>
    </row>
    <row r="2189" spans="1:6" x14ac:dyDescent="0.25">
      <c r="A2189" t="s">
        <v>88</v>
      </c>
      <c r="B2189" t="s">
        <v>31</v>
      </c>
      <c r="C2189" t="s">
        <v>467</v>
      </c>
      <c r="D2189" t="s">
        <v>466</v>
      </c>
      <c r="E2189" t="s">
        <v>148</v>
      </c>
      <c r="F2189" s="2">
        <v>140498.17423179999</v>
      </c>
    </row>
    <row r="2190" spans="1:6" x14ac:dyDescent="0.25">
      <c r="A2190" t="s">
        <v>88</v>
      </c>
      <c r="B2190" t="s">
        <v>31</v>
      </c>
      <c r="C2190" t="s">
        <v>465</v>
      </c>
      <c r="D2190" t="s">
        <v>464</v>
      </c>
      <c r="E2190" t="s">
        <v>114</v>
      </c>
      <c r="F2190" s="2">
        <v>-6584729.2824378991</v>
      </c>
    </row>
    <row r="2191" spans="1:6" x14ac:dyDescent="0.25">
      <c r="A2191" t="s">
        <v>88</v>
      </c>
      <c r="B2191" t="s">
        <v>32</v>
      </c>
      <c r="C2191" t="s">
        <v>467</v>
      </c>
      <c r="D2191" t="s">
        <v>466</v>
      </c>
      <c r="E2191" t="s">
        <v>114</v>
      </c>
      <c r="F2191" s="2">
        <v>3829326.7200828004</v>
      </c>
    </row>
    <row r="2192" spans="1:6" x14ac:dyDescent="0.25">
      <c r="A2192" t="s">
        <v>88</v>
      </c>
      <c r="B2192" t="s">
        <v>32</v>
      </c>
      <c r="C2192" t="s">
        <v>467</v>
      </c>
      <c r="D2192" t="s">
        <v>466</v>
      </c>
      <c r="E2192" t="s">
        <v>148</v>
      </c>
      <c r="F2192" s="2">
        <v>-83868.423901800008</v>
      </c>
    </row>
    <row r="2193" spans="1:6" x14ac:dyDescent="0.25">
      <c r="A2193" t="s">
        <v>88</v>
      </c>
      <c r="B2193" t="s">
        <v>32</v>
      </c>
      <c r="C2193" t="s">
        <v>465</v>
      </c>
      <c r="D2193" t="s">
        <v>464</v>
      </c>
      <c r="E2193" t="s">
        <v>114</v>
      </c>
      <c r="F2193" s="2">
        <v>-2081322.1584875998</v>
      </c>
    </row>
    <row r="2194" spans="1:6" x14ac:dyDescent="0.25">
      <c r="A2194" t="s">
        <v>88</v>
      </c>
      <c r="B2194" t="s">
        <v>32</v>
      </c>
      <c r="C2194" t="s">
        <v>465</v>
      </c>
      <c r="D2194" t="s">
        <v>464</v>
      </c>
      <c r="E2194" t="s">
        <v>148</v>
      </c>
      <c r="F2194" s="2">
        <v>-1871827.5935394</v>
      </c>
    </row>
    <row r="2195" spans="1:6" x14ac:dyDescent="0.25">
      <c r="A2195" t="s">
        <v>88</v>
      </c>
      <c r="B2195" t="s">
        <v>33</v>
      </c>
      <c r="C2195" t="s">
        <v>467</v>
      </c>
      <c r="D2195" t="s">
        <v>466</v>
      </c>
      <c r="E2195" t="s">
        <v>114</v>
      </c>
      <c r="F2195" s="2">
        <v>39768303.559658997</v>
      </c>
    </row>
    <row r="2196" spans="1:6" x14ac:dyDescent="0.25">
      <c r="A2196" t="s">
        <v>88</v>
      </c>
      <c r="B2196" t="s">
        <v>33</v>
      </c>
      <c r="C2196" t="s">
        <v>467</v>
      </c>
      <c r="D2196" t="s">
        <v>466</v>
      </c>
      <c r="E2196" t="s">
        <v>148</v>
      </c>
      <c r="F2196" s="2">
        <v>-38349343.560090005</v>
      </c>
    </row>
    <row r="2197" spans="1:6" x14ac:dyDescent="0.25">
      <c r="A2197" t="s">
        <v>88</v>
      </c>
      <c r="B2197" t="s">
        <v>33</v>
      </c>
      <c r="C2197" t="s">
        <v>465</v>
      </c>
      <c r="D2197" t="s">
        <v>464</v>
      </c>
      <c r="E2197" t="s">
        <v>114</v>
      </c>
      <c r="F2197" s="2">
        <v>-13474986.587672004</v>
      </c>
    </row>
    <row r="2198" spans="1:6" x14ac:dyDescent="0.25">
      <c r="A2198" t="s">
        <v>88</v>
      </c>
      <c r="B2198" t="s">
        <v>34</v>
      </c>
      <c r="C2198" t="s">
        <v>467</v>
      </c>
      <c r="D2198" t="s">
        <v>466</v>
      </c>
      <c r="E2198" t="s">
        <v>114</v>
      </c>
      <c r="F2198" s="2">
        <v>19561101.014137786</v>
      </c>
    </row>
    <row r="2199" spans="1:6" x14ac:dyDescent="0.25">
      <c r="A2199" t="s">
        <v>88</v>
      </c>
      <c r="B2199" t="s">
        <v>34</v>
      </c>
      <c r="C2199" t="s">
        <v>467</v>
      </c>
      <c r="D2199" t="s">
        <v>466</v>
      </c>
      <c r="E2199" t="s">
        <v>148</v>
      </c>
      <c r="F2199" s="2">
        <v>8591523.5720833987</v>
      </c>
    </row>
    <row r="2200" spans="1:6" x14ac:dyDescent="0.25">
      <c r="A2200" t="s">
        <v>88</v>
      </c>
      <c r="B2200" t="s">
        <v>34</v>
      </c>
      <c r="C2200" t="s">
        <v>465</v>
      </c>
      <c r="D2200" t="s">
        <v>464</v>
      </c>
      <c r="E2200" t="s">
        <v>114</v>
      </c>
      <c r="F2200" s="2">
        <v>-2680357.7938306006</v>
      </c>
    </row>
    <row r="2201" spans="1:6" x14ac:dyDescent="0.25">
      <c r="A2201" t="s">
        <v>88</v>
      </c>
      <c r="B2201" t="s">
        <v>34</v>
      </c>
      <c r="C2201" t="s">
        <v>465</v>
      </c>
      <c r="D2201" t="s">
        <v>464</v>
      </c>
      <c r="E2201" t="s">
        <v>148</v>
      </c>
      <c r="F2201" s="2">
        <v>-5555806.5936437994</v>
      </c>
    </row>
    <row r="2202" spans="1:6" x14ac:dyDescent="0.25">
      <c r="A2202" t="s">
        <v>88</v>
      </c>
      <c r="B2202" t="s">
        <v>35</v>
      </c>
      <c r="C2202" t="s">
        <v>467</v>
      </c>
      <c r="D2202" t="s">
        <v>466</v>
      </c>
      <c r="E2202" t="s">
        <v>114</v>
      </c>
      <c r="F2202" s="2">
        <v>8421055.3292067964</v>
      </c>
    </row>
    <row r="2203" spans="1:6" x14ac:dyDescent="0.25">
      <c r="A2203" t="s">
        <v>88</v>
      </c>
      <c r="B2203" t="s">
        <v>35</v>
      </c>
      <c r="C2203" t="s">
        <v>467</v>
      </c>
      <c r="D2203" t="s">
        <v>466</v>
      </c>
      <c r="E2203" t="s">
        <v>148</v>
      </c>
      <c r="F2203" s="2">
        <v>5640111.0484853974</v>
      </c>
    </row>
    <row r="2204" spans="1:6" x14ac:dyDescent="0.25">
      <c r="A2204" t="s">
        <v>88</v>
      </c>
      <c r="B2204" t="s">
        <v>35</v>
      </c>
      <c r="C2204" t="s">
        <v>465</v>
      </c>
      <c r="D2204" t="s">
        <v>464</v>
      </c>
      <c r="E2204" t="s">
        <v>114</v>
      </c>
      <c r="F2204" s="2">
        <v>-1872597.3633799974</v>
      </c>
    </row>
    <row r="2205" spans="1:6" x14ac:dyDescent="0.25">
      <c r="A2205" t="s">
        <v>88</v>
      </c>
      <c r="B2205" t="s">
        <v>35</v>
      </c>
      <c r="C2205" t="s">
        <v>465</v>
      </c>
      <c r="D2205" t="s">
        <v>464</v>
      </c>
      <c r="E2205" t="s">
        <v>148</v>
      </c>
      <c r="F2205" s="2">
        <v>-110378.14704800001</v>
      </c>
    </row>
    <row r="2206" spans="1:6" x14ac:dyDescent="0.25">
      <c r="A2206" t="s">
        <v>88</v>
      </c>
      <c r="B2206" t="s">
        <v>36</v>
      </c>
      <c r="C2206" t="s">
        <v>467</v>
      </c>
      <c r="D2206" t="s">
        <v>466</v>
      </c>
      <c r="E2206" t="s">
        <v>114</v>
      </c>
      <c r="F2206" s="2">
        <v>24719303.752053604</v>
      </c>
    </row>
    <row r="2207" spans="1:6" x14ac:dyDescent="0.25">
      <c r="A2207" t="s">
        <v>88</v>
      </c>
      <c r="B2207" t="s">
        <v>36</v>
      </c>
      <c r="C2207" t="s">
        <v>467</v>
      </c>
      <c r="D2207" t="s">
        <v>466</v>
      </c>
      <c r="E2207" t="s">
        <v>148</v>
      </c>
      <c r="F2207" s="2">
        <v>-5963198.3925408004</v>
      </c>
    </row>
    <row r="2208" spans="1:6" x14ac:dyDescent="0.25">
      <c r="A2208" t="s">
        <v>88</v>
      </c>
      <c r="B2208" t="s">
        <v>36</v>
      </c>
      <c r="C2208" t="s">
        <v>465</v>
      </c>
      <c r="D2208" t="s">
        <v>464</v>
      </c>
      <c r="E2208" t="s">
        <v>114</v>
      </c>
      <c r="F2208" s="2">
        <v>-1572485.8920287993</v>
      </c>
    </row>
    <row r="2209" spans="1:6" x14ac:dyDescent="0.25">
      <c r="A2209" t="s">
        <v>88</v>
      </c>
      <c r="B2209" t="s">
        <v>36</v>
      </c>
      <c r="C2209" t="s">
        <v>465</v>
      </c>
      <c r="D2209" t="s">
        <v>464</v>
      </c>
      <c r="E2209" t="s">
        <v>148</v>
      </c>
      <c r="F2209" s="2">
        <v>-3365120.8265928002</v>
      </c>
    </row>
    <row r="2210" spans="1:6" x14ac:dyDescent="0.25">
      <c r="A2210" t="s">
        <v>88</v>
      </c>
      <c r="B2210" t="s">
        <v>37</v>
      </c>
      <c r="C2210" t="s">
        <v>467</v>
      </c>
      <c r="D2210" t="s">
        <v>466</v>
      </c>
      <c r="E2210" t="s">
        <v>114</v>
      </c>
      <c r="F2210" s="2">
        <v>7731711.3427199982</v>
      </c>
    </row>
    <row r="2211" spans="1:6" x14ac:dyDescent="0.25">
      <c r="A2211" t="s">
        <v>88</v>
      </c>
      <c r="B2211" t="s">
        <v>37</v>
      </c>
      <c r="C2211" t="s">
        <v>467</v>
      </c>
      <c r="D2211" t="s">
        <v>466</v>
      </c>
      <c r="E2211" t="s">
        <v>148</v>
      </c>
      <c r="F2211" s="2">
        <v>4445841.2043599999</v>
      </c>
    </row>
    <row r="2212" spans="1:6" x14ac:dyDescent="0.25">
      <c r="A2212" t="s">
        <v>88</v>
      </c>
      <c r="B2212" t="s">
        <v>37</v>
      </c>
      <c r="C2212" t="s">
        <v>465</v>
      </c>
      <c r="D2212" t="s">
        <v>464</v>
      </c>
      <c r="E2212" t="s">
        <v>114</v>
      </c>
      <c r="F2212" s="2">
        <v>-640888.68355199986</v>
      </c>
    </row>
    <row r="2213" spans="1:6" x14ac:dyDescent="0.25">
      <c r="A2213" t="s">
        <v>88</v>
      </c>
      <c r="B2213" t="s">
        <v>37</v>
      </c>
      <c r="C2213" t="s">
        <v>465</v>
      </c>
      <c r="D2213" t="s">
        <v>464</v>
      </c>
      <c r="E2213" t="s">
        <v>148</v>
      </c>
      <c r="F2213" s="2">
        <v>-5670042.2347680023</v>
      </c>
    </row>
    <row r="2214" spans="1:6" x14ac:dyDescent="0.25">
      <c r="A2214" t="s">
        <v>88</v>
      </c>
      <c r="B2214" t="s">
        <v>38</v>
      </c>
      <c r="C2214" t="s">
        <v>467</v>
      </c>
      <c r="D2214" t="s">
        <v>466</v>
      </c>
      <c r="E2214" t="s">
        <v>114</v>
      </c>
      <c r="F2214" s="2">
        <v>1312093.5840222002</v>
      </c>
    </row>
    <row r="2215" spans="1:6" x14ac:dyDescent="0.25">
      <c r="A2215" t="s">
        <v>88</v>
      </c>
      <c r="B2215" t="s">
        <v>38</v>
      </c>
      <c r="C2215" t="s">
        <v>467</v>
      </c>
      <c r="D2215" t="s">
        <v>466</v>
      </c>
      <c r="E2215" t="s">
        <v>148</v>
      </c>
      <c r="F2215" s="2">
        <v>13682421.049147202</v>
      </c>
    </row>
    <row r="2216" spans="1:6" x14ac:dyDescent="0.25">
      <c r="A2216" t="s">
        <v>88</v>
      </c>
      <c r="B2216" t="s">
        <v>38</v>
      </c>
      <c r="C2216" t="s">
        <v>465</v>
      </c>
      <c r="D2216" t="s">
        <v>464</v>
      </c>
      <c r="E2216" t="s">
        <v>114</v>
      </c>
      <c r="F2216" s="2">
        <v>-757430.38591780025</v>
      </c>
    </row>
    <row r="2217" spans="1:6" x14ac:dyDescent="0.25">
      <c r="A2217" t="s">
        <v>88</v>
      </c>
      <c r="B2217" t="s">
        <v>38</v>
      </c>
      <c r="C2217" t="s">
        <v>465</v>
      </c>
      <c r="D2217" t="s">
        <v>464</v>
      </c>
      <c r="E2217" t="s">
        <v>148</v>
      </c>
      <c r="F2217" s="2">
        <v>-81619.501174399993</v>
      </c>
    </row>
    <row r="2218" spans="1:6" x14ac:dyDescent="0.25">
      <c r="A2218" t="s">
        <v>88</v>
      </c>
      <c r="B2218" t="s">
        <v>39</v>
      </c>
      <c r="C2218" t="s">
        <v>467</v>
      </c>
      <c r="D2218" t="s">
        <v>466</v>
      </c>
      <c r="E2218" t="s">
        <v>114</v>
      </c>
      <c r="F2218" s="2">
        <v>1193360.1494815</v>
      </c>
    </row>
    <row r="2219" spans="1:6" x14ac:dyDescent="0.25">
      <c r="A2219" t="s">
        <v>88</v>
      </c>
      <c r="B2219" t="s">
        <v>39</v>
      </c>
      <c r="C2219" t="s">
        <v>467</v>
      </c>
      <c r="D2219" t="s">
        <v>466</v>
      </c>
      <c r="E2219" t="s">
        <v>148</v>
      </c>
      <c r="F2219" s="2">
        <v>694924.28692049999</v>
      </c>
    </row>
    <row r="2220" spans="1:6" x14ac:dyDescent="0.25">
      <c r="A2220" t="s">
        <v>88</v>
      </c>
      <c r="B2220" t="s">
        <v>39</v>
      </c>
      <c r="C2220" t="s">
        <v>465</v>
      </c>
      <c r="D2220" t="s">
        <v>464</v>
      </c>
      <c r="E2220" t="s">
        <v>114</v>
      </c>
      <c r="F2220" s="2">
        <v>-267186.32404100004</v>
      </c>
    </row>
    <row r="2221" spans="1:6" x14ac:dyDescent="0.25">
      <c r="A2221" t="s">
        <v>88</v>
      </c>
      <c r="B2221" t="s">
        <v>39</v>
      </c>
      <c r="C2221" t="s">
        <v>465</v>
      </c>
      <c r="D2221" t="s">
        <v>464</v>
      </c>
      <c r="E2221" t="s">
        <v>148</v>
      </c>
      <c r="F2221" s="2">
        <v>-133388.11940999998</v>
      </c>
    </row>
    <row r="2222" spans="1:6" x14ac:dyDescent="0.25">
      <c r="A2222" t="s">
        <v>88</v>
      </c>
      <c r="B2222" t="s">
        <v>40</v>
      </c>
      <c r="C2222" t="s">
        <v>467</v>
      </c>
      <c r="D2222" t="s">
        <v>466</v>
      </c>
      <c r="E2222" t="s">
        <v>114</v>
      </c>
      <c r="F2222" s="2">
        <v>19305889.28034509</v>
      </c>
    </row>
    <row r="2223" spans="1:6" x14ac:dyDescent="0.25">
      <c r="A2223" t="s">
        <v>88</v>
      </c>
      <c r="B2223" t="s">
        <v>40</v>
      </c>
      <c r="C2223" t="s">
        <v>467</v>
      </c>
      <c r="D2223" t="s">
        <v>466</v>
      </c>
      <c r="E2223" t="s">
        <v>148</v>
      </c>
      <c r="F2223" s="2">
        <v>-700060.48612340004</v>
      </c>
    </row>
    <row r="2224" spans="1:6" x14ac:dyDescent="0.25">
      <c r="A2224" t="s">
        <v>88</v>
      </c>
      <c r="B2224" t="s">
        <v>40</v>
      </c>
      <c r="C2224" t="s">
        <v>465</v>
      </c>
      <c r="D2224" t="s">
        <v>464</v>
      </c>
      <c r="E2224" t="s">
        <v>114</v>
      </c>
      <c r="F2224" s="2">
        <v>-264.82230629999998</v>
      </c>
    </row>
    <row r="2225" spans="1:6" x14ac:dyDescent="0.25">
      <c r="A2225" t="s">
        <v>88</v>
      </c>
      <c r="B2225" t="s">
        <v>40</v>
      </c>
      <c r="C2225" t="s">
        <v>465</v>
      </c>
      <c r="D2225" t="s">
        <v>464</v>
      </c>
      <c r="E2225" t="s">
        <v>148</v>
      </c>
      <c r="F2225" s="2">
        <v>-3940880.9706656002</v>
      </c>
    </row>
    <row r="2226" spans="1:6" x14ac:dyDescent="0.25">
      <c r="A2226" t="s">
        <v>88</v>
      </c>
      <c r="B2226" t="s">
        <v>41</v>
      </c>
      <c r="C2226" t="s">
        <v>467</v>
      </c>
      <c r="D2226" t="s">
        <v>466</v>
      </c>
      <c r="E2226" t="s">
        <v>114</v>
      </c>
      <c r="F2226" s="2">
        <v>236163.22122000004</v>
      </c>
    </row>
    <row r="2227" spans="1:6" x14ac:dyDescent="0.25">
      <c r="A2227" t="s">
        <v>88</v>
      </c>
      <c r="B2227" t="s">
        <v>41</v>
      </c>
      <c r="C2227" t="s">
        <v>467</v>
      </c>
      <c r="D2227" t="s">
        <v>466</v>
      </c>
      <c r="E2227" t="s">
        <v>148</v>
      </c>
      <c r="F2227" s="2">
        <v>44873.808642300006</v>
      </c>
    </row>
    <row r="2228" spans="1:6" x14ac:dyDescent="0.25">
      <c r="A2228" t="s">
        <v>88</v>
      </c>
      <c r="B2228" t="s">
        <v>41</v>
      </c>
      <c r="C2228" t="s">
        <v>465</v>
      </c>
      <c r="D2228" t="s">
        <v>464</v>
      </c>
      <c r="E2228" t="s">
        <v>114</v>
      </c>
      <c r="F2228" s="2">
        <v>-1.2510000000000001E-4</v>
      </c>
    </row>
    <row r="2229" spans="1:6" x14ac:dyDescent="0.25">
      <c r="A2229" t="s">
        <v>88</v>
      </c>
      <c r="B2229" t="s">
        <v>41</v>
      </c>
      <c r="C2229" t="s">
        <v>465</v>
      </c>
      <c r="D2229" t="s">
        <v>464</v>
      </c>
      <c r="E2229" t="s">
        <v>148</v>
      </c>
      <c r="F2229" s="2">
        <v>-165.473523</v>
      </c>
    </row>
    <row r="2230" spans="1:6" x14ac:dyDescent="0.25">
      <c r="A2230" t="s">
        <v>88</v>
      </c>
      <c r="B2230" t="s">
        <v>42</v>
      </c>
      <c r="C2230" t="s">
        <v>467</v>
      </c>
      <c r="D2230" t="s">
        <v>466</v>
      </c>
      <c r="E2230" t="s">
        <v>114</v>
      </c>
      <c r="F2230" s="2">
        <v>312023.46367500699</v>
      </c>
    </row>
    <row r="2231" spans="1:6" x14ac:dyDescent="0.25">
      <c r="A2231" t="s">
        <v>88</v>
      </c>
      <c r="B2231" t="s">
        <v>42</v>
      </c>
      <c r="C2231" t="s">
        <v>467</v>
      </c>
      <c r="D2231" t="s">
        <v>466</v>
      </c>
      <c r="E2231" t="s">
        <v>148</v>
      </c>
      <c r="F2231" s="2">
        <v>206919.40893679997</v>
      </c>
    </row>
    <row r="2232" spans="1:6" x14ac:dyDescent="0.25">
      <c r="A2232" t="s">
        <v>88</v>
      </c>
      <c r="B2232" t="s">
        <v>42</v>
      </c>
      <c r="C2232" t="s">
        <v>465</v>
      </c>
      <c r="D2232" t="s">
        <v>464</v>
      </c>
      <c r="E2232" t="s">
        <v>114</v>
      </c>
      <c r="F2232" s="2">
        <v>-324045.26491189998</v>
      </c>
    </row>
    <row r="2233" spans="1:6" x14ac:dyDescent="0.25">
      <c r="A2233" t="s">
        <v>88</v>
      </c>
      <c r="B2233" t="s">
        <v>42</v>
      </c>
      <c r="C2233" t="s">
        <v>465</v>
      </c>
      <c r="D2233" t="s">
        <v>464</v>
      </c>
      <c r="E2233" t="s">
        <v>148</v>
      </c>
      <c r="F2233" s="2">
        <v>-73486.14</v>
      </c>
    </row>
    <row r="2234" spans="1:6" x14ac:dyDescent="0.25">
      <c r="A2234" t="s">
        <v>88</v>
      </c>
      <c r="B2234" t="s">
        <v>43</v>
      </c>
      <c r="C2234" t="s">
        <v>467</v>
      </c>
      <c r="D2234" t="s">
        <v>466</v>
      </c>
      <c r="E2234" t="s">
        <v>114</v>
      </c>
      <c r="F2234" s="2">
        <v>20308720.333186593</v>
      </c>
    </row>
    <row r="2235" spans="1:6" x14ac:dyDescent="0.25">
      <c r="A2235" t="s">
        <v>88</v>
      </c>
      <c r="B2235" t="s">
        <v>43</v>
      </c>
      <c r="C2235" t="s">
        <v>467</v>
      </c>
      <c r="D2235" t="s">
        <v>466</v>
      </c>
      <c r="E2235" t="s">
        <v>148</v>
      </c>
      <c r="F2235" s="2">
        <v>-21050839.554990798</v>
      </c>
    </row>
    <row r="2236" spans="1:6" x14ac:dyDescent="0.25">
      <c r="A2236" t="s">
        <v>88</v>
      </c>
      <c r="B2236" t="s">
        <v>43</v>
      </c>
      <c r="C2236" t="s">
        <v>465</v>
      </c>
      <c r="D2236" t="s">
        <v>464</v>
      </c>
      <c r="E2236" t="s">
        <v>114</v>
      </c>
      <c r="F2236" s="2">
        <v>-28804533.31342721</v>
      </c>
    </row>
    <row r="2237" spans="1:6" x14ac:dyDescent="0.25">
      <c r="A2237" t="s">
        <v>88</v>
      </c>
      <c r="B2237" t="s">
        <v>43</v>
      </c>
      <c r="C2237" t="s">
        <v>465</v>
      </c>
      <c r="D2237" t="s">
        <v>464</v>
      </c>
      <c r="E2237" t="s">
        <v>148</v>
      </c>
      <c r="F2237" s="2">
        <v>-1359469.3646434001</v>
      </c>
    </row>
    <row r="2238" spans="1:6" x14ac:dyDescent="0.25">
      <c r="A2238" t="s">
        <v>88</v>
      </c>
      <c r="B2238" t="s">
        <v>44</v>
      </c>
      <c r="C2238" t="s">
        <v>467</v>
      </c>
      <c r="D2238" t="s">
        <v>466</v>
      </c>
      <c r="E2238" t="s">
        <v>114</v>
      </c>
      <c r="F2238" s="2">
        <v>71648.078573999999</v>
      </c>
    </row>
    <row r="2239" spans="1:6" x14ac:dyDescent="0.25">
      <c r="A2239" t="s">
        <v>88</v>
      </c>
      <c r="B2239" t="s">
        <v>44</v>
      </c>
      <c r="C2239" t="s">
        <v>465</v>
      </c>
      <c r="D2239" t="s">
        <v>464</v>
      </c>
      <c r="E2239" t="s">
        <v>148</v>
      </c>
      <c r="F2239" s="2">
        <v>-60136.243210000001</v>
      </c>
    </row>
    <row r="2240" spans="1:6" x14ac:dyDescent="0.25">
      <c r="A2240" t="s">
        <v>88</v>
      </c>
      <c r="B2240" t="s">
        <v>72</v>
      </c>
      <c r="C2240" t="s">
        <v>467</v>
      </c>
      <c r="D2240" t="s">
        <v>466</v>
      </c>
      <c r="E2240" t="s">
        <v>114</v>
      </c>
      <c r="F2240" s="2">
        <v>58816.177690999997</v>
      </c>
    </row>
    <row r="2241" spans="1:6" x14ac:dyDescent="0.25">
      <c r="A2241" t="s">
        <v>88</v>
      </c>
      <c r="B2241" t="s">
        <v>72</v>
      </c>
      <c r="C2241" t="s">
        <v>465</v>
      </c>
      <c r="D2241" t="s">
        <v>464</v>
      </c>
      <c r="E2241" t="s">
        <v>148</v>
      </c>
      <c r="F2241" s="2">
        <v>-53018.765969</v>
      </c>
    </row>
    <row r="2242" spans="1:6" x14ac:dyDescent="0.25">
      <c r="A2242" t="s">
        <v>88</v>
      </c>
      <c r="B2242" t="s">
        <v>45</v>
      </c>
      <c r="C2242" t="s">
        <v>467</v>
      </c>
      <c r="D2242" t="s">
        <v>466</v>
      </c>
      <c r="E2242" t="s">
        <v>114</v>
      </c>
      <c r="F2242" s="2">
        <v>6545.9246400000002</v>
      </c>
    </row>
    <row r="2243" spans="1:6" x14ac:dyDescent="0.25">
      <c r="A2243" t="s">
        <v>88</v>
      </c>
      <c r="B2243" t="s">
        <v>45</v>
      </c>
      <c r="C2243" t="s">
        <v>465</v>
      </c>
      <c r="D2243" t="s">
        <v>464</v>
      </c>
      <c r="E2243" t="s">
        <v>148</v>
      </c>
      <c r="F2243" s="2">
        <v>-20286.106619999999</v>
      </c>
    </row>
    <row r="2244" spans="1:6" x14ac:dyDescent="0.25">
      <c r="A2244" t="s">
        <v>88</v>
      </c>
      <c r="B2244" t="s">
        <v>46</v>
      </c>
      <c r="C2244" t="s">
        <v>467</v>
      </c>
      <c r="D2244" t="s">
        <v>466</v>
      </c>
      <c r="E2244" t="s">
        <v>114</v>
      </c>
      <c r="F2244" s="2">
        <v>10230</v>
      </c>
    </row>
    <row r="2245" spans="1:6" x14ac:dyDescent="0.25">
      <c r="A2245" t="s">
        <v>88</v>
      </c>
      <c r="B2245" t="s">
        <v>46</v>
      </c>
      <c r="C2245" t="s">
        <v>467</v>
      </c>
      <c r="D2245" t="s">
        <v>466</v>
      </c>
      <c r="E2245" t="s">
        <v>148</v>
      </c>
      <c r="F2245" s="2">
        <v>158494</v>
      </c>
    </row>
    <row r="2246" spans="1:6" x14ac:dyDescent="0.25">
      <c r="A2246" t="s">
        <v>88</v>
      </c>
      <c r="B2246" t="s">
        <v>46</v>
      </c>
      <c r="C2246" t="s">
        <v>465</v>
      </c>
      <c r="D2246" t="s">
        <v>464</v>
      </c>
      <c r="E2246" t="s">
        <v>114</v>
      </c>
      <c r="F2246" s="2">
        <v>-1239627</v>
      </c>
    </row>
    <row r="2247" spans="1:6" x14ac:dyDescent="0.25">
      <c r="A2247" t="s">
        <v>88</v>
      </c>
      <c r="B2247" t="s">
        <v>46</v>
      </c>
      <c r="C2247" t="s">
        <v>465</v>
      </c>
      <c r="D2247" t="s">
        <v>464</v>
      </c>
      <c r="E2247" t="s">
        <v>148</v>
      </c>
      <c r="F2247" s="2">
        <v>-67249</v>
      </c>
    </row>
    <row r="2248" spans="1:6" x14ac:dyDescent="0.25">
      <c r="A2248" t="s">
        <v>88</v>
      </c>
      <c r="B2248" t="s">
        <v>47</v>
      </c>
      <c r="C2248" t="s">
        <v>467</v>
      </c>
      <c r="D2248" t="s">
        <v>466</v>
      </c>
      <c r="E2248" t="s">
        <v>114</v>
      </c>
      <c r="F2248" s="2">
        <v>366349.31285699998</v>
      </c>
    </row>
    <row r="2249" spans="1:6" x14ac:dyDescent="0.25">
      <c r="A2249" t="s">
        <v>88</v>
      </c>
      <c r="B2249" t="s">
        <v>47</v>
      </c>
      <c r="C2249" t="s">
        <v>467</v>
      </c>
      <c r="D2249" t="s">
        <v>466</v>
      </c>
      <c r="E2249" t="s">
        <v>148</v>
      </c>
      <c r="F2249" s="2">
        <v>18478834</v>
      </c>
    </row>
    <row r="2250" spans="1:6" x14ac:dyDescent="0.25">
      <c r="A2250" t="s">
        <v>88</v>
      </c>
      <c r="B2250" t="s">
        <v>47</v>
      </c>
      <c r="C2250" t="s">
        <v>465</v>
      </c>
      <c r="D2250" t="s">
        <v>464</v>
      </c>
      <c r="E2250" t="s">
        <v>114</v>
      </c>
      <c r="F2250" s="2">
        <v>-948957.74016000004</v>
      </c>
    </row>
    <row r="2251" spans="1:6" x14ac:dyDescent="0.25">
      <c r="A2251" t="s">
        <v>88</v>
      </c>
      <c r="B2251" t="s">
        <v>52</v>
      </c>
      <c r="C2251" t="s">
        <v>467</v>
      </c>
      <c r="D2251" t="s">
        <v>466</v>
      </c>
      <c r="E2251" t="s">
        <v>148</v>
      </c>
      <c r="F2251" s="2">
        <v>733700</v>
      </c>
    </row>
    <row r="2252" spans="1:6" x14ac:dyDescent="0.25">
      <c r="A2252" t="s">
        <v>89</v>
      </c>
      <c r="B2252" t="s">
        <v>14</v>
      </c>
      <c r="C2252" t="s">
        <v>467</v>
      </c>
      <c r="D2252" t="s">
        <v>466</v>
      </c>
      <c r="E2252" t="s">
        <v>114</v>
      </c>
      <c r="F2252" s="2">
        <v>75480715</v>
      </c>
    </row>
    <row r="2253" spans="1:6" x14ac:dyDescent="0.25">
      <c r="A2253" t="s">
        <v>89</v>
      </c>
      <c r="B2253" t="s">
        <v>14</v>
      </c>
      <c r="C2253" t="s">
        <v>467</v>
      </c>
      <c r="D2253" t="s">
        <v>466</v>
      </c>
      <c r="E2253" t="s">
        <v>148</v>
      </c>
      <c r="F2253" s="2">
        <v>70617295</v>
      </c>
    </row>
    <row r="2254" spans="1:6" x14ac:dyDescent="0.25">
      <c r="A2254" t="s">
        <v>89</v>
      </c>
      <c r="B2254" t="s">
        <v>14</v>
      </c>
      <c r="C2254" t="s">
        <v>465</v>
      </c>
      <c r="D2254" t="s">
        <v>464</v>
      </c>
      <c r="E2254" t="s">
        <v>114</v>
      </c>
      <c r="F2254" s="2">
        <v>-28397139</v>
      </c>
    </row>
    <row r="2255" spans="1:6" x14ac:dyDescent="0.25">
      <c r="A2255" t="s">
        <v>89</v>
      </c>
      <c r="B2255" t="s">
        <v>14</v>
      </c>
      <c r="C2255" t="s">
        <v>465</v>
      </c>
      <c r="D2255" t="s">
        <v>464</v>
      </c>
      <c r="E2255" t="s">
        <v>148</v>
      </c>
      <c r="F2255" s="2">
        <v>-79720609</v>
      </c>
    </row>
    <row r="2256" spans="1:6" x14ac:dyDescent="0.25">
      <c r="A2256" t="s">
        <v>89</v>
      </c>
      <c r="B2256" t="s">
        <v>28</v>
      </c>
      <c r="C2256" t="s">
        <v>467</v>
      </c>
      <c r="D2256" t="s">
        <v>466</v>
      </c>
      <c r="E2256" t="s">
        <v>114</v>
      </c>
      <c r="F2256" s="2">
        <v>33400288.024063997</v>
      </c>
    </row>
    <row r="2257" spans="1:6" x14ac:dyDescent="0.25">
      <c r="A2257" t="s">
        <v>89</v>
      </c>
      <c r="B2257" t="s">
        <v>28</v>
      </c>
      <c r="C2257" t="s">
        <v>467</v>
      </c>
      <c r="D2257" t="s">
        <v>466</v>
      </c>
      <c r="E2257" t="s">
        <v>148</v>
      </c>
      <c r="F2257" s="2">
        <v>3017167.1611223998</v>
      </c>
    </row>
    <row r="2258" spans="1:6" x14ac:dyDescent="0.25">
      <c r="A2258" t="s">
        <v>89</v>
      </c>
      <c r="B2258" t="s">
        <v>28</v>
      </c>
      <c r="C2258" t="s">
        <v>465</v>
      </c>
      <c r="D2258" t="s">
        <v>464</v>
      </c>
      <c r="E2258" t="s">
        <v>114</v>
      </c>
      <c r="F2258" s="2">
        <v>-38745676.173323609</v>
      </c>
    </row>
    <row r="2259" spans="1:6" x14ac:dyDescent="0.25">
      <c r="A2259" t="s">
        <v>89</v>
      </c>
      <c r="B2259" t="s">
        <v>28</v>
      </c>
      <c r="C2259" t="s">
        <v>465</v>
      </c>
      <c r="D2259" t="s">
        <v>464</v>
      </c>
      <c r="E2259" t="s">
        <v>148</v>
      </c>
      <c r="F2259" s="2">
        <v>-11588510.511926401</v>
      </c>
    </row>
    <row r="2260" spans="1:6" x14ac:dyDescent="0.25">
      <c r="A2260" t="s">
        <v>89</v>
      </c>
      <c r="B2260" t="s">
        <v>29</v>
      </c>
      <c r="C2260" t="s">
        <v>467</v>
      </c>
      <c r="D2260" t="s">
        <v>466</v>
      </c>
      <c r="E2260" t="s">
        <v>114</v>
      </c>
      <c r="F2260" s="2">
        <v>6265050.0154158007</v>
      </c>
    </row>
    <row r="2261" spans="1:6" x14ac:dyDescent="0.25">
      <c r="A2261" t="s">
        <v>89</v>
      </c>
      <c r="B2261" t="s">
        <v>29</v>
      </c>
      <c r="C2261" t="s">
        <v>467</v>
      </c>
      <c r="D2261" t="s">
        <v>466</v>
      </c>
      <c r="E2261" t="s">
        <v>148</v>
      </c>
      <c r="F2261" s="2">
        <v>170977.13516190005</v>
      </c>
    </row>
    <row r="2262" spans="1:6" x14ac:dyDescent="0.25">
      <c r="A2262" t="s">
        <v>89</v>
      </c>
      <c r="B2262" t="s">
        <v>29</v>
      </c>
      <c r="C2262" t="s">
        <v>465</v>
      </c>
      <c r="D2262" t="s">
        <v>464</v>
      </c>
      <c r="E2262" t="s">
        <v>114</v>
      </c>
      <c r="F2262" s="2">
        <v>-9124024.321095001</v>
      </c>
    </row>
    <row r="2263" spans="1:6" x14ac:dyDescent="0.25">
      <c r="A2263" t="s">
        <v>89</v>
      </c>
      <c r="B2263" t="s">
        <v>29</v>
      </c>
      <c r="C2263" t="s">
        <v>465</v>
      </c>
      <c r="D2263" t="s">
        <v>464</v>
      </c>
      <c r="E2263" t="s">
        <v>148</v>
      </c>
      <c r="F2263" s="2">
        <v>-2368042.5549453003</v>
      </c>
    </row>
    <row r="2264" spans="1:6" x14ac:dyDescent="0.25">
      <c r="A2264" t="s">
        <v>89</v>
      </c>
      <c r="B2264" t="s">
        <v>31</v>
      </c>
      <c r="C2264" t="s">
        <v>467</v>
      </c>
      <c r="D2264" t="s">
        <v>466</v>
      </c>
      <c r="E2264" t="s">
        <v>114</v>
      </c>
      <c r="F2264" s="2">
        <v>1833040.2714668</v>
      </c>
    </row>
    <row r="2265" spans="1:6" x14ac:dyDescent="0.25">
      <c r="A2265" t="s">
        <v>89</v>
      </c>
      <c r="B2265" t="s">
        <v>31</v>
      </c>
      <c r="C2265" t="s">
        <v>467</v>
      </c>
      <c r="D2265" t="s">
        <v>466</v>
      </c>
      <c r="E2265" t="s">
        <v>148</v>
      </c>
      <c r="F2265" s="2">
        <v>261991.53555519995</v>
      </c>
    </row>
    <row r="2266" spans="1:6" x14ac:dyDescent="0.25">
      <c r="A2266" t="s">
        <v>89</v>
      </c>
      <c r="B2266" t="s">
        <v>31</v>
      </c>
      <c r="C2266" t="s">
        <v>465</v>
      </c>
      <c r="D2266" t="s">
        <v>464</v>
      </c>
      <c r="E2266" t="s">
        <v>114</v>
      </c>
      <c r="F2266" s="2">
        <v>-6591162.956633199</v>
      </c>
    </row>
    <row r="2267" spans="1:6" x14ac:dyDescent="0.25">
      <c r="A2267" t="s">
        <v>89</v>
      </c>
      <c r="B2267" t="s">
        <v>32</v>
      </c>
      <c r="C2267" t="s">
        <v>467</v>
      </c>
      <c r="D2267" t="s">
        <v>466</v>
      </c>
      <c r="E2267" t="s">
        <v>114</v>
      </c>
      <c r="F2267" s="2">
        <v>4419954.6640409986</v>
      </c>
    </row>
    <row r="2268" spans="1:6" x14ac:dyDescent="0.25">
      <c r="A2268" t="s">
        <v>89</v>
      </c>
      <c r="B2268" t="s">
        <v>32</v>
      </c>
      <c r="C2268" t="s">
        <v>467</v>
      </c>
      <c r="D2268" t="s">
        <v>466</v>
      </c>
      <c r="E2268" t="s">
        <v>148</v>
      </c>
      <c r="F2268" s="2">
        <v>-62183.413376399985</v>
      </c>
    </row>
    <row r="2269" spans="1:6" x14ac:dyDescent="0.25">
      <c r="A2269" t="s">
        <v>89</v>
      </c>
      <c r="B2269" t="s">
        <v>32</v>
      </c>
      <c r="C2269" t="s">
        <v>465</v>
      </c>
      <c r="D2269" t="s">
        <v>464</v>
      </c>
      <c r="E2269" t="s">
        <v>114</v>
      </c>
      <c r="F2269" s="2">
        <v>-2140509.9302867996</v>
      </c>
    </row>
    <row r="2270" spans="1:6" x14ac:dyDescent="0.25">
      <c r="A2270" t="s">
        <v>89</v>
      </c>
      <c r="B2270" t="s">
        <v>32</v>
      </c>
      <c r="C2270" t="s">
        <v>465</v>
      </c>
      <c r="D2270" t="s">
        <v>464</v>
      </c>
      <c r="E2270" t="s">
        <v>148</v>
      </c>
      <c r="F2270" s="2">
        <v>-1871827.5935393998</v>
      </c>
    </row>
    <row r="2271" spans="1:6" x14ac:dyDescent="0.25">
      <c r="A2271" t="s">
        <v>89</v>
      </c>
      <c r="B2271" t="s">
        <v>33</v>
      </c>
      <c r="C2271" t="s">
        <v>467</v>
      </c>
      <c r="D2271" t="s">
        <v>466</v>
      </c>
      <c r="E2271" t="s">
        <v>114</v>
      </c>
      <c r="F2271" s="2">
        <v>40506752.393156976</v>
      </c>
    </row>
    <row r="2272" spans="1:6" x14ac:dyDescent="0.25">
      <c r="A2272" t="s">
        <v>89</v>
      </c>
      <c r="B2272" t="s">
        <v>33</v>
      </c>
      <c r="C2272" t="s">
        <v>467</v>
      </c>
      <c r="D2272" t="s">
        <v>466</v>
      </c>
      <c r="E2272" t="s">
        <v>148</v>
      </c>
      <c r="F2272" s="2">
        <v>-37763910.343279995</v>
      </c>
    </row>
    <row r="2273" spans="1:6" x14ac:dyDescent="0.25">
      <c r="A2273" t="s">
        <v>89</v>
      </c>
      <c r="B2273" t="s">
        <v>33</v>
      </c>
      <c r="C2273" t="s">
        <v>465</v>
      </c>
      <c r="D2273" t="s">
        <v>464</v>
      </c>
      <c r="E2273" t="s">
        <v>114</v>
      </c>
      <c r="F2273" s="2">
        <v>-13979867.788700009</v>
      </c>
    </row>
    <row r="2274" spans="1:6" x14ac:dyDescent="0.25">
      <c r="A2274" t="s">
        <v>89</v>
      </c>
      <c r="B2274" t="s">
        <v>34</v>
      </c>
      <c r="C2274" t="s">
        <v>467</v>
      </c>
      <c r="D2274" t="s">
        <v>466</v>
      </c>
      <c r="E2274" t="s">
        <v>114</v>
      </c>
      <c r="F2274" s="2">
        <v>20489531.063296195</v>
      </c>
    </row>
    <row r="2275" spans="1:6" x14ac:dyDescent="0.25">
      <c r="A2275" t="s">
        <v>89</v>
      </c>
      <c r="B2275" t="s">
        <v>34</v>
      </c>
      <c r="C2275" t="s">
        <v>467</v>
      </c>
      <c r="D2275" t="s">
        <v>466</v>
      </c>
      <c r="E2275" t="s">
        <v>148</v>
      </c>
      <c r="F2275" s="2">
        <v>9575447.7165785991</v>
      </c>
    </row>
    <row r="2276" spans="1:6" x14ac:dyDescent="0.25">
      <c r="A2276" t="s">
        <v>89</v>
      </c>
      <c r="B2276" t="s">
        <v>34</v>
      </c>
      <c r="C2276" t="s">
        <v>465</v>
      </c>
      <c r="D2276" t="s">
        <v>464</v>
      </c>
      <c r="E2276" t="s">
        <v>114</v>
      </c>
      <c r="F2276" s="2">
        <v>-3187795.2222622018</v>
      </c>
    </row>
    <row r="2277" spans="1:6" x14ac:dyDescent="0.25">
      <c r="A2277" t="s">
        <v>89</v>
      </c>
      <c r="B2277" t="s">
        <v>34</v>
      </c>
      <c r="C2277" t="s">
        <v>465</v>
      </c>
      <c r="D2277" t="s">
        <v>464</v>
      </c>
      <c r="E2277" t="s">
        <v>148</v>
      </c>
      <c r="F2277" s="2">
        <v>-2348025.3848488</v>
      </c>
    </row>
    <row r="2278" spans="1:6" x14ac:dyDescent="0.25">
      <c r="A2278" t="s">
        <v>89</v>
      </c>
      <c r="B2278" t="s">
        <v>35</v>
      </c>
      <c r="C2278" t="s">
        <v>467</v>
      </c>
      <c r="D2278" t="s">
        <v>466</v>
      </c>
      <c r="E2278" t="s">
        <v>114</v>
      </c>
      <c r="F2278" s="2">
        <v>10750312.486894004</v>
      </c>
    </row>
    <row r="2279" spans="1:6" x14ac:dyDescent="0.25">
      <c r="A2279" t="s">
        <v>89</v>
      </c>
      <c r="B2279" t="s">
        <v>35</v>
      </c>
      <c r="C2279" t="s">
        <v>467</v>
      </c>
      <c r="D2279" t="s">
        <v>466</v>
      </c>
      <c r="E2279" t="s">
        <v>148</v>
      </c>
      <c r="F2279" s="2">
        <v>7886239.8502255008</v>
      </c>
    </row>
    <row r="2280" spans="1:6" x14ac:dyDescent="0.25">
      <c r="A2280" t="s">
        <v>89</v>
      </c>
      <c r="B2280" t="s">
        <v>35</v>
      </c>
      <c r="C2280" t="s">
        <v>465</v>
      </c>
      <c r="D2280" t="s">
        <v>464</v>
      </c>
      <c r="E2280" t="s">
        <v>114</v>
      </c>
      <c r="F2280" s="2">
        <v>-2752294.5029734983</v>
      </c>
    </row>
    <row r="2281" spans="1:6" x14ac:dyDescent="0.25">
      <c r="A2281" t="s">
        <v>89</v>
      </c>
      <c r="B2281" t="s">
        <v>35</v>
      </c>
      <c r="C2281" t="s">
        <v>465</v>
      </c>
      <c r="D2281" t="s">
        <v>464</v>
      </c>
      <c r="E2281" t="s">
        <v>148</v>
      </c>
      <c r="F2281" s="2">
        <v>-110375.0825495</v>
      </c>
    </row>
    <row r="2282" spans="1:6" x14ac:dyDescent="0.25">
      <c r="A2282" t="s">
        <v>89</v>
      </c>
      <c r="B2282" t="s">
        <v>36</v>
      </c>
      <c r="C2282" t="s">
        <v>467</v>
      </c>
      <c r="D2282" t="s">
        <v>466</v>
      </c>
      <c r="E2282" t="s">
        <v>114</v>
      </c>
      <c r="F2282" s="2">
        <v>28122548.734450318</v>
      </c>
    </row>
    <row r="2283" spans="1:6" x14ac:dyDescent="0.25">
      <c r="A2283" t="s">
        <v>89</v>
      </c>
      <c r="B2283" t="s">
        <v>36</v>
      </c>
      <c r="C2283" t="s">
        <v>467</v>
      </c>
      <c r="D2283" t="s">
        <v>466</v>
      </c>
      <c r="E2283" t="s">
        <v>148</v>
      </c>
      <c r="F2283" s="2">
        <v>-4880852.2986755995</v>
      </c>
    </row>
    <row r="2284" spans="1:6" x14ac:dyDescent="0.25">
      <c r="A2284" t="s">
        <v>89</v>
      </c>
      <c r="B2284" t="s">
        <v>36</v>
      </c>
      <c r="C2284" t="s">
        <v>465</v>
      </c>
      <c r="D2284" t="s">
        <v>464</v>
      </c>
      <c r="E2284" t="s">
        <v>114</v>
      </c>
      <c r="F2284" s="2">
        <v>-2282115.2404713002</v>
      </c>
    </row>
    <row r="2285" spans="1:6" x14ac:dyDescent="0.25">
      <c r="A2285" t="s">
        <v>89</v>
      </c>
      <c r="B2285" t="s">
        <v>36</v>
      </c>
      <c r="C2285" t="s">
        <v>465</v>
      </c>
      <c r="D2285" t="s">
        <v>464</v>
      </c>
      <c r="E2285" t="s">
        <v>148</v>
      </c>
      <c r="F2285" s="2">
        <v>-5101642.4574686997</v>
      </c>
    </row>
    <row r="2286" spans="1:6" x14ac:dyDescent="0.25">
      <c r="A2286" t="s">
        <v>89</v>
      </c>
      <c r="B2286" t="s">
        <v>37</v>
      </c>
      <c r="C2286" t="s">
        <v>467</v>
      </c>
      <c r="D2286" t="s">
        <v>466</v>
      </c>
      <c r="E2286" t="s">
        <v>114</v>
      </c>
      <c r="F2286" s="2">
        <v>8519415.1156823989</v>
      </c>
    </row>
    <row r="2287" spans="1:6" x14ac:dyDescent="0.25">
      <c r="A2287" t="s">
        <v>89</v>
      </c>
      <c r="B2287" t="s">
        <v>37</v>
      </c>
      <c r="C2287" t="s">
        <v>467</v>
      </c>
      <c r="D2287" t="s">
        <v>466</v>
      </c>
      <c r="E2287" t="s">
        <v>148</v>
      </c>
      <c r="F2287" s="2">
        <v>6055945.7764572008</v>
      </c>
    </row>
    <row r="2288" spans="1:6" x14ac:dyDescent="0.25">
      <c r="A2288" t="s">
        <v>89</v>
      </c>
      <c r="B2288" t="s">
        <v>37</v>
      </c>
      <c r="C2288" t="s">
        <v>465</v>
      </c>
      <c r="D2288" t="s">
        <v>464</v>
      </c>
      <c r="E2288" t="s">
        <v>114</v>
      </c>
      <c r="F2288" s="2">
        <v>-846698.77223999985</v>
      </c>
    </row>
    <row r="2289" spans="1:6" x14ac:dyDescent="0.25">
      <c r="A2289" t="s">
        <v>89</v>
      </c>
      <c r="B2289" t="s">
        <v>37</v>
      </c>
      <c r="C2289" t="s">
        <v>465</v>
      </c>
      <c r="D2289" t="s">
        <v>464</v>
      </c>
      <c r="E2289" t="s">
        <v>148</v>
      </c>
      <c r="F2289" s="2">
        <v>-6473085.3368363995</v>
      </c>
    </row>
    <row r="2290" spans="1:6" x14ac:dyDescent="0.25">
      <c r="A2290" t="s">
        <v>89</v>
      </c>
      <c r="B2290" t="s">
        <v>38</v>
      </c>
      <c r="C2290" t="s">
        <v>467</v>
      </c>
      <c r="D2290" t="s">
        <v>466</v>
      </c>
      <c r="E2290" t="s">
        <v>114</v>
      </c>
      <c r="F2290" s="2">
        <v>835448.01292679994</v>
      </c>
    </row>
    <row r="2291" spans="1:6" x14ac:dyDescent="0.25">
      <c r="A2291" t="s">
        <v>89</v>
      </c>
      <c r="B2291" t="s">
        <v>38</v>
      </c>
      <c r="C2291" t="s">
        <v>467</v>
      </c>
      <c r="D2291" t="s">
        <v>466</v>
      </c>
      <c r="E2291" t="s">
        <v>148</v>
      </c>
      <c r="F2291" s="2">
        <v>19127425.730428405</v>
      </c>
    </row>
    <row r="2292" spans="1:6" x14ac:dyDescent="0.25">
      <c r="A2292" t="s">
        <v>89</v>
      </c>
      <c r="B2292" t="s">
        <v>38</v>
      </c>
      <c r="C2292" t="s">
        <v>465</v>
      </c>
      <c r="D2292" t="s">
        <v>464</v>
      </c>
      <c r="E2292" t="s">
        <v>114</v>
      </c>
      <c r="F2292" s="2">
        <v>-833571.24474400014</v>
      </c>
    </row>
    <row r="2293" spans="1:6" x14ac:dyDescent="0.25">
      <c r="A2293" t="s">
        <v>89</v>
      </c>
      <c r="B2293" t="s">
        <v>38</v>
      </c>
      <c r="C2293" t="s">
        <v>465</v>
      </c>
      <c r="D2293" t="s">
        <v>464</v>
      </c>
      <c r="E2293" t="s">
        <v>148</v>
      </c>
      <c r="F2293" s="2">
        <v>-67.402742399999994</v>
      </c>
    </row>
    <row r="2294" spans="1:6" x14ac:dyDescent="0.25">
      <c r="A2294" t="s">
        <v>89</v>
      </c>
      <c r="B2294" t="s">
        <v>39</v>
      </c>
      <c r="C2294" t="s">
        <v>467</v>
      </c>
      <c r="D2294" t="s">
        <v>466</v>
      </c>
      <c r="E2294" t="s">
        <v>114</v>
      </c>
      <c r="F2294" s="2">
        <v>1017708.2799967999</v>
      </c>
    </row>
    <row r="2295" spans="1:6" x14ac:dyDescent="0.25">
      <c r="A2295" t="s">
        <v>89</v>
      </c>
      <c r="B2295" t="s">
        <v>39</v>
      </c>
      <c r="C2295" t="s">
        <v>467</v>
      </c>
      <c r="D2295" t="s">
        <v>466</v>
      </c>
      <c r="E2295" t="s">
        <v>148</v>
      </c>
      <c r="F2295" s="2">
        <v>691149.24725280004</v>
      </c>
    </row>
    <row r="2296" spans="1:6" x14ac:dyDescent="0.25">
      <c r="A2296" t="s">
        <v>89</v>
      </c>
      <c r="B2296" t="s">
        <v>39</v>
      </c>
      <c r="C2296" t="s">
        <v>465</v>
      </c>
      <c r="D2296" t="s">
        <v>464</v>
      </c>
      <c r="E2296" t="s">
        <v>114</v>
      </c>
      <c r="F2296" s="2">
        <v>-66621.119491200006</v>
      </c>
    </row>
    <row r="2297" spans="1:6" x14ac:dyDescent="0.25">
      <c r="A2297" t="s">
        <v>89</v>
      </c>
      <c r="B2297" t="s">
        <v>39</v>
      </c>
      <c r="C2297" t="s">
        <v>465</v>
      </c>
      <c r="D2297" t="s">
        <v>464</v>
      </c>
      <c r="E2297" t="s">
        <v>148</v>
      </c>
      <c r="F2297" s="2">
        <v>-132663.51465600001</v>
      </c>
    </row>
    <row r="2298" spans="1:6" x14ac:dyDescent="0.25">
      <c r="A2298" t="s">
        <v>89</v>
      </c>
      <c r="B2298" t="s">
        <v>40</v>
      </c>
      <c r="C2298" t="s">
        <v>467</v>
      </c>
      <c r="D2298" t="s">
        <v>466</v>
      </c>
      <c r="E2298" t="s">
        <v>114</v>
      </c>
      <c r="F2298" s="2">
        <v>19375359.914611604</v>
      </c>
    </row>
    <row r="2299" spans="1:6" x14ac:dyDescent="0.25">
      <c r="A2299" t="s">
        <v>89</v>
      </c>
      <c r="B2299" t="s">
        <v>40</v>
      </c>
      <c r="C2299" t="s">
        <v>467</v>
      </c>
      <c r="D2299" t="s">
        <v>466</v>
      </c>
      <c r="E2299" t="s">
        <v>148</v>
      </c>
      <c r="F2299" s="2">
        <v>-692784.2692195999</v>
      </c>
    </row>
    <row r="2300" spans="1:6" x14ac:dyDescent="0.25">
      <c r="A2300" t="s">
        <v>89</v>
      </c>
      <c r="B2300" t="s">
        <v>40</v>
      </c>
      <c r="C2300" t="s">
        <v>465</v>
      </c>
      <c r="D2300" t="s">
        <v>464</v>
      </c>
      <c r="E2300" t="s">
        <v>114</v>
      </c>
      <c r="F2300" s="2">
        <v>-9466.5648259999998</v>
      </c>
    </row>
    <row r="2301" spans="1:6" x14ac:dyDescent="0.25">
      <c r="A2301" t="s">
        <v>89</v>
      </c>
      <c r="B2301" t="s">
        <v>40</v>
      </c>
      <c r="C2301" t="s">
        <v>465</v>
      </c>
      <c r="D2301" t="s">
        <v>464</v>
      </c>
      <c r="E2301" t="s">
        <v>148</v>
      </c>
      <c r="F2301" s="2">
        <v>-4023566.5899084001</v>
      </c>
    </row>
    <row r="2302" spans="1:6" x14ac:dyDescent="0.25">
      <c r="A2302" t="s">
        <v>89</v>
      </c>
      <c r="B2302" t="s">
        <v>41</v>
      </c>
      <c r="C2302" t="s">
        <v>467</v>
      </c>
      <c r="D2302" t="s">
        <v>466</v>
      </c>
      <c r="E2302" t="s">
        <v>114</v>
      </c>
      <c r="F2302" s="2">
        <v>343171.32877560006</v>
      </c>
    </row>
    <row r="2303" spans="1:6" x14ac:dyDescent="0.25">
      <c r="A2303" t="s">
        <v>89</v>
      </c>
      <c r="B2303" t="s">
        <v>41</v>
      </c>
      <c r="C2303" t="s">
        <v>467</v>
      </c>
      <c r="D2303" t="s">
        <v>466</v>
      </c>
      <c r="E2303" t="s">
        <v>148</v>
      </c>
      <c r="F2303" s="2">
        <v>41937.975936900002</v>
      </c>
    </row>
    <row r="2304" spans="1:6" x14ac:dyDescent="0.25">
      <c r="A2304" t="s">
        <v>89</v>
      </c>
      <c r="B2304" t="s">
        <v>41</v>
      </c>
      <c r="C2304" t="s">
        <v>465</v>
      </c>
      <c r="D2304" t="s">
        <v>464</v>
      </c>
      <c r="E2304" t="s">
        <v>114</v>
      </c>
      <c r="F2304" s="2">
        <v>-1.6679999999999999E-4</v>
      </c>
    </row>
    <row r="2305" spans="1:6" x14ac:dyDescent="0.25">
      <c r="A2305" t="s">
        <v>89</v>
      </c>
      <c r="B2305" t="s">
        <v>41</v>
      </c>
      <c r="C2305" t="s">
        <v>465</v>
      </c>
      <c r="D2305" t="s">
        <v>464</v>
      </c>
      <c r="E2305" t="s">
        <v>148</v>
      </c>
      <c r="F2305" s="2">
        <v>-165.4734813</v>
      </c>
    </row>
    <row r="2306" spans="1:6" x14ac:dyDescent="0.25">
      <c r="A2306" t="s">
        <v>89</v>
      </c>
      <c r="B2306" t="s">
        <v>42</v>
      </c>
      <c r="C2306" t="s">
        <v>467</v>
      </c>
      <c r="D2306" t="s">
        <v>466</v>
      </c>
      <c r="E2306" t="s">
        <v>114</v>
      </c>
      <c r="F2306" s="2">
        <v>323244.11418532202</v>
      </c>
    </row>
    <row r="2307" spans="1:6" x14ac:dyDescent="0.25">
      <c r="A2307" t="s">
        <v>89</v>
      </c>
      <c r="B2307" t="s">
        <v>42</v>
      </c>
      <c r="C2307" t="s">
        <v>467</v>
      </c>
      <c r="D2307" t="s">
        <v>466</v>
      </c>
      <c r="E2307" t="s">
        <v>148</v>
      </c>
      <c r="F2307" s="2">
        <v>205572.0468336</v>
      </c>
    </row>
    <row r="2308" spans="1:6" x14ac:dyDescent="0.25">
      <c r="A2308" t="s">
        <v>89</v>
      </c>
      <c r="B2308" t="s">
        <v>42</v>
      </c>
      <c r="C2308" t="s">
        <v>465</v>
      </c>
      <c r="D2308" t="s">
        <v>464</v>
      </c>
      <c r="E2308" t="s">
        <v>114</v>
      </c>
      <c r="F2308" s="2">
        <v>-322288.11326019996</v>
      </c>
    </row>
    <row r="2309" spans="1:6" x14ac:dyDescent="0.25">
      <c r="A2309" t="s">
        <v>89</v>
      </c>
      <c r="B2309" t="s">
        <v>42</v>
      </c>
      <c r="C2309" t="s">
        <v>465</v>
      </c>
      <c r="D2309" t="s">
        <v>464</v>
      </c>
      <c r="E2309" t="s">
        <v>148</v>
      </c>
      <c r="F2309" s="2">
        <v>-72134.065199999997</v>
      </c>
    </row>
    <row r="2310" spans="1:6" x14ac:dyDescent="0.25">
      <c r="A2310" t="s">
        <v>89</v>
      </c>
      <c r="B2310" t="s">
        <v>43</v>
      </c>
      <c r="C2310" t="s">
        <v>467</v>
      </c>
      <c r="D2310" t="s">
        <v>466</v>
      </c>
      <c r="E2310" t="s">
        <v>114</v>
      </c>
      <c r="F2310" s="2">
        <v>20308720.333186604</v>
      </c>
    </row>
    <row r="2311" spans="1:6" x14ac:dyDescent="0.25">
      <c r="A2311" t="s">
        <v>89</v>
      </c>
      <c r="B2311" t="s">
        <v>43</v>
      </c>
      <c r="C2311" t="s">
        <v>467</v>
      </c>
      <c r="D2311" t="s">
        <v>466</v>
      </c>
      <c r="E2311" t="s">
        <v>148</v>
      </c>
      <c r="F2311" s="2">
        <v>-21050839.554990798</v>
      </c>
    </row>
    <row r="2312" spans="1:6" x14ac:dyDescent="0.25">
      <c r="A2312" t="s">
        <v>89</v>
      </c>
      <c r="B2312" t="s">
        <v>43</v>
      </c>
      <c r="C2312" t="s">
        <v>465</v>
      </c>
      <c r="D2312" t="s">
        <v>464</v>
      </c>
      <c r="E2312" t="s">
        <v>114</v>
      </c>
      <c r="F2312" s="2">
        <v>-28804533.313427221</v>
      </c>
    </row>
    <row r="2313" spans="1:6" x14ac:dyDescent="0.25">
      <c r="A2313" t="s">
        <v>89</v>
      </c>
      <c r="B2313" t="s">
        <v>43</v>
      </c>
      <c r="C2313" t="s">
        <v>465</v>
      </c>
      <c r="D2313" t="s">
        <v>464</v>
      </c>
      <c r="E2313" t="s">
        <v>148</v>
      </c>
      <c r="F2313" s="2">
        <v>-1359469.3646433998</v>
      </c>
    </row>
    <row r="2314" spans="1:6" x14ac:dyDescent="0.25">
      <c r="A2314" t="s">
        <v>89</v>
      </c>
      <c r="B2314" t="s">
        <v>44</v>
      </c>
      <c r="C2314" t="s">
        <v>467</v>
      </c>
      <c r="D2314" t="s">
        <v>466</v>
      </c>
      <c r="E2314" t="s">
        <v>114</v>
      </c>
      <c r="F2314" s="2">
        <v>73130.453528000013</v>
      </c>
    </row>
    <row r="2315" spans="1:6" x14ac:dyDescent="0.25">
      <c r="A2315" t="s">
        <v>89</v>
      </c>
      <c r="B2315" t="s">
        <v>44</v>
      </c>
      <c r="C2315" t="s">
        <v>465</v>
      </c>
      <c r="D2315" t="s">
        <v>464</v>
      </c>
      <c r="E2315" t="s">
        <v>148</v>
      </c>
      <c r="F2315" s="2">
        <v>-60274.73012</v>
      </c>
    </row>
    <row r="2316" spans="1:6" x14ac:dyDescent="0.25">
      <c r="A2316" t="s">
        <v>89</v>
      </c>
      <c r="B2316" t="s">
        <v>72</v>
      </c>
      <c r="C2316" t="s">
        <v>467</v>
      </c>
      <c r="D2316" t="s">
        <v>466</v>
      </c>
      <c r="E2316" t="s">
        <v>114</v>
      </c>
      <c r="F2316" s="2">
        <v>60200.542286000004</v>
      </c>
    </row>
    <row r="2317" spans="1:6" x14ac:dyDescent="0.25">
      <c r="A2317" t="s">
        <v>89</v>
      </c>
      <c r="B2317" t="s">
        <v>72</v>
      </c>
      <c r="C2317" t="s">
        <v>465</v>
      </c>
      <c r="D2317" t="s">
        <v>464</v>
      </c>
      <c r="E2317" t="s">
        <v>148</v>
      </c>
      <c r="F2317" s="2">
        <v>-54266.676074000003</v>
      </c>
    </row>
    <row r="2318" spans="1:6" x14ac:dyDescent="0.25">
      <c r="A2318" t="s">
        <v>89</v>
      </c>
      <c r="B2318" t="s">
        <v>45</v>
      </c>
      <c r="C2318" t="s">
        <v>467</v>
      </c>
      <c r="D2318" t="s">
        <v>466</v>
      </c>
      <c r="E2318" t="s">
        <v>114</v>
      </c>
      <c r="F2318" s="2">
        <v>6680.9669279999998</v>
      </c>
    </row>
    <row r="2319" spans="1:6" x14ac:dyDescent="0.25">
      <c r="A2319" t="s">
        <v>89</v>
      </c>
      <c r="B2319" t="s">
        <v>45</v>
      </c>
      <c r="C2319" t="s">
        <v>465</v>
      </c>
      <c r="D2319" t="s">
        <v>464</v>
      </c>
      <c r="E2319" t="s">
        <v>148</v>
      </c>
      <c r="F2319" s="2">
        <v>-20704.608574000002</v>
      </c>
    </row>
    <row r="2320" spans="1:6" x14ac:dyDescent="0.25">
      <c r="A2320" t="s">
        <v>89</v>
      </c>
      <c r="B2320" t="s">
        <v>46</v>
      </c>
      <c r="C2320" t="s">
        <v>467</v>
      </c>
      <c r="D2320" t="s">
        <v>466</v>
      </c>
      <c r="E2320" t="s">
        <v>114</v>
      </c>
      <c r="F2320" s="2">
        <v>10230</v>
      </c>
    </row>
    <row r="2321" spans="1:6" x14ac:dyDescent="0.25">
      <c r="A2321" t="s">
        <v>89</v>
      </c>
      <c r="B2321" t="s">
        <v>46</v>
      </c>
      <c r="C2321" t="s">
        <v>467</v>
      </c>
      <c r="D2321" t="s">
        <v>466</v>
      </c>
      <c r="E2321" t="s">
        <v>148</v>
      </c>
      <c r="F2321" s="2">
        <v>234302</v>
      </c>
    </row>
    <row r="2322" spans="1:6" x14ac:dyDescent="0.25">
      <c r="A2322" t="s">
        <v>89</v>
      </c>
      <c r="B2322" t="s">
        <v>46</v>
      </c>
      <c r="C2322" t="s">
        <v>465</v>
      </c>
      <c r="D2322" t="s">
        <v>464</v>
      </c>
      <c r="E2322" t="s">
        <v>114</v>
      </c>
      <c r="F2322" s="2">
        <v>-1251189</v>
      </c>
    </row>
    <row r="2323" spans="1:6" x14ac:dyDescent="0.25">
      <c r="A2323" t="s">
        <v>89</v>
      </c>
      <c r="B2323" t="s">
        <v>46</v>
      </c>
      <c r="C2323" t="s">
        <v>465</v>
      </c>
      <c r="D2323" t="s">
        <v>464</v>
      </c>
      <c r="E2323" t="s">
        <v>148</v>
      </c>
      <c r="F2323" s="2">
        <v>-67250</v>
      </c>
    </row>
    <row r="2324" spans="1:6" x14ac:dyDescent="0.25">
      <c r="A2324" t="s">
        <v>89</v>
      </c>
      <c r="B2324" t="s">
        <v>47</v>
      </c>
      <c r="C2324" t="s">
        <v>467</v>
      </c>
      <c r="D2324" t="s">
        <v>466</v>
      </c>
      <c r="E2324" t="s">
        <v>114</v>
      </c>
      <c r="F2324" s="2">
        <v>370686.30839099997</v>
      </c>
    </row>
    <row r="2325" spans="1:6" x14ac:dyDescent="0.25">
      <c r="A2325" t="s">
        <v>89</v>
      </c>
      <c r="B2325" t="s">
        <v>47</v>
      </c>
      <c r="C2325" t="s">
        <v>467</v>
      </c>
      <c r="D2325" t="s">
        <v>466</v>
      </c>
      <c r="E2325" t="s">
        <v>148</v>
      </c>
      <c r="F2325" s="2">
        <v>20096314</v>
      </c>
    </row>
    <row r="2326" spans="1:6" x14ac:dyDescent="0.25">
      <c r="A2326" t="s">
        <v>89</v>
      </c>
      <c r="B2326" t="s">
        <v>47</v>
      </c>
      <c r="C2326" t="s">
        <v>465</v>
      </c>
      <c r="D2326" t="s">
        <v>464</v>
      </c>
      <c r="E2326" t="s">
        <v>114</v>
      </c>
      <c r="F2326" s="2">
        <v>-948939.78431999998</v>
      </c>
    </row>
    <row r="2327" spans="1:6" x14ac:dyDescent="0.25">
      <c r="A2327" t="s">
        <v>89</v>
      </c>
      <c r="B2327" t="s">
        <v>52</v>
      </c>
      <c r="C2327" t="s">
        <v>467</v>
      </c>
      <c r="D2327" t="s">
        <v>466</v>
      </c>
      <c r="E2327" t="s">
        <v>148</v>
      </c>
      <c r="F2327" s="2">
        <v>733700</v>
      </c>
    </row>
    <row r="2328" spans="1:6" x14ac:dyDescent="0.25">
      <c r="A2328" t="s">
        <v>90</v>
      </c>
      <c r="B2328" t="s">
        <v>14</v>
      </c>
      <c r="C2328" t="s">
        <v>467</v>
      </c>
      <c r="D2328" t="s">
        <v>466</v>
      </c>
      <c r="E2328" t="s">
        <v>114</v>
      </c>
      <c r="F2328" s="2">
        <v>89873002</v>
      </c>
    </row>
    <row r="2329" spans="1:6" x14ac:dyDescent="0.25">
      <c r="A2329" t="s">
        <v>90</v>
      </c>
      <c r="B2329" t="s">
        <v>14</v>
      </c>
      <c r="C2329" t="s">
        <v>467</v>
      </c>
      <c r="D2329" t="s">
        <v>466</v>
      </c>
      <c r="E2329" t="s">
        <v>148</v>
      </c>
      <c r="F2329" s="2">
        <v>168723372</v>
      </c>
    </row>
    <row r="2330" spans="1:6" x14ac:dyDescent="0.25">
      <c r="A2330" t="s">
        <v>90</v>
      </c>
      <c r="B2330" t="s">
        <v>14</v>
      </c>
      <c r="C2330" t="s">
        <v>465</v>
      </c>
      <c r="D2330" t="s">
        <v>464</v>
      </c>
      <c r="E2330" t="s">
        <v>114</v>
      </c>
      <c r="F2330" s="2">
        <v>-31719812</v>
      </c>
    </row>
    <row r="2331" spans="1:6" x14ac:dyDescent="0.25">
      <c r="A2331" t="s">
        <v>90</v>
      </c>
      <c r="B2331" t="s">
        <v>14</v>
      </c>
      <c r="C2331" t="s">
        <v>465</v>
      </c>
      <c r="D2331" t="s">
        <v>464</v>
      </c>
      <c r="E2331" t="s">
        <v>148</v>
      </c>
      <c r="F2331" s="2">
        <v>-116380170</v>
      </c>
    </row>
    <row r="2332" spans="1:6" x14ac:dyDescent="0.25">
      <c r="A2332" t="s">
        <v>90</v>
      </c>
      <c r="B2332" t="s">
        <v>28</v>
      </c>
      <c r="C2332" t="s">
        <v>467</v>
      </c>
      <c r="D2332" t="s">
        <v>466</v>
      </c>
      <c r="E2332" t="s">
        <v>114</v>
      </c>
      <c r="F2332" s="2">
        <v>37762836.0896644</v>
      </c>
    </row>
    <row r="2333" spans="1:6" x14ac:dyDescent="0.25">
      <c r="A2333" t="s">
        <v>90</v>
      </c>
      <c r="B2333" t="s">
        <v>28</v>
      </c>
      <c r="C2333" t="s">
        <v>467</v>
      </c>
      <c r="D2333" t="s">
        <v>466</v>
      </c>
      <c r="E2333" t="s">
        <v>148</v>
      </c>
      <c r="F2333" s="2">
        <v>15291165.348763198</v>
      </c>
    </row>
    <row r="2334" spans="1:6" x14ac:dyDescent="0.25">
      <c r="A2334" t="s">
        <v>90</v>
      </c>
      <c r="B2334" t="s">
        <v>28</v>
      </c>
      <c r="C2334" t="s">
        <v>465</v>
      </c>
      <c r="D2334" t="s">
        <v>464</v>
      </c>
      <c r="E2334" t="s">
        <v>114</v>
      </c>
      <c r="F2334" s="2">
        <v>-46048715.800542004</v>
      </c>
    </row>
    <row r="2335" spans="1:6" x14ac:dyDescent="0.25">
      <c r="A2335" t="s">
        <v>90</v>
      </c>
      <c r="B2335" t="s">
        <v>28</v>
      </c>
      <c r="C2335" t="s">
        <v>465</v>
      </c>
      <c r="D2335" t="s">
        <v>464</v>
      </c>
      <c r="E2335" t="s">
        <v>148</v>
      </c>
      <c r="F2335" s="2">
        <v>-13520493.103457598</v>
      </c>
    </row>
    <row r="2336" spans="1:6" x14ac:dyDescent="0.25">
      <c r="A2336" t="s">
        <v>90</v>
      </c>
      <c r="B2336" t="s">
        <v>29</v>
      </c>
      <c r="C2336" t="s">
        <v>467</v>
      </c>
      <c r="D2336" t="s">
        <v>466</v>
      </c>
      <c r="E2336" t="s">
        <v>114</v>
      </c>
      <c r="F2336" s="2">
        <v>6777372.9541638009</v>
      </c>
    </row>
    <row r="2337" spans="1:6" x14ac:dyDescent="0.25">
      <c r="A2337" t="s">
        <v>90</v>
      </c>
      <c r="B2337" t="s">
        <v>29</v>
      </c>
      <c r="C2337" t="s">
        <v>467</v>
      </c>
      <c r="D2337" t="s">
        <v>466</v>
      </c>
      <c r="E2337" t="s">
        <v>148</v>
      </c>
      <c r="F2337" s="2">
        <v>4793263.8291141</v>
      </c>
    </row>
    <row r="2338" spans="1:6" x14ac:dyDescent="0.25">
      <c r="A2338" t="s">
        <v>90</v>
      </c>
      <c r="B2338" t="s">
        <v>29</v>
      </c>
      <c r="C2338" t="s">
        <v>465</v>
      </c>
      <c r="D2338" t="s">
        <v>464</v>
      </c>
      <c r="E2338" t="s">
        <v>114</v>
      </c>
      <c r="F2338" s="2">
        <v>-9475502.155383002</v>
      </c>
    </row>
    <row r="2339" spans="1:6" x14ac:dyDescent="0.25">
      <c r="A2339" t="s">
        <v>90</v>
      </c>
      <c r="B2339" t="s">
        <v>29</v>
      </c>
      <c r="C2339" t="s">
        <v>465</v>
      </c>
      <c r="D2339" t="s">
        <v>464</v>
      </c>
      <c r="E2339" t="s">
        <v>148</v>
      </c>
      <c r="F2339" s="2">
        <v>-2830218.9547269</v>
      </c>
    </row>
    <row r="2340" spans="1:6" x14ac:dyDescent="0.25">
      <c r="A2340" t="s">
        <v>90</v>
      </c>
      <c r="B2340" t="s">
        <v>31</v>
      </c>
      <c r="C2340" t="s">
        <v>467</v>
      </c>
      <c r="D2340" t="s">
        <v>466</v>
      </c>
      <c r="E2340" t="s">
        <v>114</v>
      </c>
      <c r="F2340" s="2">
        <v>3074573.5137403002</v>
      </c>
    </row>
    <row r="2341" spans="1:6" x14ac:dyDescent="0.25">
      <c r="A2341" t="s">
        <v>90</v>
      </c>
      <c r="B2341" t="s">
        <v>31</v>
      </c>
      <c r="C2341" t="s">
        <v>467</v>
      </c>
      <c r="D2341" t="s">
        <v>466</v>
      </c>
      <c r="E2341" t="s">
        <v>148</v>
      </c>
      <c r="F2341" s="2">
        <v>390925.68397740001</v>
      </c>
    </row>
    <row r="2342" spans="1:6" x14ac:dyDescent="0.25">
      <c r="A2342" t="s">
        <v>90</v>
      </c>
      <c r="B2342" t="s">
        <v>31</v>
      </c>
      <c r="C2342" t="s">
        <v>465</v>
      </c>
      <c r="D2342" t="s">
        <v>464</v>
      </c>
      <c r="E2342" t="s">
        <v>114</v>
      </c>
      <c r="F2342" s="2">
        <v>-13449649.223016601</v>
      </c>
    </row>
    <row r="2343" spans="1:6" x14ac:dyDescent="0.25">
      <c r="A2343" t="s">
        <v>90</v>
      </c>
      <c r="B2343" t="s">
        <v>32</v>
      </c>
      <c r="C2343" t="s">
        <v>467</v>
      </c>
      <c r="D2343" t="s">
        <v>466</v>
      </c>
      <c r="E2343" t="s">
        <v>114</v>
      </c>
      <c r="F2343" s="2">
        <v>5706258.3526151991</v>
      </c>
    </row>
    <row r="2344" spans="1:6" x14ac:dyDescent="0.25">
      <c r="A2344" t="s">
        <v>90</v>
      </c>
      <c r="B2344" t="s">
        <v>32</v>
      </c>
      <c r="C2344" t="s">
        <v>467</v>
      </c>
      <c r="D2344" t="s">
        <v>466</v>
      </c>
      <c r="E2344" t="s">
        <v>148</v>
      </c>
      <c r="F2344" s="2">
        <v>4958216.1219569994</v>
      </c>
    </row>
    <row r="2345" spans="1:6" x14ac:dyDescent="0.25">
      <c r="A2345" t="s">
        <v>90</v>
      </c>
      <c r="B2345" t="s">
        <v>32</v>
      </c>
      <c r="C2345" t="s">
        <v>465</v>
      </c>
      <c r="D2345" t="s">
        <v>464</v>
      </c>
      <c r="E2345" t="s">
        <v>114</v>
      </c>
      <c r="F2345" s="2">
        <v>-10581054.442881001</v>
      </c>
    </row>
    <row r="2346" spans="1:6" x14ac:dyDescent="0.25">
      <c r="A2346" t="s">
        <v>90</v>
      </c>
      <c r="B2346" t="s">
        <v>32</v>
      </c>
      <c r="C2346" t="s">
        <v>465</v>
      </c>
      <c r="D2346" t="s">
        <v>464</v>
      </c>
      <c r="E2346" t="s">
        <v>148</v>
      </c>
      <c r="F2346" s="2">
        <v>-1973116.531836</v>
      </c>
    </row>
    <row r="2347" spans="1:6" x14ac:dyDescent="0.25">
      <c r="A2347" t="s">
        <v>90</v>
      </c>
      <c r="B2347" t="s">
        <v>33</v>
      </c>
      <c r="C2347" t="s">
        <v>467</v>
      </c>
      <c r="D2347" t="s">
        <v>466</v>
      </c>
      <c r="E2347" t="s">
        <v>114</v>
      </c>
      <c r="F2347" s="2">
        <v>43603384.444922999</v>
      </c>
    </row>
    <row r="2348" spans="1:6" x14ac:dyDescent="0.25">
      <c r="A2348" t="s">
        <v>90</v>
      </c>
      <c r="B2348" t="s">
        <v>33</v>
      </c>
      <c r="C2348" t="s">
        <v>467</v>
      </c>
      <c r="D2348" t="s">
        <v>466</v>
      </c>
      <c r="E2348" t="s">
        <v>148</v>
      </c>
      <c r="F2348" s="2">
        <v>-34503976.321125001</v>
      </c>
    </row>
    <row r="2349" spans="1:6" x14ac:dyDescent="0.25">
      <c r="A2349" t="s">
        <v>90</v>
      </c>
      <c r="B2349" t="s">
        <v>33</v>
      </c>
      <c r="C2349" t="s">
        <v>465</v>
      </c>
      <c r="D2349" t="s">
        <v>464</v>
      </c>
      <c r="E2349" t="s">
        <v>114</v>
      </c>
      <c r="F2349" s="2">
        <v>-18652265.680119004</v>
      </c>
    </row>
    <row r="2350" spans="1:6" x14ac:dyDescent="0.25">
      <c r="A2350" t="s">
        <v>90</v>
      </c>
      <c r="B2350" t="s">
        <v>33</v>
      </c>
      <c r="C2350" t="s">
        <v>465</v>
      </c>
      <c r="D2350" t="s">
        <v>464</v>
      </c>
      <c r="E2350" t="s">
        <v>148</v>
      </c>
      <c r="F2350" s="2">
        <v>-9.7686170000000008</v>
      </c>
    </row>
    <row r="2351" spans="1:6" x14ac:dyDescent="0.25">
      <c r="A2351" t="s">
        <v>90</v>
      </c>
      <c r="B2351" t="s">
        <v>34</v>
      </c>
      <c r="C2351" t="s">
        <v>467</v>
      </c>
      <c r="D2351" t="s">
        <v>466</v>
      </c>
      <c r="E2351" t="s">
        <v>114</v>
      </c>
      <c r="F2351" s="2">
        <v>33213193.111761019</v>
      </c>
    </row>
    <row r="2352" spans="1:6" x14ac:dyDescent="0.25">
      <c r="A2352" t="s">
        <v>90</v>
      </c>
      <c r="B2352" t="s">
        <v>34</v>
      </c>
      <c r="C2352" t="s">
        <v>467</v>
      </c>
      <c r="D2352" t="s">
        <v>466</v>
      </c>
      <c r="E2352" t="s">
        <v>148</v>
      </c>
      <c r="F2352" s="2">
        <v>39258665.715946302</v>
      </c>
    </row>
    <row r="2353" spans="1:6" x14ac:dyDescent="0.25">
      <c r="A2353" t="s">
        <v>90</v>
      </c>
      <c r="B2353" t="s">
        <v>34</v>
      </c>
      <c r="C2353" t="s">
        <v>465</v>
      </c>
      <c r="D2353" t="s">
        <v>464</v>
      </c>
      <c r="E2353" t="s">
        <v>114</v>
      </c>
      <c r="F2353" s="2">
        <v>-4628651.3148381999</v>
      </c>
    </row>
    <row r="2354" spans="1:6" x14ac:dyDescent="0.25">
      <c r="A2354" t="s">
        <v>90</v>
      </c>
      <c r="B2354" t="s">
        <v>34</v>
      </c>
      <c r="C2354" t="s">
        <v>465</v>
      </c>
      <c r="D2354" t="s">
        <v>464</v>
      </c>
      <c r="E2354" t="s">
        <v>148</v>
      </c>
      <c r="F2354" s="2">
        <v>-5747554.9312506001</v>
      </c>
    </row>
    <row r="2355" spans="1:6" x14ac:dyDescent="0.25">
      <c r="A2355" t="s">
        <v>90</v>
      </c>
      <c r="B2355" t="s">
        <v>35</v>
      </c>
      <c r="C2355" t="s">
        <v>467</v>
      </c>
      <c r="D2355" t="s">
        <v>466</v>
      </c>
      <c r="E2355" t="s">
        <v>114</v>
      </c>
      <c r="F2355" s="2">
        <v>9084938.5030765049</v>
      </c>
    </row>
    <row r="2356" spans="1:6" x14ac:dyDescent="0.25">
      <c r="A2356" t="s">
        <v>90</v>
      </c>
      <c r="B2356" t="s">
        <v>35</v>
      </c>
      <c r="C2356" t="s">
        <v>467</v>
      </c>
      <c r="D2356" t="s">
        <v>466</v>
      </c>
      <c r="E2356" t="s">
        <v>148</v>
      </c>
      <c r="F2356" s="2">
        <v>16001571.971456001</v>
      </c>
    </row>
    <row r="2357" spans="1:6" x14ac:dyDescent="0.25">
      <c r="A2357" t="s">
        <v>90</v>
      </c>
      <c r="B2357" t="s">
        <v>35</v>
      </c>
      <c r="C2357" t="s">
        <v>465</v>
      </c>
      <c r="D2357" t="s">
        <v>464</v>
      </c>
      <c r="E2357" t="s">
        <v>114</v>
      </c>
      <c r="F2357" s="2">
        <v>-18149597.3281615</v>
      </c>
    </row>
    <row r="2358" spans="1:6" x14ac:dyDescent="0.25">
      <c r="A2358" t="s">
        <v>90</v>
      </c>
      <c r="B2358" t="s">
        <v>35</v>
      </c>
      <c r="C2358" t="s">
        <v>465</v>
      </c>
      <c r="D2358" t="s">
        <v>464</v>
      </c>
      <c r="E2358" t="s">
        <v>148</v>
      </c>
      <c r="F2358" s="2">
        <v>-379235.67352549999</v>
      </c>
    </row>
    <row r="2359" spans="1:6" x14ac:dyDescent="0.25">
      <c r="A2359" t="s">
        <v>90</v>
      </c>
      <c r="B2359" t="s">
        <v>36</v>
      </c>
      <c r="C2359" t="s">
        <v>467</v>
      </c>
      <c r="D2359" t="s">
        <v>466</v>
      </c>
      <c r="E2359" t="s">
        <v>114</v>
      </c>
      <c r="F2359" s="2">
        <v>35901972.5082599</v>
      </c>
    </row>
    <row r="2360" spans="1:6" x14ac:dyDescent="0.25">
      <c r="A2360" t="s">
        <v>90</v>
      </c>
      <c r="B2360" t="s">
        <v>36</v>
      </c>
      <c r="C2360" t="s">
        <v>467</v>
      </c>
      <c r="D2360" t="s">
        <v>466</v>
      </c>
      <c r="E2360" t="s">
        <v>148</v>
      </c>
      <c r="F2360" s="2">
        <v>619365.30263600079</v>
      </c>
    </row>
    <row r="2361" spans="1:6" x14ac:dyDescent="0.25">
      <c r="A2361" t="s">
        <v>90</v>
      </c>
      <c r="B2361" t="s">
        <v>36</v>
      </c>
      <c r="C2361" t="s">
        <v>465</v>
      </c>
      <c r="D2361" t="s">
        <v>464</v>
      </c>
      <c r="E2361" t="s">
        <v>114</v>
      </c>
      <c r="F2361" s="2">
        <v>-3107745.0097767003</v>
      </c>
    </row>
    <row r="2362" spans="1:6" x14ac:dyDescent="0.25">
      <c r="A2362" t="s">
        <v>90</v>
      </c>
      <c r="B2362" t="s">
        <v>36</v>
      </c>
      <c r="C2362" t="s">
        <v>465</v>
      </c>
      <c r="D2362" t="s">
        <v>464</v>
      </c>
      <c r="E2362" t="s">
        <v>148</v>
      </c>
      <c r="F2362" s="2">
        <v>-4802010.1187443994</v>
      </c>
    </row>
    <row r="2363" spans="1:6" x14ac:dyDescent="0.25">
      <c r="A2363" t="s">
        <v>90</v>
      </c>
      <c r="B2363" t="s">
        <v>37</v>
      </c>
      <c r="C2363" t="s">
        <v>467</v>
      </c>
      <c r="D2363" t="s">
        <v>466</v>
      </c>
      <c r="E2363" t="s">
        <v>114</v>
      </c>
      <c r="F2363" s="2">
        <v>10623559.8114418</v>
      </c>
    </row>
    <row r="2364" spans="1:6" x14ac:dyDescent="0.25">
      <c r="A2364" t="s">
        <v>90</v>
      </c>
      <c r="B2364" t="s">
        <v>37</v>
      </c>
      <c r="C2364" t="s">
        <v>467</v>
      </c>
      <c r="D2364" t="s">
        <v>466</v>
      </c>
      <c r="E2364" t="s">
        <v>148</v>
      </c>
      <c r="F2364" s="2">
        <v>13950322.1236577</v>
      </c>
    </row>
    <row r="2365" spans="1:6" x14ac:dyDescent="0.25">
      <c r="A2365" t="s">
        <v>90</v>
      </c>
      <c r="B2365" t="s">
        <v>37</v>
      </c>
      <c r="C2365" t="s">
        <v>465</v>
      </c>
      <c r="D2365" t="s">
        <v>464</v>
      </c>
      <c r="E2365" t="s">
        <v>114</v>
      </c>
      <c r="F2365" s="2">
        <v>-1797530.6206360999</v>
      </c>
    </row>
    <row r="2366" spans="1:6" x14ac:dyDescent="0.25">
      <c r="A2366" t="s">
        <v>90</v>
      </c>
      <c r="B2366" t="s">
        <v>37</v>
      </c>
      <c r="C2366" t="s">
        <v>465</v>
      </c>
      <c r="D2366" t="s">
        <v>464</v>
      </c>
      <c r="E2366" t="s">
        <v>148</v>
      </c>
      <c r="F2366" s="2">
        <v>-9881980.2141688</v>
      </c>
    </row>
    <row r="2367" spans="1:6" x14ac:dyDescent="0.25">
      <c r="A2367" t="s">
        <v>90</v>
      </c>
      <c r="B2367" t="s">
        <v>38</v>
      </c>
      <c r="C2367" t="s">
        <v>467</v>
      </c>
      <c r="D2367" t="s">
        <v>466</v>
      </c>
      <c r="E2367" t="s">
        <v>114</v>
      </c>
      <c r="F2367" s="2">
        <v>1311190.0545687997</v>
      </c>
    </row>
    <row r="2368" spans="1:6" x14ac:dyDescent="0.25">
      <c r="A2368" t="s">
        <v>90</v>
      </c>
      <c r="B2368" t="s">
        <v>38</v>
      </c>
      <c r="C2368" t="s">
        <v>467</v>
      </c>
      <c r="D2368" t="s">
        <v>466</v>
      </c>
      <c r="E2368" t="s">
        <v>148</v>
      </c>
      <c r="F2368" s="2">
        <v>26103054.726319201</v>
      </c>
    </row>
    <row r="2369" spans="1:6" x14ac:dyDescent="0.25">
      <c r="A2369" t="s">
        <v>90</v>
      </c>
      <c r="B2369" t="s">
        <v>38</v>
      </c>
      <c r="C2369" t="s">
        <v>465</v>
      </c>
      <c r="D2369" t="s">
        <v>464</v>
      </c>
      <c r="E2369" t="s">
        <v>114</v>
      </c>
      <c r="F2369" s="2">
        <v>-835510.81773040025</v>
      </c>
    </row>
    <row r="2370" spans="1:6" x14ac:dyDescent="0.25">
      <c r="A2370" t="s">
        <v>90</v>
      </c>
      <c r="B2370" t="s">
        <v>38</v>
      </c>
      <c r="C2370" t="s">
        <v>465</v>
      </c>
      <c r="D2370" t="s">
        <v>464</v>
      </c>
      <c r="E2370" t="s">
        <v>148</v>
      </c>
      <c r="F2370" s="2">
        <v>-76563.572545600007</v>
      </c>
    </row>
    <row r="2371" spans="1:6" x14ac:dyDescent="0.25">
      <c r="A2371" t="s">
        <v>90</v>
      </c>
      <c r="B2371" t="s">
        <v>39</v>
      </c>
      <c r="C2371" t="s">
        <v>467</v>
      </c>
      <c r="D2371" t="s">
        <v>466</v>
      </c>
      <c r="E2371" t="s">
        <v>114</v>
      </c>
      <c r="F2371" s="2">
        <v>1596457.1996624998</v>
      </c>
    </row>
    <row r="2372" spans="1:6" x14ac:dyDescent="0.25">
      <c r="A2372" t="s">
        <v>90</v>
      </c>
      <c r="B2372" t="s">
        <v>39</v>
      </c>
      <c r="C2372" t="s">
        <v>467</v>
      </c>
      <c r="D2372" t="s">
        <v>466</v>
      </c>
      <c r="E2372" t="s">
        <v>148</v>
      </c>
      <c r="F2372" s="2">
        <v>8270795.8309784997</v>
      </c>
    </row>
    <row r="2373" spans="1:6" x14ac:dyDescent="0.25">
      <c r="A2373" t="s">
        <v>90</v>
      </c>
      <c r="B2373" t="s">
        <v>39</v>
      </c>
      <c r="C2373" t="s">
        <v>465</v>
      </c>
      <c r="D2373" t="s">
        <v>464</v>
      </c>
      <c r="E2373" t="s">
        <v>114</v>
      </c>
      <c r="F2373" s="2">
        <v>-113382.19382849999</v>
      </c>
    </row>
    <row r="2374" spans="1:6" x14ac:dyDescent="0.25">
      <c r="A2374" t="s">
        <v>90</v>
      </c>
      <c r="B2374" t="s">
        <v>39</v>
      </c>
      <c r="C2374" t="s">
        <v>465</v>
      </c>
      <c r="D2374" t="s">
        <v>464</v>
      </c>
      <c r="E2374" t="s">
        <v>148</v>
      </c>
      <c r="F2374" s="2">
        <v>-59781.662019000003</v>
      </c>
    </row>
    <row r="2375" spans="1:6" x14ac:dyDescent="0.25">
      <c r="A2375" t="s">
        <v>90</v>
      </c>
      <c r="B2375" t="s">
        <v>40</v>
      </c>
      <c r="C2375" t="s">
        <v>467</v>
      </c>
      <c r="D2375" t="s">
        <v>466</v>
      </c>
      <c r="E2375" t="s">
        <v>114</v>
      </c>
      <c r="F2375" s="2">
        <v>5334404.5117893005</v>
      </c>
    </row>
    <row r="2376" spans="1:6" x14ac:dyDescent="0.25">
      <c r="A2376" t="s">
        <v>90</v>
      </c>
      <c r="B2376" t="s">
        <v>40</v>
      </c>
      <c r="C2376" t="s">
        <v>467</v>
      </c>
      <c r="D2376" t="s">
        <v>466</v>
      </c>
      <c r="E2376" t="s">
        <v>148</v>
      </c>
      <c r="F2376" s="2">
        <v>-688425.39851859992</v>
      </c>
    </row>
    <row r="2377" spans="1:6" x14ac:dyDescent="0.25">
      <c r="A2377" t="s">
        <v>90</v>
      </c>
      <c r="B2377" t="s">
        <v>40</v>
      </c>
      <c r="C2377" t="s">
        <v>465</v>
      </c>
      <c r="D2377" t="s">
        <v>464</v>
      </c>
      <c r="E2377" t="s">
        <v>114</v>
      </c>
      <c r="F2377" s="2">
        <v>-360720.57063019997</v>
      </c>
    </row>
    <row r="2378" spans="1:6" x14ac:dyDescent="0.25">
      <c r="A2378" t="s">
        <v>90</v>
      </c>
      <c r="B2378" t="s">
        <v>40</v>
      </c>
      <c r="C2378" t="s">
        <v>465</v>
      </c>
      <c r="D2378" t="s">
        <v>464</v>
      </c>
      <c r="E2378" t="s">
        <v>148</v>
      </c>
      <c r="F2378" s="2">
        <v>-3769648.2904408001</v>
      </c>
    </row>
    <row r="2379" spans="1:6" x14ac:dyDescent="0.25">
      <c r="A2379" t="s">
        <v>90</v>
      </c>
      <c r="B2379" t="s">
        <v>41</v>
      </c>
      <c r="C2379" t="s">
        <v>467</v>
      </c>
      <c r="D2379" t="s">
        <v>466</v>
      </c>
      <c r="E2379" t="s">
        <v>114</v>
      </c>
      <c r="F2379" s="2">
        <v>528109.91862719995</v>
      </c>
    </row>
    <row r="2380" spans="1:6" x14ac:dyDescent="0.25">
      <c r="A2380" t="s">
        <v>90</v>
      </c>
      <c r="B2380" t="s">
        <v>41</v>
      </c>
      <c r="C2380" t="s">
        <v>467</v>
      </c>
      <c r="D2380" t="s">
        <v>466</v>
      </c>
      <c r="E2380" t="s">
        <v>148</v>
      </c>
      <c r="F2380" s="2">
        <v>-15510.192879999999</v>
      </c>
    </row>
    <row r="2381" spans="1:6" x14ac:dyDescent="0.25">
      <c r="A2381" t="s">
        <v>90</v>
      </c>
      <c r="B2381" t="s">
        <v>41</v>
      </c>
      <c r="C2381" t="s">
        <v>465</v>
      </c>
      <c r="D2381" t="s">
        <v>464</v>
      </c>
      <c r="E2381" t="s">
        <v>114</v>
      </c>
      <c r="F2381" s="2">
        <v>-2.496E-4</v>
      </c>
    </row>
    <row r="2382" spans="1:6" x14ac:dyDescent="0.25">
      <c r="A2382" t="s">
        <v>90</v>
      </c>
      <c r="B2382" t="s">
        <v>41</v>
      </c>
      <c r="C2382" t="s">
        <v>465</v>
      </c>
      <c r="D2382" t="s">
        <v>464</v>
      </c>
      <c r="E2382" t="s">
        <v>148</v>
      </c>
      <c r="F2382" s="2">
        <v>-165.0766624</v>
      </c>
    </row>
    <row r="2383" spans="1:6" x14ac:dyDescent="0.25">
      <c r="A2383" t="s">
        <v>90</v>
      </c>
      <c r="B2383" t="s">
        <v>42</v>
      </c>
      <c r="C2383" t="s">
        <v>467</v>
      </c>
      <c r="D2383" t="s">
        <v>466</v>
      </c>
      <c r="E2383" t="s">
        <v>114</v>
      </c>
      <c r="F2383" s="2">
        <v>336827.40599604597</v>
      </c>
    </row>
    <row r="2384" spans="1:6" x14ac:dyDescent="0.25">
      <c r="A2384" t="s">
        <v>90</v>
      </c>
      <c r="B2384" t="s">
        <v>42</v>
      </c>
      <c r="C2384" t="s">
        <v>467</v>
      </c>
      <c r="D2384" t="s">
        <v>466</v>
      </c>
      <c r="E2384" t="s">
        <v>148</v>
      </c>
      <c r="F2384" s="2">
        <v>353774.18290259992</v>
      </c>
    </row>
    <row r="2385" spans="1:6" x14ac:dyDescent="0.25">
      <c r="A2385" t="s">
        <v>90</v>
      </c>
      <c r="B2385" t="s">
        <v>42</v>
      </c>
      <c r="C2385" t="s">
        <v>465</v>
      </c>
      <c r="D2385" t="s">
        <v>464</v>
      </c>
      <c r="E2385" t="s">
        <v>114</v>
      </c>
      <c r="F2385" s="2">
        <v>-321314.37100859999</v>
      </c>
    </row>
    <row r="2386" spans="1:6" x14ac:dyDescent="0.25">
      <c r="A2386" t="s">
        <v>90</v>
      </c>
      <c r="B2386" t="s">
        <v>42</v>
      </c>
      <c r="C2386" t="s">
        <v>465</v>
      </c>
      <c r="D2386" t="s">
        <v>464</v>
      </c>
      <c r="E2386" t="s">
        <v>148</v>
      </c>
      <c r="F2386" s="2">
        <v>-79628.785799999998</v>
      </c>
    </row>
    <row r="2387" spans="1:6" x14ac:dyDescent="0.25">
      <c r="A2387" t="s">
        <v>90</v>
      </c>
      <c r="B2387" t="s">
        <v>43</v>
      </c>
      <c r="C2387" t="s">
        <v>467</v>
      </c>
      <c r="D2387" t="s">
        <v>466</v>
      </c>
      <c r="E2387" t="s">
        <v>114</v>
      </c>
      <c r="F2387" s="2">
        <v>20308720.333186597</v>
      </c>
    </row>
    <row r="2388" spans="1:6" x14ac:dyDescent="0.25">
      <c r="A2388" t="s">
        <v>90</v>
      </c>
      <c r="B2388" t="s">
        <v>43</v>
      </c>
      <c r="C2388" t="s">
        <v>467</v>
      </c>
      <c r="D2388" t="s">
        <v>466</v>
      </c>
      <c r="E2388" t="s">
        <v>148</v>
      </c>
      <c r="F2388" s="2">
        <v>-21050839.554990802</v>
      </c>
    </row>
    <row r="2389" spans="1:6" x14ac:dyDescent="0.25">
      <c r="A2389" t="s">
        <v>90</v>
      </c>
      <c r="B2389" t="s">
        <v>43</v>
      </c>
      <c r="C2389" t="s">
        <v>465</v>
      </c>
      <c r="D2389" t="s">
        <v>464</v>
      </c>
      <c r="E2389" t="s">
        <v>114</v>
      </c>
      <c r="F2389" s="2">
        <v>-28804533.313427202</v>
      </c>
    </row>
    <row r="2390" spans="1:6" x14ac:dyDescent="0.25">
      <c r="A2390" t="s">
        <v>90</v>
      </c>
      <c r="B2390" t="s">
        <v>43</v>
      </c>
      <c r="C2390" t="s">
        <v>465</v>
      </c>
      <c r="D2390" t="s">
        <v>464</v>
      </c>
      <c r="E2390" t="s">
        <v>148</v>
      </c>
      <c r="F2390" s="2">
        <v>-1359469.3646434001</v>
      </c>
    </row>
    <row r="2391" spans="1:6" x14ac:dyDescent="0.25">
      <c r="A2391" t="s">
        <v>90</v>
      </c>
      <c r="B2391" t="s">
        <v>44</v>
      </c>
      <c r="C2391" t="s">
        <v>467</v>
      </c>
      <c r="D2391" t="s">
        <v>466</v>
      </c>
      <c r="E2391" t="s">
        <v>114</v>
      </c>
      <c r="F2391" s="2">
        <v>197821.37158000001</v>
      </c>
    </row>
    <row r="2392" spans="1:6" x14ac:dyDescent="0.25">
      <c r="A2392" t="s">
        <v>90</v>
      </c>
      <c r="B2392" t="s">
        <v>44</v>
      </c>
      <c r="C2392" t="s">
        <v>465</v>
      </c>
      <c r="D2392" t="s">
        <v>464</v>
      </c>
      <c r="E2392" t="s">
        <v>148</v>
      </c>
      <c r="F2392" s="2">
        <v>-77803.688179000004</v>
      </c>
    </row>
    <row r="2393" spans="1:6" x14ac:dyDescent="0.25">
      <c r="A2393" t="s">
        <v>90</v>
      </c>
      <c r="B2393" t="s">
        <v>72</v>
      </c>
      <c r="C2393" t="s">
        <v>467</v>
      </c>
      <c r="D2393" t="s">
        <v>466</v>
      </c>
      <c r="E2393" t="s">
        <v>114</v>
      </c>
      <c r="F2393" s="2">
        <v>171647.05304</v>
      </c>
    </row>
    <row r="2394" spans="1:6" x14ac:dyDescent="0.25">
      <c r="A2394" t="s">
        <v>90</v>
      </c>
      <c r="B2394" t="s">
        <v>72</v>
      </c>
      <c r="C2394" t="s">
        <v>465</v>
      </c>
      <c r="D2394" t="s">
        <v>464</v>
      </c>
      <c r="E2394" t="s">
        <v>148</v>
      </c>
      <c r="F2394" s="2">
        <v>-70727.244368</v>
      </c>
    </row>
    <row r="2395" spans="1:6" x14ac:dyDescent="0.25">
      <c r="A2395" t="s">
        <v>90</v>
      </c>
      <c r="B2395" t="s">
        <v>45</v>
      </c>
      <c r="C2395" t="s">
        <v>467</v>
      </c>
      <c r="D2395" t="s">
        <v>466</v>
      </c>
      <c r="E2395" t="s">
        <v>114</v>
      </c>
      <c r="F2395" s="2">
        <v>22083.434127</v>
      </c>
    </row>
    <row r="2396" spans="1:6" x14ac:dyDescent="0.25">
      <c r="A2396" t="s">
        <v>90</v>
      </c>
      <c r="B2396" t="s">
        <v>45</v>
      </c>
      <c r="C2396" t="s">
        <v>465</v>
      </c>
      <c r="D2396" t="s">
        <v>464</v>
      </c>
      <c r="E2396" t="s">
        <v>148</v>
      </c>
      <c r="F2396" s="2">
        <v>-27240.420534000001</v>
      </c>
    </row>
    <row r="2397" spans="1:6" x14ac:dyDescent="0.25">
      <c r="A2397" t="s">
        <v>90</v>
      </c>
      <c r="B2397" t="s">
        <v>46</v>
      </c>
      <c r="C2397" t="s">
        <v>467</v>
      </c>
      <c r="D2397" t="s">
        <v>466</v>
      </c>
      <c r="E2397" t="s">
        <v>114</v>
      </c>
      <c r="F2397" s="2">
        <v>10230</v>
      </c>
    </row>
    <row r="2398" spans="1:6" x14ac:dyDescent="0.25">
      <c r="A2398" t="s">
        <v>90</v>
      </c>
      <c r="B2398" t="s">
        <v>46</v>
      </c>
      <c r="C2398" t="s">
        <v>465</v>
      </c>
      <c r="D2398" t="s">
        <v>464</v>
      </c>
      <c r="E2398" t="s">
        <v>114</v>
      </c>
      <c r="F2398" s="2">
        <v>-1305237</v>
      </c>
    </row>
    <row r="2399" spans="1:6" x14ac:dyDescent="0.25">
      <c r="A2399" t="s">
        <v>90</v>
      </c>
      <c r="B2399" t="s">
        <v>46</v>
      </c>
      <c r="C2399" t="s">
        <v>465</v>
      </c>
      <c r="D2399" t="s">
        <v>464</v>
      </c>
      <c r="E2399" t="s">
        <v>148</v>
      </c>
      <c r="F2399" s="2">
        <v>-2157052</v>
      </c>
    </row>
    <row r="2400" spans="1:6" x14ac:dyDescent="0.25">
      <c r="A2400" t="s">
        <v>90</v>
      </c>
      <c r="B2400" t="s">
        <v>47</v>
      </c>
      <c r="C2400" t="s">
        <v>467</v>
      </c>
      <c r="D2400" t="s">
        <v>466</v>
      </c>
      <c r="E2400" t="s">
        <v>114</v>
      </c>
      <c r="F2400" s="2">
        <v>755581.20761599997</v>
      </c>
    </row>
    <row r="2401" spans="1:6" x14ac:dyDescent="0.25">
      <c r="A2401" t="s">
        <v>90</v>
      </c>
      <c r="B2401" t="s">
        <v>47</v>
      </c>
      <c r="C2401" t="s">
        <v>467</v>
      </c>
      <c r="D2401" t="s">
        <v>466</v>
      </c>
      <c r="E2401" t="s">
        <v>148</v>
      </c>
      <c r="F2401" s="2">
        <v>21649964</v>
      </c>
    </row>
    <row r="2402" spans="1:6" x14ac:dyDescent="0.25">
      <c r="A2402" t="s">
        <v>90</v>
      </c>
      <c r="B2402" t="s">
        <v>47</v>
      </c>
      <c r="C2402" t="s">
        <v>465</v>
      </c>
      <c r="D2402" t="s">
        <v>464</v>
      </c>
      <c r="E2402" t="s">
        <v>114</v>
      </c>
      <c r="F2402" s="2">
        <v>-948948.18975999998</v>
      </c>
    </row>
    <row r="2403" spans="1:6" x14ac:dyDescent="0.25">
      <c r="A2403" t="s">
        <v>90</v>
      </c>
      <c r="B2403" t="s">
        <v>52</v>
      </c>
      <c r="C2403" t="s">
        <v>467</v>
      </c>
      <c r="D2403" t="s">
        <v>466</v>
      </c>
      <c r="E2403" t="s">
        <v>148</v>
      </c>
      <c r="F2403" s="2">
        <v>733700</v>
      </c>
    </row>
    <row r="2404" spans="1:6" x14ac:dyDescent="0.25">
      <c r="A2404" t="s">
        <v>470</v>
      </c>
      <c r="B2404" t="s">
        <v>14</v>
      </c>
      <c r="C2404" t="s">
        <v>467</v>
      </c>
      <c r="D2404" t="s">
        <v>466</v>
      </c>
      <c r="E2404" t="s">
        <v>114</v>
      </c>
      <c r="F2404" s="2">
        <v>12391648</v>
      </c>
    </row>
    <row r="2405" spans="1:6" x14ac:dyDescent="0.25">
      <c r="A2405" t="s">
        <v>470</v>
      </c>
      <c r="B2405" t="s">
        <v>14</v>
      </c>
      <c r="C2405" t="s">
        <v>467</v>
      </c>
      <c r="D2405" t="s">
        <v>466</v>
      </c>
      <c r="E2405" t="s">
        <v>148</v>
      </c>
      <c r="F2405" s="2">
        <v>-7857884</v>
      </c>
    </row>
    <row r="2406" spans="1:6" x14ac:dyDescent="0.25">
      <c r="A2406" t="s">
        <v>470</v>
      </c>
      <c r="B2406" t="s">
        <v>14</v>
      </c>
      <c r="C2406" t="s">
        <v>465</v>
      </c>
      <c r="D2406" t="s">
        <v>464</v>
      </c>
      <c r="E2406" t="s">
        <v>114</v>
      </c>
      <c r="F2406" s="2">
        <v>-1581144</v>
      </c>
    </row>
    <row r="2407" spans="1:6" x14ac:dyDescent="0.25">
      <c r="A2407" t="s">
        <v>470</v>
      </c>
      <c r="B2407" t="s">
        <v>14</v>
      </c>
      <c r="C2407" t="s">
        <v>465</v>
      </c>
      <c r="D2407" t="s">
        <v>464</v>
      </c>
      <c r="E2407" t="s">
        <v>148</v>
      </c>
      <c r="F2407" s="2">
        <v>-1492559</v>
      </c>
    </row>
    <row r="2408" spans="1:6" x14ac:dyDescent="0.25">
      <c r="A2408" t="s">
        <v>470</v>
      </c>
      <c r="B2408" t="s">
        <v>28</v>
      </c>
      <c r="C2408" t="s">
        <v>467</v>
      </c>
      <c r="D2408" t="s">
        <v>466</v>
      </c>
      <c r="E2408" t="s">
        <v>114</v>
      </c>
      <c r="F2408" s="2">
        <v>1026336.4548839998</v>
      </c>
    </row>
    <row r="2409" spans="1:6" x14ac:dyDescent="0.25">
      <c r="A2409" t="s">
        <v>470</v>
      </c>
      <c r="B2409" t="s">
        <v>28</v>
      </c>
      <c r="C2409" t="s">
        <v>467</v>
      </c>
      <c r="D2409" t="s">
        <v>466</v>
      </c>
      <c r="E2409" t="s">
        <v>148</v>
      </c>
      <c r="F2409" s="2">
        <v>-1029310.116696</v>
      </c>
    </row>
    <row r="2410" spans="1:6" x14ac:dyDescent="0.25">
      <c r="A2410" t="s">
        <v>470</v>
      </c>
      <c r="B2410" t="s">
        <v>28</v>
      </c>
      <c r="C2410" t="s">
        <v>465</v>
      </c>
      <c r="D2410" t="s">
        <v>464</v>
      </c>
      <c r="E2410" t="s">
        <v>114</v>
      </c>
      <c r="F2410" s="2">
        <v>-5322135.714701999</v>
      </c>
    </row>
    <row r="2411" spans="1:6" x14ac:dyDescent="0.25">
      <c r="A2411" t="s">
        <v>470</v>
      </c>
      <c r="B2411" t="s">
        <v>28</v>
      </c>
      <c r="C2411" t="s">
        <v>465</v>
      </c>
      <c r="D2411" t="s">
        <v>464</v>
      </c>
      <c r="E2411" t="s">
        <v>148</v>
      </c>
      <c r="F2411" s="2">
        <v>-1258773.768654</v>
      </c>
    </row>
    <row r="2412" spans="1:6" x14ac:dyDescent="0.25">
      <c r="A2412" t="s">
        <v>470</v>
      </c>
      <c r="B2412" t="s">
        <v>29</v>
      </c>
      <c r="C2412" t="s">
        <v>467</v>
      </c>
      <c r="D2412" t="s">
        <v>466</v>
      </c>
      <c r="E2412" t="s">
        <v>114</v>
      </c>
      <c r="F2412" s="2">
        <v>37587.708500000001</v>
      </c>
    </row>
    <row r="2413" spans="1:6" x14ac:dyDescent="0.25">
      <c r="A2413" t="s">
        <v>470</v>
      </c>
      <c r="B2413" t="s">
        <v>29</v>
      </c>
      <c r="C2413" t="s">
        <v>467</v>
      </c>
      <c r="D2413" t="s">
        <v>466</v>
      </c>
      <c r="E2413" t="s">
        <v>148</v>
      </c>
      <c r="F2413" s="2">
        <v>330348.02707999997</v>
      </c>
    </row>
    <row r="2414" spans="1:6" x14ac:dyDescent="0.25">
      <c r="A2414" t="s">
        <v>470</v>
      </c>
      <c r="B2414" t="s">
        <v>29</v>
      </c>
      <c r="C2414" t="s">
        <v>465</v>
      </c>
      <c r="D2414" t="s">
        <v>464</v>
      </c>
      <c r="E2414" t="s">
        <v>114</v>
      </c>
      <c r="F2414" s="2">
        <v>-262705.28777</v>
      </c>
    </row>
    <row r="2415" spans="1:6" x14ac:dyDescent="0.25">
      <c r="A2415" t="s">
        <v>470</v>
      </c>
      <c r="B2415" t="s">
        <v>31</v>
      </c>
      <c r="C2415" t="s">
        <v>467</v>
      </c>
      <c r="D2415" t="s">
        <v>466</v>
      </c>
      <c r="E2415" t="s">
        <v>114</v>
      </c>
      <c r="F2415" s="2">
        <v>43211.067388999996</v>
      </c>
    </row>
    <row r="2416" spans="1:6" x14ac:dyDescent="0.25">
      <c r="A2416" t="s">
        <v>470</v>
      </c>
      <c r="B2416" t="s">
        <v>31</v>
      </c>
      <c r="C2416" t="s">
        <v>465</v>
      </c>
      <c r="D2416" t="s">
        <v>464</v>
      </c>
      <c r="E2416" t="s">
        <v>114</v>
      </c>
      <c r="F2416" s="2">
        <v>-488544.54117099999</v>
      </c>
    </row>
    <row r="2417" spans="1:6" x14ac:dyDescent="0.25">
      <c r="A2417" t="s">
        <v>470</v>
      </c>
      <c r="B2417" t="s">
        <v>32</v>
      </c>
      <c r="C2417" t="s">
        <v>467</v>
      </c>
      <c r="D2417" t="s">
        <v>466</v>
      </c>
      <c r="E2417" t="s">
        <v>114</v>
      </c>
      <c r="F2417" s="2">
        <v>38752.536119999997</v>
      </c>
    </row>
    <row r="2418" spans="1:6" x14ac:dyDescent="0.25">
      <c r="A2418" t="s">
        <v>470</v>
      </c>
      <c r="B2418" t="s">
        <v>32</v>
      </c>
      <c r="C2418" t="s">
        <v>467</v>
      </c>
      <c r="D2418" t="s">
        <v>466</v>
      </c>
      <c r="E2418" t="s">
        <v>148</v>
      </c>
      <c r="F2418" s="2">
        <v>970025.01601999998</v>
      </c>
    </row>
    <row r="2419" spans="1:6" x14ac:dyDescent="0.25">
      <c r="A2419" t="s">
        <v>470</v>
      </c>
      <c r="B2419" t="s">
        <v>32</v>
      </c>
      <c r="C2419" t="s">
        <v>465</v>
      </c>
      <c r="D2419" t="s">
        <v>464</v>
      </c>
      <c r="E2419" t="s">
        <v>114</v>
      </c>
      <c r="F2419" s="2">
        <v>-457131.09816000005</v>
      </c>
    </row>
    <row r="2420" spans="1:6" x14ac:dyDescent="0.25">
      <c r="A2420" t="s">
        <v>470</v>
      </c>
      <c r="B2420" t="s">
        <v>32</v>
      </c>
      <c r="C2420" t="s">
        <v>465</v>
      </c>
      <c r="D2420" t="s">
        <v>464</v>
      </c>
      <c r="E2420" t="s">
        <v>148</v>
      </c>
      <c r="F2420" s="2">
        <v>-39353.572500000002</v>
      </c>
    </row>
    <row r="2421" spans="1:6" x14ac:dyDescent="0.25">
      <c r="A2421" t="s">
        <v>470</v>
      </c>
      <c r="B2421" t="s">
        <v>33</v>
      </c>
      <c r="C2421" t="s">
        <v>467</v>
      </c>
      <c r="D2421" t="s">
        <v>466</v>
      </c>
      <c r="E2421" t="s">
        <v>114</v>
      </c>
      <c r="F2421" s="2">
        <v>1580191.0231539998</v>
      </c>
    </row>
    <row r="2422" spans="1:6" x14ac:dyDescent="0.25">
      <c r="A2422" t="s">
        <v>470</v>
      </c>
      <c r="B2422" t="s">
        <v>33</v>
      </c>
      <c r="C2422" t="s">
        <v>467</v>
      </c>
      <c r="D2422" t="s">
        <v>466</v>
      </c>
      <c r="E2422" t="s">
        <v>148</v>
      </c>
      <c r="F2422" s="2">
        <v>-1315930.3960700002</v>
      </c>
    </row>
    <row r="2423" spans="1:6" x14ac:dyDescent="0.25">
      <c r="A2423" t="s">
        <v>470</v>
      </c>
      <c r="B2423" t="s">
        <v>33</v>
      </c>
      <c r="C2423" t="s">
        <v>465</v>
      </c>
      <c r="D2423" t="s">
        <v>464</v>
      </c>
      <c r="E2423" t="s">
        <v>114</v>
      </c>
      <c r="F2423" s="2">
        <v>-393831.5629720001</v>
      </c>
    </row>
    <row r="2424" spans="1:6" x14ac:dyDescent="0.25">
      <c r="A2424" t="s">
        <v>470</v>
      </c>
      <c r="B2424" t="s">
        <v>33</v>
      </c>
      <c r="C2424" t="s">
        <v>465</v>
      </c>
      <c r="D2424" t="s">
        <v>464</v>
      </c>
      <c r="E2424" t="s">
        <v>148</v>
      </c>
      <c r="F2424" s="2">
        <v>-9.7686170000000008</v>
      </c>
    </row>
    <row r="2425" spans="1:6" x14ac:dyDescent="0.25">
      <c r="A2425" t="s">
        <v>470</v>
      </c>
      <c r="B2425" t="s">
        <v>34</v>
      </c>
      <c r="C2425" t="s">
        <v>467</v>
      </c>
      <c r="D2425" t="s">
        <v>466</v>
      </c>
      <c r="E2425" t="s">
        <v>114</v>
      </c>
      <c r="F2425" s="2">
        <v>818526.80164500012</v>
      </c>
    </row>
    <row r="2426" spans="1:6" x14ac:dyDescent="0.25">
      <c r="A2426" t="s">
        <v>470</v>
      </c>
      <c r="B2426" t="s">
        <v>34</v>
      </c>
      <c r="C2426" t="s">
        <v>467</v>
      </c>
      <c r="D2426" t="s">
        <v>466</v>
      </c>
      <c r="E2426" t="s">
        <v>148</v>
      </c>
      <c r="F2426" s="2">
        <v>1266457.4127100001</v>
      </c>
    </row>
    <row r="2427" spans="1:6" x14ac:dyDescent="0.25">
      <c r="A2427" t="s">
        <v>470</v>
      </c>
      <c r="B2427" t="s">
        <v>34</v>
      </c>
      <c r="C2427" t="s">
        <v>465</v>
      </c>
      <c r="D2427" t="s">
        <v>464</v>
      </c>
      <c r="E2427" t="s">
        <v>114</v>
      </c>
      <c r="F2427" s="2">
        <v>-140593.45639499999</v>
      </c>
    </row>
    <row r="2428" spans="1:6" x14ac:dyDescent="0.25">
      <c r="A2428" t="s">
        <v>470</v>
      </c>
      <c r="B2428" t="s">
        <v>34</v>
      </c>
      <c r="C2428" t="s">
        <v>465</v>
      </c>
      <c r="D2428" t="s">
        <v>464</v>
      </c>
      <c r="E2428" t="s">
        <v>148</v>
      </c>
      <c r="F2428" s="2">
        <v>-597280.68421000009</v>
      </c>
    </row>
    <row r="2429" spans="1:6" x14ac:dyDescent="0.25">
      <c r="A2429" t="s">
        <v>470</v>
      </c>
      <c r="B2429" t="s">
        <v>35</v>
      </c>
      <c r="C2429" t="s">
        <v>467</v>
      </c>
      <c r="D2429" t="s">
        <v>466</v>
      </c>
      <c r="E2429" t="s">
        <v>114</v>
      </c>
      <c r="F2429" s="2">
        <v>1140940.6663439996</v>
      </c>
    </row>
    <row r="2430" spans="1:6" x14ac:dyDescent="0.25">
      <c r="A2430" t="s">
        <v>470</v>
      </c>
      <c r="B2430" t="s">
        <v>35</v>
      </c>
      <c r="C2430" t="s">
        <v>467</v>
      </c>
      <c r="D2430" t="s">
        <v>466</v>
      </c>
      <c r="E2430" t="s">
        <v>148</v>
      </c>
      <c r="F2430" s="2">
        <v>-637225.48896799993</v>
      </c>
    </row>
    <row r="2431" spans="1:6" x14ac:dyDescent="0.25">
      <c r="A2431" t="s">
        <v>470</v>
      </c>
      <c r="B2431" t="s">
        <v>35</v>
      </c>
      <c r="C2431" t="s">
        <v>465</v>
      </c>
      <c r="D2431" t="s">
        <v>464</v>
      </c>
      <c r="E2431" t="s">
        <v>114</v>
      </c>
      <c r="F2431" s="2">
        <v>-93.215375999999992</v>
      </c>
    </row>
    <row r="2432" spans="1:6" x14ac:dyDescent="0.25">
      <c r="A2432" t="s">
        <v>470</v>
      </c>
      <c r="B2432" t="s">
        <v>36</v>
      </c>
      <c r="C2432" t="s">
        <v>467</v>
      </c>
      <c r="D2432" t="s">
        <v>466</v>
      </c>
      <c r="E2432" t="s">
        <v>114</v>
      </c>
      <c r="F2432" s="2">
        <v>3265831.774245</v>
      </c>
    </row>
    <row r="2433" spans="1:6" x14ac:dyDescent="0.25">
      <c r="A2433" t="s">
        <v>470</v>
      </c>
      <c r="B2433" t="s">
        <v>36</v>
      </c>
      <c r="C2433" t="s">
        <v>467</v>
      </c>
      <c r="D2433" t="s">
        <v>466</v>
      </c>
      <c r="E2433" t="s">
        <v>148</v>
      </c>
      <c r="F2433" s="2">
        <v>1335219.5589700001</v>
      </c>
    </row>
    <row r="2434" spans="1:6" x14ac:dyDescent="0.25">
      <c r="A2434" t="s">
        <v>470</v>
      </c>
      <c r="B2434" t="s">
        <v>36</v>
      </c>
      <c r="C2434" t="s">
        <v>465</v>
      </c>
      <c r="D2434" t="s">
        <v>464</v>
      </c>
      <c r="E2434" t="s">
        <v>114</v>
      </c>
      <c r="F2434" s="2">
        <v>-202364.63984199998</v>
      </c>
    </row>
    <row r="2435" spans="1:6" x14ac:dyDescent="0.25">
      <c r="A2435" t="s">
        <v>470</v>
      </c>
      <c r="B2435" t="s">
        <v>37</v>
      </c>
      <c r="C2435" t="s">
        <v>467</v>
      </c>
      <c r="D2435" t="s">
        <v>466</v>
      </c>
      <c r="E2435" t="s">
        <v>114</v>
      </c>
      <c r="F2435" s="2">
        <v>779663.53929600003</v>
      </c>
    </row>
    <row r="2436" spans="1:6" x14ac:dyDescent="0.25">
      <c r="A2436" t="s">
        <v>470</v>
      </c>
      <c r="B2436" t="s">
        <v>37</v>
      </c>
      <c r="C2436" t="s">
        <v>467</v>
      </c>
      <c r="D2436" t="s">
        <v>466</v>
      </c>
      <c r="E2436" t="s">
        <v>148</v>
      </c>
      <c r="F2436" s="2">
        <v>-56051.412780999977</v>
      </c>
    </row>
    <row r="2437" spans="1:6" x14ac:dyDescent="0.25">
      <c r="A2437" t="s">
        <v>470</v>
      </c>
      <c r="B2437" t="s">
        <v>37</v>
      </c>
      <c r="C2437" t="s">
        <v>465</v>
      </c>
      <c r="D2437" t="s">
        <v>464</v>
      </c>
      <c r="E2437" t="s">
        <v>114</v>
      </c>
      <c r="F2437" s="2">
        <v>-97247.642210999998</v>
      </c>
    </row>
    <row r="2438" spans="1:6" x14ac:dyDescent="0.25">
      <c r="A2438" t="s">
        <v>470</v>
      </c>
      <c r="B2438" t="s">
        <v>37</v>
      </c>
      <c r="C2438" t="s">
        <v>465</v>
      </c>
      <c r="D2438" t="s">
        <v>464</v>
      </c>
      <c r="E2438" t="s">
        <v>148</v>
      </c>
      <c r="F2438" s="2">
        <v>-76502.493923999995</v>
      </c>
    </row>
    <row r="2439" spans="1:6" x14ac:dyDescent="0.25">
      <c r="A2439" t="s">
        <v>470</v>
      </c>
      <c r="B2439" t="s">
        <v>38</v>
      </c>
      <c r="C2439" t="s">
        <v>467</v>
      </c>
      <c r="D2439" t="s">
        <v>466</v>
      </c>
      <c r="E2439" t="s">
        <v>114</v>
      </c>
      <c r="F2439" s="2">
        <v>31928.460410000003</v>
      </c>
    </row>
    <row r="2440" spans="1:6" x14ac:dyDescent="0.25">
      <c r="A2440" t="s">
        <v>470</v>
      </c>
      <c r="B2440" t="s">
        <v>38</v>
      </c>
      <c r="C2440" t="s">
        <v>467</v>
      </c>
      <c r="D2440" t="s">
        <v>466</v>
      </c>
      <c r="E2440" t="s">
        <v>148</v>
      </c>
      <c r="F2440" s="2">
        <v>54576.516609999991</v>
      </c>
    </row>
    <row r="2441" spans="1:6" x14ac:dyDescent="0.25">
      <c r="A2441" t="s">
        <v>470</v>
      </c>
      <c r="B2441" t="s">
        <v>38</v>
      </c>
      <c r="C2441" t="s">
        <v>465</v>
      </c>
      <c r="D2441" t="s">
        <v>464</v>
      </c>
      <c r="E2441" t="s">
        <v>114</v>
      </c>
      <c r="F2441" s="2">
        <v>-2111.9536900000003</v>
      </c>
    </row>
    <row r="2442" spans="1:6" x14ac:dyDescent="0.25">
      <c r="A2442" t="s">
        <v>470</v>
      </c>
      <c r="B2442" t="s">
        <v>38</v>
      </c>
      <c r="C2442" t="s">
        <v>465</v>
      </c>
      <c r="D2442" t="s">
        <v>464</v>
      </c>
      <c r="E2442" t="s">
        <v>148</v>
      </c>
      <c r="F2442" s="2">
        <v>-133658.15463</v>
      </c>
    </row>
    <row r="2443" spans="1:6" x14ac:dyDescent="0.25">
      <c r="A2443" t="s">
        <v>470</v>
      </c>
      <c r="B2443" t="s">
        <v>39</v>
      </c>
      <c r="C2443" t="s">
        <v>467</v>
      </c>
      <c r="D2443" t="s">
        <v>466</v>
      </c>
      <c r="E2443" t="s">
        <v>114</v>
      </c>
      <c r="F2443" s="2">
        <v>27397.126280500001</v>
      </c>
    </row>
    <row r="2444" spans="1:6" x14ac:dyDescent="0.25">
      <c r="A2444" t="s">
        <v>470</v>
      </c>
      <c r="B2444" t="s">
        <v>39</v>
      </c>
      <c r="C2444" t="s">
        <v>465</v>
      </c>
      <c r="D2444" t="s">
        <v>464</v>
      </c>
      <c r="E2444" t="s">
        <v>114</v>
      </c>
      <c r="F2444" s="2">
        <v>-2.4120999999999999E-3</v>
      </c>
    </row>
    <row r="2445" spans="1:6" x14ac:dyDescent="0.25">
      <c r="A2445" t="s">
        <v>470</v>
      </c>
      <c r="B2445" t="s">
        <v>39</v>
      </c>
      <c r="C2445" t="s">
        <v>465</v>
      </c>
      <c r="D2445" t="s">
        <v>464</v>
      </c>
      <c r="E2445" t="s">
        <v>148</v>
      </c>
      <c r="F2445" s="2">
        <v>-90636.162650400016</v>
      </c>
    </row>
    <row r="2446" spans="1:6" x14ac:dyDescent="0.25">
      <c r="A2446" t="s">
        <v>470</v>
      </c>
      <c r="B2446" t="s">
        <v>40</v>
      </c>
      <c r="C2446" t="s">
        <v>467</v>
      </c>
      <c r="D2446" t="s">
        <v>466</v>
      </c>
      <c r="E2446" t="s">
        <v>114</v>
      </c>
      <c r="F2446" s="2">
        <v>7525.6161900000006</v>
      </c>
    </row>
    <row r="2447" spans="1:6" x14ac:dyDescent="0.25">
      <c r="A2447" t="s">
        <v>470</v>
      </c>
      <c r="B2447" t="s">
        <v>40</v>
      </c>
      <c r="C2447" t="s">
        <v>467</v>
      </c>
      <c r="D2447" t="s">
        <v>466</v>
      </c>
      <c r="E2447" t="s">
        <v>148</v>
      </c>
      <c r="F2447" s="2">
        <v>81426.561040000001</v>
      </c>
    </row>
    <row r="2448" spans="1:6" x14ac:dyDescent="0.25">
      <c r="A2448" t="s">
        <v>470</v>
      </c>
      <c r="B2448" t="s">
        <v>40</v>
      </c>
      <c r="C2448" t="s">
        <v>465</v>
      </c>
      <c r="D2448" t="s">
        <v>464</v>
      </c>
      <c r="E2448" t="s">
        <v>114</v>
      </c>
      <c r="F2448" s="2">
        <v>-7525.6161900000006</v>
      </c>
    </row>
    <row r="2449" spans="1:6" x14ac:dyDescent="0.25">
      <c r="A2449" t="s">
        <v>470</v>
      </c>
      <c r="B2449" t="s">
        <v>40</v>
      </c>
      <c r="C2449" t="s">
        <v>465</v>
      </c>
      <c r="D2449" t="s">
        <v>464</v>
      </c>
      <c r="E2449" t="s">
        <v>148</v>
      </c>
      <c r="F2449" s="2">
        <v>-22333.514169999999</v>
      </c>
    </row>
    <row r="2450" spans="1:6" x14ac:dyDescent="0.25">
      <c r="A2450" t="s">
        <v>470</v>
      </c>
      <c r="B2450" t="s">
        <v>41</v>
      </c>
      <c r="C2450" t="s">
        <v>467</v>
      </c>
      <c r="D2450" t="s">
        <v>466</v>
      </c>
      <c r="E2450" t="s">
        <v>114</v>
      </c>
      <c r="F2450" s="2">
        <v>11528.955352999999</v>
      </c>
    </row>
    <row r="2451" spans="1:6" x14ac:dyDescent="0.25">
      <c r="A2451" t="s">
        <v>470</v>
      </c>
      <c r="B2451" t="s">
        <v>41</v>
      </c>
      <c r="C2451" t="s">
        <v>467</v>
      </c>
      <c r="D2451" t="s">
        <v>466</v>
      </c>
      <c r="E2451" t="s">
        <v>148</v>
      </c>
      <c r="F2451" s="2">
        <v>-11003.208171</v>
      </c>
    </row>
    <row r="2452" spans="1:6" x14ac:dyDescent="0.25">
      <c r="A2452" t="s">
        <v>470</v>
      </c>
      <c r="B2452" t="s">
        <v>42</v>
      </c>
      <c r="C2452" t="s">
        <v>467</v>
      </c>
      <c r="D2452" t="s">
        <v>466</v>
      </c>
      <c r="E2452" t="s">
        <v>114</v>
      </c>
      <c r="F2452" s="2">
        <v>5971.5391499999996</v>
      </c>
    </row>
    <row r="2453" spans="1:6" x14ac:dyDescent="0.25">
      <c r="A2453" t="s">
        <v>470</v>
      </c>
      <c r="B2453" t="s">
        <v>46</v>
      </c>
      <c r="C2453" t="s">
        <v>467</v>
      </c>
      <c r="D2453" t="s">
        <v>466</v>
      </c>
      <c r="E2453" t="s">
        <v>148</v>
      </c>
      <c r="F2453" s="2">
        <v>16667</v>
      </c>
    </row>
    <row r="2454" spans="1:6" x14ac:dyDescent="0.25">
      <c r="A2454" t="s">
        <v>470</v>
      </c>
      <c r="B2454" t="s">
        <v>47</v>
      </c>
      <c r="C2454" t="s">
        <v>467</v>
      </c>
      <c r="D2454" t="s">
        <v>466</v>
      </c>
      <c r="E2454" t="s">
        <v>114</v>
      </c>
      <c r="F2454" s="2">
        <v>3022.0257280000001</v>
      </c>
    </row>
    <row r="2455" spans="1:6" x14ac:dyDescent="0.25">
      <c r="A2455" t="s">
        <v>470</v>
      </c>
      <c r="B2455" t="s">
        <v>47</v>
      </c>
      <c r="C2455" t="s">
        <v>467</v>
      </c>
      <c r="D2455" t="s">
        <v>466</v>
      </c>
      <c r="E2455" t="s">
        <v>148</v>
      </c>
      <c r="F2455" s="2">
        <v>1794329</v>
      </c>
    </row>
    <row r="2456" spans="1:6" x14ac:dyDescent="0.25">
      <c r="A2456" t="s">
        <v>470</v>
      </c>
      <c r="B2456" t="s">
        <v>47</v>
      </c>
      <c r="C2456" t="s">
        <v>465</v>
      </c>
      <c r="D2456" t="s">
        <v>464</v>
      </c>
      <c r="E2456" t="s">
        <v>148</v>
      </c>
      <c r="F2456" s="2">
        <v>-24101</v>
      </c>
    </row>
    <row r="2457" spans="1:6" x14ac:dyDescent="0.25">
      <c r="A2457" t="s">
        <v>471</v>
      </c>
      <c r="B2457" t="s">
        <v>14</v>
      </c>
      <c r="C2457" t="s">
        <v>467</v>
      </c>
      <c r="D2457" t="s">
        <v>466</v>
      </c>
      <c r="E2457" t="s">
        <v>114</v>
      </c>
      <c r="F2457" s="2">
        <v>16523640</v>
      </c>
    </row>
    <row r="2458" spans="1:6" x14ac:dyDescent="0.25">
      <c r="A2458" t="s">
        <v>471</v>
      </c>
      <c r="B2458" t="s">
        <v>14</v>
      </c>
      <c r="C2458" t="s">
        <v>467</v>
      </c>
      <c r="D2458" t="s">
        <v>466</v>
      </c>
      <c r="E2458" t="s">
        <v>148</v>
      </c>
      <c r="F2458" s="2">
        <v>9647251</v>
      </c>
    </row>
    <row r="2459" spans="1:6" x14ac:dyDescent="0.25">
      <c r="A2459" t="s">
        <v>471</v>
      </c>
      <c r="B2459" t="s">
        <v>14</v>
      </c>
      <c r="C2459" t="s">
        <v>465</v>
      </c>
      <c r="D2459" t="s">
        <v>464</v>
      </c>
      <c r="E2459" t="s">
        <v>114</v>
      </c>
      <c r="F2459" s="2">
        <v>-3728326</v>
      </c>
    </row>
    <row r="2460" spans="1:6" x14ac:dyDescent="0.25">
      <c r="A2460" t="s">
        <v>471</v>
      </c>
      <c r="B2460" t="s">
        <v>14</v>
      </c>
      <c r="C2460" t="s">
        <v>465</v>
      </c>
      <c r="D2460" t="s">
        <v>464</v>
      </c>
      <c r="E2460" t="s">
        <v>148</v>
      </c>
      <c r="F2460" s="2">
        <v>-18760757</v>
      </c>
    </row>
    <row r="2461" spans="1:6" x14ac:dyDescent="0.25">
      <c r="A2461" t="s">
        <v>471</v>
      </c>
      <c r="B2461" t="s">
        <v>28</v>
      </c>
      <c r="C2461" t="s">
        <v>467</v>
      </c>
      <c r="D2461" t="s">
        <v>466</v>
      </c>
      <c r="E2461" t="s">
        <v>114</v>
      </c>
      <c r="F2461" s="2">
        <v>2695402.5226544007</v>
      </c>
    </row>
    <row r="2462" spans="1:6" x14ac:dyDescent="0.25">
      <c r="A2462" t="s">
        <v>471</v>
      </c>
      <c r="B2462" t="s">
        <v>28</v>
      </c>
      <c r="C2462" t="s">
        <v>467</v>
      </c>
      <c r="D2462" t="s">
        <v>466</v>
      </c>
      <c r="E2462" t="s">
        <v>148</v>
      </c>
      <c r="F2462" s="2">
        <v>-334243.04550000001</v>
      </c>
    </row>
    <row r="2463" spans="1:6" x14ac:dyDescent="0.25">
      <c r="A2463" t="s">
        <v>471</v>
      </c>
      <c r="B2463" t="s">
        <v>28</v>
      </c>
      <c r="C2463" t="s">
        <v>465</v>
      </c>
      <c r="D2463" t="s">
        <v>464</v>
      </c>
      <c r="E2463" t="s">
        <v>114</v>
      </c>
      <c r="F2463" s="2">
        <v>-12555228.572057601</v>
      </c>
    </row>
    <row r="2464" spans="1:6" x14ac:dyDescent="0.25">
      <c r="A2464" t="s">
        <v>471</v>
      </c>
      <c r="B2464" t="s">
        <v>28</v>
      </c>
      <c r="C2464" t="s">
        <v>465</v>
      </c>
      <c r="D2464" t="s">
        <v>464</v>
      </c>
      <c r="E2464" t="s">
        <v>148</v>
      </c>
      <c r="F2464" s="2">
        <v>-2303529.6095759999</v>
      </c>
    </row>
    <row r="2465" spans="1:6" x14ac:dyDescent="0.25">
      <c r="A2465" t="s">
        <v>471</v>
      </c>
      <c r="B2465" t="s">
        <v>29</v>
      </c>
      <c r="C2465" t="s">
        <v>467</v>
      </c>
      <c r="D2465" t="s">
        <v>466</v>
      </c>
      <c r="E2465" t="s">
        <v>114</v>
      </c>
      <c r="F2465" s="2">
        <v>383394.62669999996</v>
      </c>
    </row>
    <row r="2466" spans="1:6" x14ac:dyDescent="0.25">
      <c r="A2466" t="s">
        <v>471</v>
      </c>
      <c r="B2466" t="s">
        <v>29</v>
      </c>
      <c r="C2466" t="s">
        <v>467</v>
      </c>
      <c r="D2466" t="s">
        <v>466</v>
      </c>
      <c r="E2466" t="s">
        <v>148</v>
      </c>
      <c r="F2466" s="2">
        <v>394143.19773200003</v>
      </c>
    </row>
    <row r="2467" spans="1:6" x14ac:dyDescent="0.25">
      <c r="A2467" t="s">
        <v>471</v>
      </c>
      <c r="B2467" t="s">
        <v>29</v>
      </c>
      <c r="C2467" t="s">
        <v>465</v>
      </c>
      <c r="D2467" t="s">
        <v>464</v>
      </c>
      <c r="E2467" t="s">
        <v>114</v>
      </c>
      <c r="F2467" s="2">
        <v>-800425.45944400004</v>
      </c>
    </row>
    <row r="2468" spans="1:6" x14ac:dyDescent="0.25">
      <c r="A2468" t="s">
        <v>471</v>
      </c>
      <c r="B2468" t="s">
        <v>29</v>
      </c>
      <c r="C2468" t="s">
        <v>465</v>
      </c>
      <c r="D2468" t="s">
        <v>464</v>
      </c>
      <c r="E2468" t="s">
        <v>148</v>
      </c>
      <c r="F2468" s="2">
        <v>-50453.3</v>
      </c>
    </row>
    <row r="2469" spans="1:6" x14ac:dyDescent="0.25">
      <c r="A2469" t="s">
        <v>471</v>
      </c>
      <c r="B2469" t="s">
        <v>31</v>
      </c>
      <c r="C2469" t="s">
        <v>467</v>
      </c>
      <c r="D2469" t="s">
        <v>466</v>
      </c>
      <c r="E2469" t="s">
        <v>114</v>
      </c>
      <c r="F2469" s="2">
        <v>135723.27423050001</v>
      </c>
    </row>
    <row r="2470" spans="1:6" x14ac:dyDescent="0.25">
      <c r="A2470" t="s">
        <v>471</v>
      </c>
      <c r="B2470" t="s">
        <v>31</v>
      </c>
      <c r="C2470" t="s">
        <v>465</v>
      </c>
      <c r="D2470" t="s">
        <v>464</v>
      </c>
      <c r="E2470" t="s">
        <v>114</v>
      </c>
      <c r="F2470" s="2">
        <v>-740370.16471769998</v>
      </c>
    </row>
    <row r="2471" spans="1:6" x14ac:dyDescent="0.25">
      <c r="A2471" t="s">
        <v>471</v>
      </c>
      <c r="B2471" t="s">
        <v>32</v>
      </c>
      <c r="C2471" t="s">
        <v>467</v>
      </c>
      <c r="D2471" t="s">
        <v>466</v>
      </c>
      <c r="E2471" t="s">
        <v>114</v>
      </c>
      <c r="F2471" s="2">
        <v>173680.43147950002</v>
      </c>
    </row>
    <row r="2472" spans="1:6" x14ac:dyDescent="0.25">
      <c r="A2472" t="s">
        <v>471</v>
      </c>
      <c r="B2472" t="s">
        <v>32</v>
      </c>
      <c r="C2472" t="s">
        <v>467</v>
      </c>
      <c r="D2472" t="s">
        <v>466</v>
      </c>
      <c r="E2472" t="s">
        <v>148</v>
      </c>
      <c r="F2472" s="2">
        <v>970025.00585229998</v>
      </c>
    </row>
    <row r="2473" spans="1:6" x14ac:dyDescent="0.25">
      <c r="A2473" t="s">
        <v>471</v>
      </c>
      <c r="B2473" t="s">
        <v>32</v>
      </c>
      <c r="C2473" t="s">
        <v>465</v>
      </c>
      <c r="D2473" t="s">
        <v>464</v>
      </c>
      <c r="E2473" t="s">
        <v>114</v>
      </c>
      <c r="F2473" s="2">
        <v>-1580868.7667294997</v>
      </c>
    </row>
    <row r="2474" spans="1:6" x14ac:dyDescent="0.25">
      <c r="A2474" t="s">
        <v>471</v>
      </c>
      <c r="B2474" t="s">
        <v>32</v>
      </c>
      <c r="C2474" t="s">
        <v>465</v>
      </c>
      <c r="D2474" t="s">
        <v>464</v>
      </c>
      <c r="E2474" t="s">
        <v>148</v>
      </c>
      <c r="F2474" s="2">
        <v>-121228.0825493</v>
      </c>
    </row>
    <row r="2475" spans="1:6" x14ac:dyDescent="0.25">
      <c r="A2475" t="s">
        <v>471</v>
      </c>
      <c r="B2475" t="s">
        <v>33</v>
      </c>
      <c r="C2475" t="s">
        <v>467</v>
      </c>
      <c r="D2475" t="s">
        <v>466</v>
      </c>
      <c r="E2475" t="s">
        <v>114</v>
      </c>
      <c r="F2475" s="2">
        <v>2253033.8248799993</v>
      </c>
    </row>
    <row r="2476" spans="1:6" x14ac:dyDescent="0.25">
      <c r="A2476" t="s">
        <v>471</v>
      </c>
      <c r="B2476" t="s">
        <v>33</v>
      </c>
      <c r="C2476" t="s">
        <v>467</v>
      </c>
      <c r="D2476" t="s">
        <v>466</v>
      </c>
      <c r="E2476" t="s">
        <v>148</v>
      </c>
      <c r="F2476" s="2">
        <v>-2053324.2189319995</v>
      </c>
    </row>
    <row r="2477" spans="1:6" x14ac:dyDescent="0.25">
      <c r="A2477" t="s">
        <v>471</v>
      </c>
      <c r="B2477" t="s">
        <v>33</v>
      </c>
      <c r="C2477" t="s">
        <v>465</v>
      </c>
      <c r="D2477" t="s">
        <v>464</v>
      </c>
      <c r="E2477" t="s">
        <v>114</v>
      </c>
      <c r="F2477" s="2">
        <v>-910903.99801600003</v>
      </c>
    </row>
    <row r="2478" spans="1:6" x14ac:dyDescent="0.25">
      <c r="A2478" t="s">
        <v>471</v>
      </c>
      <c r="B2478" t="s">
        <v>34</v>
      </c>
      <c r="C2478" t="s">
        <v>467</v>
      </c>
      <c r="D2478" t="s">
        <v>466</v>
      </c>
      <c r="E2478" t="s">
        <v>114</v>
      </c>
      <c r="F2478" s="2">
        <v>1254274.3513791</v>
      </c>
    </row>
    <row r="2479" spans="1:6" x14ac:dyDescent="0.25">
      <c r="A2479" t="s">
        <v>471</v>
      </c>
      <c r="B2479" t="s">
        <v>34</v>
      </c>
      <c r="C2479" t="s">
        <v>467</v>
      </c>
      <c r="D2479" t="s">
        <v>466</v>
      </c>
      <c r="E2479" t="s">
        <v>148</v>
      </c>
      <c r="F2479" s="2">
        <v>4381390.0278863991</v>
      </c>
    </row>
    <row r="2480" spans="1:6" x14ac:dyDescent="0.25">
      <c r="A2480" t="s">
        <v>471</v>
      </c>
      <c r="B2480" t="s">
        <v>34</v>
      </c>
      <c r="C2480" t="s">
        <v>465</v>
      </c>
      <c r="D2480" t="s">
        <v>464</v>
      </c>
      <c r="E2480" t="s">
        <v>114</v>
      </c>
      <c r="F2480" s="2">
        <v>-353375.37968670006</v>
      </c>
    </row>
    <row r="2481" spans="1:6" x14ac:dyDescent="0.25">
      <c r="A2481" t="s">
        <v>471</v>
      </c>
      <c r="B2481" t="s">
        <v>34</v>
      </c>
      <c r="C2481" t="s">
        <v>465</v>
      </c>
      <c r="D2481" t="s">
        <v>464</v>
      </c>
      <c r="E2481" t="s">
        <v>148</v>
      </c>
      <c r="F2481" s="2">
        <v>-3011746.0049937</v>
      </c>
    </row>
    <row r="2482" spans="1:6" x14ac:dyDescent="0.25">
      <c r="A2482" t="s">
        <v>471</v>
      </c>
      <c r="B2482" t="s">
        <v>35</v>
      </c>
      <c r="C2482" t="s">
        <v>467</v>
      </c>
      <c r="D2482" t="s">
        <v>466</v>
      </c>
      <c r="E2482" t="s">
        <v>114</v>
      </c>
      <c r="F2482" s="2">
        <v>658034.14330499992</v>
      </c>
    </row>
    <row r="2483" spans="1:6" x14ac:dyDescent="0.25">
      <c r="A2483" t="s">
        <v>471</v>
      </c>
      <c r="B2483" t="s">
        <v>35</v>
      </c>
      <c r="C2483" t="s">
        <v>467</v>
      </c>
      <c r="D2483" t="s">
        <v>466</v>
      </c>
      <c r="E2483" t="s">
        <v>148</v>
      </c>
      <c r="F2483" s="2">
        <v>43190.450381899995</v>
      </c>
    </row>
    <row r="2484" spans="1:6" x14ac:dyDescent="0.25">
      <c r="A2484" t="s">
        <v>471</v>
      </c>
      <c r="B2484" t="s">
        <v>35</v>
      </c>
      <c r="C2484" t="s">
        <v>465</v>
      </c>
      <c r="D2484" t="s">
        <v>464</v>
      </c>
      <c r="E2484" t="s">
        <v>114</v>
      </c>
      <c r="F2484" s="2">
        <v>-629149.00818330003</v>
      </c>
    </row>
    <row r="2485" spans="1:6" x14ac:dyDescent="0.25">
      <c r="A2485" t="s">
        <v>471</v>
      </c>
      <c r="B2485" t="s">
        <v>36</v>
      </c>
      <c r="C2485" t="s">
        <v>467</v>
      </c>
      <c r="D2485" t="s">
        <v>466</v>
      </c>
      <c r="E2485" t="s">
        <v>114</v>
      </c>
      <c r="F2485" s="2">
        <v>5888752.0823630001</v>
      </c>
    </row>
    <row r="2486" spans="1:6" x14ac:dyDescent="0.25">
      <c r="A2486" t="s">
        <v>471</v>
      </c>
      <c r="B2486" t="s">
        <v>36</v>
      </c>
      <c r="C2486" t="s">
        <v>467</v>
      </c>
      <c r="D2486" t="s">
        <v>466</v>
      </c>
      <c r="E2486" t="s">
        <v>148</v>
      </c>
      <c r="F2486" s="2">
        <v>-337228.27694899996</v>
      </c>
    </row>
    <row r="2487" spans="1:6" x14ac:dyDescent="0.25">
      <c r="A2487" t="s">
        <v>471</v>
      </c>
      <c r="B2487" t="s">
        <v>36</v>
      </c>
      <c r="C2487" t="s">
        <v>465</v>
      </c>
      <c r="D2487" t="s">
        <v>464</v>
      </c>
      <c r="E2487" t="s">
        <v>114</v>
      </c>
      <c r="F2487" s="2">
        <v>-239935.95082299999</v>
      </c>
    </row>
    <row r="2488" spans="1:6" x14ac:dyDescent="0.25">
      <c r="A2488" t="s">
        <v>471</v>
      </c>
      <c r="B2488" t="s">
        <v>37</v>
      </c>
      <c r="C2488" t="s">
        <v>467</v>
      </c>
      <c r="D2488" t="s">
        <v>466</v>
      </c>
      <c r="E2488" t="s">
        <v>114</v>
      </c>
      <c r="F2488" s="2">
        <v>1099509.1700656</v>
      </c>
    </row>
    <row r="2489" spans="1:6" x14ac:dyDescent="0.25">
      <c r="A2489" t="s">
        <v>471</v>
      </c>
      <c r="B2489" t="s">
        <v>37</v>
      </c>
      <c r="C2489" t="s">
        <v>467</v>
      </c>
      <c r="D2489" t="s">
        <v>466</v>
      </c>
      <c r="E2489" t="s">
        <v>148</v>
      </c>
      <c r="F2489" s="2">
        <v>362434.08451039996</v>
      </c>
    </row>
    <row r="2490" spans="1:6" x14ac:dyDescent="0.25">
      <c r="A2490" t="s">
        <v>471</v>
      </c>
      <c r="B2490" t="s">
        <v>37</v>
      </c>
      <c r="C2490" t="s">
        <v>465</v>
      </c>
      <c r="D2490" t="s">
        <v>464</v>
      </c>
      <c r="E2490" t="s">
        <v>114</v>
      </c>
      <c r="F2490" s="2">
        <v>-151884.5920872</v>
      </c>
    </row>
    <row r="2491" spans="1:6" x14ac:dyDescent="0.25">
      <c r="A2491" t="s">
        <v>471</v>
      </c>
      <c r="B2491" t="s">
        <v>37</v>
      </c>
      <c r="C2491" t="s">
        <v>465</v>
      </c>
      <c r="D2491" t="s">
        <v>464</v>
      </c>
      <c r="E2491" t="s">
        <v>148</v>
      </c>
      <c r="F2491" s="2">
        <v>-59947.773844000003</v>
      </c>
    </row>
    <row r="2492" spans="1:6" x14ac:dyDescent="0.25">
      <c r="A2492" t="s">
        <v>471</v>
      </c>
      <c r="B2492" t="s">
        <v>38</v>
      </c>
      <c r="C2492" t="s">
        <v>467</v>
      </c>
      <c r="D2492" t="s">
        <v>466</v>
      </c>
      <c r="E2492" t="s">
        <v>114</v>
      </c>
      <c r="F2492" s="2">
        <v>54106.454586600012</v>
      </c>
    </row>
    <row r="2493" spans="1:6" x14ac:dyDescent="0.25">
      <c r="A2493" t="s">
        <v>471</v>
      </c>
      <c r="B2493" t="s">
        <v>38</v>
      </c>
      <c r="C2493" t="s">
        <v>467</v>
      </c>
      <c r="D2493" t="s">
        <v>466</v>
      </c>
      <c r="E2493" t="s">
        <v>148</v>
      </c>
      <c r="F2493" s="2">
        <v>720322.14052110002</v>
      </c>
    </row>
    <row r="2494" spans="1:6" x14ac:dyDescent="0.25">
      <c r="A2494" t="s">
        <v>471</v>
      </c>
      <c r="B2494" t="s">
        <v>38</v>
      </c>
      <c r="C2494" t="s">
        <v>465</v>
      </c>
      <c r="D2494" t="s">
        <v>464</v>
      </c>
      <c r="E2494" t="s">
        <v>114</v>
      </c>
      <c r="F2494" s="2">
        <v>-4180.1462950000005</v>
      </c>
    </row>
    <row r="2495" spans="1:6" x14ac:dyDescent="0.25">
      <c r="A2495" t="s">
        <v>471</v>
      </c>
      <c r="B2495" t="s">
        <v>38</v>
      </c>
      <c r="C2495" t="s">
        <v>465</v>
      </c>
      <c r="D2495" t="s">
        <v>464</v>
      </c>
      <c r="E2495" t="s">
        <v>148</v>
      </c>
      <c r="F2495" s="2">
        <v>-179616.9311287</v>
      </c>
    </row>
    <row r="2496" spans="1:6" x14ac:dyDescent="0.25">
      <c r="A2496" t="s">
        <v>471</v>
      </c>
      <c r="B2496" t="s">
        <v>39</v>
      </c>
      <c r="C2496" t="s">
        <v>467</v>
      </c>
      <c r="D2496" t="s">
        <v>466</v>
      </c>
      <c r="E2496" t="s">
        <v>114</v>
      </c>
      <c r="F2496" s="2">
        <v>203798.05214099999</v>
      </c>
    </row>
    <row r="2497" spans="1:6" x14ac:dyDescent="0.25">
      <c r="A2497" t="s">
        <v>471</v>
      </c>
      <c r="B2497" t="s">
        <v>39</v>
      </c>
      <c r="C2497" t="s">
        <v>465</v>
      </c>
      <c r="D2497" t="s">
        <v>464</v>
      </c>
      <c r="E2497" t="s">
        <v>114</v>
      </c>
      <c r="F2497" s="2">
        <v>-4.8317999999999998E-3</v>
      </c>
    </row>
    <row r="2498" spans="1:6" x14ac:dyDescent="0.25">
      <c r="A2498" t="s">
        <v>471</v>
      </c>
      <c r="B2498" t="s">
        <v>39</v>
      </c>
      <c r="C2498" t="s">
        <v>465</v>
      </c>
      <c r="D2498" t="s">
        <v>464</v>
      </c>
      <c r="E2498" t="s">
        <v>148</v>
      </c>
      <c r="F2498" s="2">
        <v>-494399.94693899999</v>
      </c>
    </row>
    <row r="2499" spans="1:6" x14ac:dyDescent="0.25">
      <c r="A2499" t="s">
        <v>471</v>
      </c>
      <c r="B2499" t="s">
        <v>40</v>
      </c>
      <c r="C2499" t="s">
        <v>467</v>
      </c>
      <c r="D2499" t="s">
        <v>466</v>
      </c>
      <c r="E2499" t="s">
        <v>114</v>
      </c>
      <c r="F2499" s="2">
        <v>7461.6698624000001</v>
      </c>
    </row>
    <row r="2500" spans="1:6" x14ac:dyDescent="0.25">
      <c r="A2500" t="s">
        <v>471</v>
      </c>
      <c r="B2500" t="s">
        <v>40</v>
      </c>
      <c r="C2500" t="s">
        <v>467</v>
      </c>
      <c r="D2500" t="s">
        <v>466</v>
      </c>
      <c r="E2500" t="s">
        <v>148</v>
      </c>
      <c r="F2500" s="2">
        <v>165803.70455999998</v>
      </c>
    </row>
    <row r="2501" spans="1:6" x14ac:dyDescent="0.25">
      <c r="A2501" t="s">
        <v>471</v>
      </c>
      <c r="B2501" t="s">
        <v>40</v>
      </c>
      <c r="C2501" t="s">
        <v>465</v>
      </c>
      <c r="D2501" t="s">
        <v>464</v>
      </c>
      <c r="E2501" t="s">
        <v>114</v>
      </c>
      <c r="F2501" s="2">
        <v>-7461.6708191999996</v>
      </c>
    </row>
    <row r="2502" spans="1:6" x14ac:dyDescent="0.25">
      <c r="A2502" t="s">
        <v>471</v>
      </c>
      <c r="B2502" t="s">
        <v>40</v>
      </c>
      <c r="C2502" t="s">
        <v>465</v>
      </c>
      <c r="D2502" t="s">
        <v>464</v>
      </c>
      <c r="E2502" t="s">
        <v>148</v>
      </c>
      <c r="F2502" s="2">
        <v>-1.9135999999999999E-3</v>
      </c>
    </row>
    <row r="2503" spans="1:6" x14ac:dyDescent="0.25">
      <c r="A2503" t="s">
        <v>471</v>
      </c>
      <c r="B2503" t="s">
        <v>41</v>
      </c>
      <c r="C2503" t="s">
        <v>467</v>
      </c>
      <c r="D2503" t="s">
        <v>466</v>
      </c>
      <c r="E2503" t="s">
        <v>114</v>
      </c>
      <c r="F2503" s="2">
        <v>26228.73115</v>
      </c>
    </row>
    <row r="2504" spans="1:6" x14ac:dyDescent="0.25">
      <c r="A2504" t="s">
        <v>471</v>
      </c>
      <c r="B2504" t="s">
        <v>41</v>
      </c>
      <c r="C2504" t="s">
        <v>467</v>
      </c>
      <c r="D2504" t="s">
        <v>466</v>
      </c>
      <c r="E2504" t="s">
        <v>148</v>
      </c>
      <c r="F2504" s="2">
        <v>-5953.2572359999995</v>
      </c>
    </row>
    <row r="2505" spans="1:6" x14ac:dyDescent="0.25">
      <c r="A2505" t="s">
        <v>471</v>
      </c>
      <c r="B2505" t="s">
        <v>42</v>
      </c>
      <c r="C2505" t="s">
        <v>467</v>
      </c>
      <c r="D2505" t="s">
        <v>466</v>
      </c>
      <c r="E2505" t="s">
        <v>114</v>
      </c>
      <c r="F2505" s="2">
        <v>39903.199769999999</v>
      </c>
    </row>
    <row r="2506" spans="1:6" x14ac:dyDescent="0.25">
      <c r="A2506" t="s">
        <v>471</v>
      </c>
      <c r="B2506" t="s">
        <v>42</v>
      </c>
      <c r="C2506" t="s">
        <v>467</v>
      </c>
      <c r="D2506" t="s">
        <v>466</v>
      </c>
      <c r="E2506" t="s">
        <v>148</v>
      </c>
      <c r="F2506" s="2">
        <v>67277.386222500005</v>
      </c>
    </row>
    <row r="2507" spans="1:6" x14ac:dyDescent="0.25">
      <c r="A2507" t="s">
        <v>471</v>
      </c>
      <c r="B2507" t="s">
        <v>46</v>
      </c>
      <c r="C2507" t="s">
        <v>467</v>
      </c>
      <c r="D2507" t="s">
        <v>466</v>
      </c>
      <c r="E2507" t="s">
        <v>148</v>
      </c>
      <c r="F2507" s="2">
        <v>139104.85200780001</v>
      </c>
    </row>
    <row r="2508" spans="1:6" x14ac:dyDescent="0.25">
      <c r="A2508" t="s">
        <v>471</v>
      </c>
      <c r="B2508" t="s">
        <v>46</v>
      </c>
      <c r="C2508" t="s">
        <v>465</v>
      </c>
      <c r="D2508" t="s">
        <v>464</v>
      </c>
      <c r="E2508" t="s">
        <v>114</v>
      </c>
      <c r="F2508" s="2">
        <v>-9031</v>
      </c>
    </row>
    <row r="2509" spans="1:6" x14ac:dyDescent="0.25">
      <c r="A2509" t="s">
        <v>471</v>
      </c>
      <c r="B2509" t="s">
        <v>47</v>
      </c>
      <c r="C2509" t="s">
        <v>467</v>
      </c>
      <c r="D2509" t="s">
        <v>466</v>
      </c>
      <c r="E2509" t="s">
        <v>114</v>
      </c>
      <c r="F2509" s="2">
        <v>3027.0861439999999</v>
      </c>
    </row>
    <row r="2510" spans="1:6" x14ac:dyDescent="0.25">
      <c r="A2510" t="s">
        <v>471</v>
      </c>
      <c r="B2510" t="s">
        <v>47</v>
      </c>
      <c r="C2510" t="s">
        <v>467</v>
      </c>
      <c r="D2510" t="s">
        <v>466</v>
      </c>
      <c r="E2510" t="s">
        <v>148</v>
      </c>
      <c r="F2510" s="2">
        <v>3546492</v>
      </c>
    </row>
    <row r="2511" spans="1:6" x14ac:dyDescent="0.25">
      <c r="A2511" t="s">
        <v>471</v>
      </c>
      <c r="B2511" t="s">
        <v>47</v>
      </c>
      <c r="C2511" t="s">
        <v>465</v>
      </c>
      <c r="D2511" t="s">
        <v>464</v>
      </c>
      <c r="E2511" t="s">
        <v>114</v>
      </c>
      <c r="F2511" s="2">
        <v>-4.4266E-2</v>
      </c>
    </row>
    <row r="2512" spans="1:6" x14ac:dyDescent="0.25">
      <c r="A2512" t="s">
        <v>471</v>
      </c>
      <c r="B2512" t="s">
        <v>47</v>
      </c>
      <c r="C2512" t="s">
        <v>465</v>
      </c>
      <c r="D2512" t="s">
        <v>464</v>
      </c>
      <c r="E2512" t="s">
        <v>148</v>
      </c>
      <c r="F2512" s="2">
        <v>-24101</v>
      </c>
    </row>
    <row r="2513" spans="1:6" x14ac:dyDescent="0.25">
      <c r="A2513" t="s">
        <v>472</v>
      </c>
      <c r="B2513" t="s">
        <v>14</v>
      </c>
      <c r="C2513" t="s">
        <v>467</v>
      </c>
      <c r="D2513" t="s">
        <v>466</v>
      </c>
      <c r="E2513" t="s">
        <v>114</v>
      </c>
      <c r="F2513" s="2">
        <v>21141627</v>
      </c>
    </row>
    <row r="2514" spans="1:6" x14ac:dyDescent="0.25">
      <c r="A2514" t="s">
        <v>472</v>
      </c>
      <c r="B2514" t="s">
        <v>14</v>
      </c>
      <c r="C2514" t="s">
        <v>467</v>
      </c>
      <c r="D2514" t="s">
        <v>466</v>
      </c>
      <c r="E2514" t="s">
        <v>148</v>
      </c>
      <c r="F2514" s="2">
        <v>13832989</v>
      </c>
    </row>
    <row r="2515" spans="1:6" x14ac:dyDescent="0.25">
      <c r="A2515" t="s">
        <v>472</v>
      </c>
      <c r="B2515" t="s">
        <v>14</v>
      </c>
      <c r="C2515" t="s">
        <v>465</v>
      </c>
      <c r="D2515" t="s">
        <v>464</v>
      </c>
      <c r="E2515" t="s">
        <v>114</v>
      </c>
      <c r="F2515" s="2">
        <v>-11450815</v>
      </c>
    </row>
    <row r="2516" spans="1:6" x14ac:dyDescent="0.25">
      <c r="A2516" t="s">
        <v>472</v>
      </c>
      <c r="B2516" t="s">
        <v>14</v>
      </c>
      <c r="C2516" t="s">
        <v>465</v>
      </c>
      <c r="D2516" t="s">
        <v>464</v>
      </c>
      <c r="E2516" t="s">
        <v>148</v>
      </c>
      <c r="F2516" s="2">
        <v>-24482107</v>
      </c>
    </row>
    <row r="2517" spans="1:6" x14ac:dyDescent="0.25">
      <c r="A2517" t="s">
        <v>472</v>
      </c>
      <c r="B2517" t="s">
        <v>28</v>
      </c>
      <c r="C2517" t="s">
        <v>467</v>
      </c>
      <c r="D2517" t="s">
        <v>466</v>
      </c>
      <c r="E2517" t="s">
        <v>114</v>
      </c>
      <c r="F2517" s="2">
        <v>4063384.0589323002</v>
      </c>
    </row>
    <row r="2518" spans="1:6" x14ac:dyDescent="0.25">
      <c r="A2518" t="s">
        <v>472</v>
      </c>
      <c r="B2518" t="s">
        <v>28</v>
      </c>
      <c r="C2518" t="s">
        <v>467</v>
      </c>
      <c r="D2518" t="s">
        <v>466</v>
      </c>
      <c r="E2518" t="s">
        <v>148</v>
      </c>
      <c r="F2518" s="2">
        <v>-881516.29213239998</v>
      </c>
    </row>
    <row r="2519" spans="1:6" x14ac:dyDescent="0.25">
      <c r="A2519" t="s">
        <v>472</v>
      </c>
      <c r="B2519" t="s">
        <v>28</v>
      </c>
      <c r="C2519" t="s">
        <v>465</v>
      </c>
      <c r="D2519" t="s">
        <v>464</v>
      </c>
      <c r="E2519" t="s">
        <v>114</v>
      </c>
      <c r="F2519" s="2">
        <v>-13954429.663491607</v>
      </c>
    </row>
    <row r="2520" spans="1:6" x14ac:dyDescent="0.25">
      <c r="A2520" t="s">
        <v>472</v>
      </c>
      <c r="B2520" t="s">
        <v>28</v>
      </c>
      <c r="C2520" t="s">
        <v>465</v>
      </c>
      <c r="D2520" t="s">
        <v>464</v>
      </c>
      <c r="E2520" t="s">
        <v>148</v>
      </c>
      <c r="F2520" s="2">
        <v>-3960683.0365997003</v>
      </c>
    </row>
    <row r="2521" spans="1:6" x14ac:dyDescent="0.25">
      <c r="A2521" t="s">
        <v>472</v>
      </c>
      <c r="B2521" t="s">
        <v>29</v>
      </c>
      <c r="C2521" t="s">
        <v>467</v>
      </c>
      <c r="D2521" t="s">
        <v>466</v>
      </c>
      <c r="E2521" t="s">
        <v>114</v>
      </c>
      <c r="F2521" s="2">
        <v>1172229.954068</v>
      </c>
    </row>
    <row r="2522" spans="1:6" x14ac:dyDescent="0.25">
      <c r="A2522" t="s">
        <v>472</v>
      </c>
      <c r="B2522" t="s">
        <v>29</v>
      </c>
      <c r="C2522" t="s">
        <v>467</v>
      </c>
      <c r="D2522" t="s">
        <v>466</v>
      </c>
      <c r="E2522" t="s">
        <v>148</v>
      </c>
      <c r="F2522" s="2">
        <v>435907.43040600006</v>
      </c>
    </row>
    <row r="2523" spans="1:6" x14ac:dyDescent="0.25">
      <c r="A2523" t="s">
        <v>472</v>
      </c>
      <c r="B2523" t="s">
        <v>29</v>
      </c>
      <c r="C2523" t="s">
        <v>465</v>
      </c>
      <c r="D2523" t="s">
        <v>464</v>
      </c>
      <c r="E2523" t="s">
        <v>114</v>
      </c>
      <c r="F2523" s="2">
        <v>-917207.69482200011</v>
      </c>
    </row>
    <row r="2524" spans="1:6" x14ac:dyDescent="0.25">
      <c r="A2524" t="s">
        <v>472</v>
      </c>
      <c r="B2524" t="s">
        <v>29</v>
      </c>
      <c r="C2524" t="s">
        <v>465</v>
      </c>
      <c r="D2524" t="s">
        <v>464</v>
      </c>
      <c r="E2524" t="s">
        <v>148</v>
      </c>
      <c r="F2524" s="2">
        <v>-56882.059486000006</v>
      </c>
    </row>
    <row r="2525" spans="1:6" x14ac:dyDescent="0.25">
      <c r="A2525" t="s">
        <v>472</v>
      </c>
      <c r="B2525" t="s">
        <v>31</v>
      </c>
      <c r="C2525" t="s">
        <v>467</v>
      </c>
      <c r="D2525" t="s">
        <v>466</v>
      </c>
      <c r="E2525" t="s">
        <v>114</v>
      </c>
      <c r="F2525" s="2">
        <v>153590.64068099999</v>
      </c>
    </row>
    <row r="2526" spans="1:6" x14ac:dyDescent="0.25">
      <c r="A2526" t="s">
        <v>472</v>
      </c>
      <c r="B2526" t="s">
        <v>31</v>
      </c>
      <c r="C2526" t="s">
        <v>465</v>
      </c>
      <c r="D2526" t="s">
        <v>464</v>
      </c>
      <c r="E2526" t="s">
        <v>114</v>
      </c>
      <c r="F2526" s="2">
        <v>-3457240.8427299992</v>
      </c>
    </row>
    <row r="2527" spans="1:6" x14ac:dyDescent="0.25">
      <c r="A2527" t="s">
        <v>472</v>
      </c>
      <c r="B2527" t="s">
        <v>32</v>
      </c>
      <c r="C2527" t="s">
        <v>467</v>
      </c>
      <c r="D2527" t="s">
        <v>466</v>
      </c>
      <c r="E2527" t="s">
        <v>114</v>
      </c>
      <c r="F2527" s="2">
        <v>241797.88716549997</v>
      </c>
    </row>
    <row r="2528" spans="1:6" x14ac:dyDescent="0.25">
      <c r="A2528" t="s">
        <v>472</v>
      </c>
      <c r="B2528" t="s">
        <v>32</v>
      </c>
      <c r="C2528" t="s">
        <v>467</v>
      </c>
      <c r="D2528" t="s">
        <v>466</v>
      </c>
      <c r="E2528" t="s">
        <v>148</v>
      </c>
      <c r="F2528" s="2">
        <v>979622.50731170014</v>
      </c>
    </row>
    <row r="2529" spans="1:6" x14ac:dyDescent="0.25">
      <c r="A2529" t="s">
        <v>472</v>
      </c>
      <c r="B2529" t="s">
        <v>32</v>
      </c>
      <c r="C2529" t="s">
        <v>465</v>
      </c>
      <c r="D2529" t="s">
        <v>464</v>
      </c>
      <c r="E2529" t="s">
        <v>114</v>
      </c>
      <c r="F2529" s="2">
        <v>-1625536.2635813004</v>
      </c>
    </row>
    <row r="2530" spans="1:6" x14ac:dyDescent="0.25">
      <c r="A2530" t="s">
        <v>472</v>
      </c>
      <c r="B2530" t="s">
        <v>32</v>
      </c>
      <c r="C2530" t="s">
        <v>465</v>
      </c>
      <c r="D2530" t="s">
        <v>464</v>
      </c>
      <c r="E2530" t="s">
        <v>148</v>
      </c>
      <c r="F2530" s="2">
        <v>-1112031.7744637998</v>
      </c>
    </row>
    <row r="2531" spans="1:6" x14ac:dyDescent="0.25">
      <c r="A2531" t="s">
        <v>472</v>
      </c>
      <c r="B2531" t="s">
        <v>33</v>
      </c>
      <c r="C2531" t="s">
        <v>467</v>
      </c>
      <c r="D2531" t="s">
        <v>466</v>
      </c>
      <c r="E2531" t="s">
        <v>114</v>
      </c>
      <c r="F2531" s="2">
        <v>3781001.8215519986</v>
      </c>
    </row>
    <row r="2532" spans="1:6" x14ac:dyDescent="0.25">
      <c r="A2532" t="s">
        <v>472</v>
      </c>
      <c r="B2532" t="s">
        <v>33</v>
      </c>
      <c r="C2532" t="s">
        <v>467</v>
      </c>
      <c r="D2532" t="s">
        <v>466</v>
      </c>
      <c r="E2532" t="s">
        <v>148</v>
      </c>
      <c r="F2532" s="2">
        <v>-2726684.7573589999</v>
      </c>
    </row>
    <row r="2533" spans="1:6" x14ac:dyDescent="0.25">
      <c r="A2533" t="s">
        <v>472</v>
      </c>
      <c r="B2533" t="s">
        <v>33</v>
      </c>
      <c r="C2533" t="s">
        <v>465</v>
      </c>
      <c r="D2533" t="s">
        <v>464</v>
      </c>
      <c r="E2533" t="s">
        <v>114</v>
      </c>
      <c r="F2533" s="2">
        <v>-1561777.1801089994</v>
      </c>
    </row>
    <row r="2534" spans="1:6" x14ac:dyDescent="0.25">
      <c r="A2534" t="s">
        <v>472</v>
      </c>
      <c r="B2534" t="s">
        <v>34</v>
      </c>
      <c r="C2534" t="s">
        <v>467</v>
      </c>
      <c r="D2534" t="s">
        <v>466</v>
      </c>
      <c r="E2534" t="s">
        <v>114</v>
      </c>
      <c r="F2534" s="2">
        <v>5097002.8503509974</v>
      </c>
    </row>
    <row r="2535" spans="1:6" x14ac:dyDescent="0.25">
      <c r="A2535" t="s">
        <v>472</v>
      </c>
      <c r="B2535" t="s">
        <v>34</v>
      </c>
      <c r="C2535" t="s">
        <v>467</v>
      </c>
      <c r="D2535" t="s">
        <v>466</v>
      </c>
      <c r="E2535" t="s">
        <v>148</v>
      </c>
      <c r="F2535" s="2">
        <v>4553044.8848484</v>
      </c>
    </row>
    <row r="2536" spans="1:6" x14ac:dyDescent="0.25">
      <c r="A2536" t="s">
        <v>472</v>
      </c>
      <c r="B2536" t="s">
        <v>34</v>
      </c>
      <c r="C2536" t="s">
        <v>465</v>
      </c>
      <c r="D2536" t="s">
        <v>464</v>
      </c>
      <c r="E2536" t="s">
        <v>114</v>
      </c>
      <c r="F2536" s="2">
        <v>-341363.67596160003</v>
      </c>
    </row>
    <row r="2537" spans="1:6" x14ac:dyDescent="0.25">
      <c r="A2537" t="s">
        <v>472</v>
      </c>
      <c r="B2537" t="s">
        <v>34</v>
      </c>
      <c r="C2537" t="s">
        <v>465</v>
      </c>
      <c r="D2537" t="s">
        <v>464</v>
      </c>
      <c r="E2537" t="s">
        <v>148</v>
      </c>
      <c r="F2537" s="2">
        <v>-4651282.1796372002</v>
      </c>
    </row>
    <row r="2538" spans="1:6" x14ac:dyDescent="0.25">
      <c r="A2538" t="s">
        <v>472</v>
      </c>
      <c r="B2538" t="s">
        <v>35</v>
      </c>
      <c r="C2538" t="s">
        <v>467</v>
      </c>
      <c r="D2538" t="s">
        <v>466</v>
      </c>
      <c r="E2538" t="s">
        <v>114</v>
      </c>
      <c r="F2538" s="2">
        <v>2544892.7596515026</v>
      </c>
    </row>
    <row r="2539" spans="1:6" x14ac:dyDescent="0.25">
      <c r="A2539" t="s">
        <v>472</v>
      </c>
      <c r="B2539" t="s">
        <v>35</v>
      </c>
      <c r="C2539" t="s">
        <v>467</v>
      </c>
      <c r="D2539" t="s">
        <v>466</v>
      </c>
      <c r="E2539" t="s">
        <v>148</v>
      </c>
      <c r="F2539" s="2">
        <v>-1105016.9752512001</v>
      </c>
    </row>
    <row r="2540" spans="1:6" x14ac:dyDescent="0.25">
      <c r="A2540" t="s">
        <v>472</v>
      </c>
      <c r="B2540" t="s">
        <v>35</v>
      </c>
      <c r="C2540" t="s">
        <v>465</v>
      </c>
      <c r="D2540" t="s">
        <v>464</v>
      </c>
      <c r="E2540" t="s">
        <v>114</v>
      </c>
      <c r="F2540" s="2">
        <v>-5812559.6175953988</v>
      </c>
    </row>
    <row r="2541" spans="1:6" x14ac:dyDescent="0.25">
      <c r="A2541" t="s">
        <v>472</v>
      </c>
      <c r="B2541" t="s">
        <v>35</v>
      </c>
      <c r="C2541" t="s">
        <v>465</v>
      </c>
      <c r="D2541" t="s">
        <v>464</v>
      </c>
      <c r="E2541" t="s">
        <v>148</v>
      </c>
      <c r="F2541" s="2">
        <v>-10.3605702</v>
      </c>
    </row>
    <row r="2542" spans="1:6" x14ac:dyDescent="0.25">
      <c r="A2542" t="s">
        <v>472</v>
      </c>
      <c r="B2542" t="s">
        <v>36</v>
      </c>
      <c r="C2542" t="s">
        <v>467</v>
      </c>
      <c r="D2542" t="s">
        <v>466</v>
      </c>
      <c r="E2542" t="s">
        <v>114</v>
      </c>
      <c r="F2542" s="2">
        <v>7772971.7127959942</v>
      </c>
    </row>
    <row r="2543" spans="1:6" x14ac:dyDescent="0.25">
      <c r="A2543" t="s">
        <v>472</v>
      </c>
      <c r="B2543" t="s">
        <v>36</v>
      </c>
      <c r="C2543" t="s">
        <v>467</v>
      </c>
      <c r="D2543" t="s">
        <v>466</v>
      </c>
      <c r="E2543" t="s">
        <v>148</v>
      </c>
      <c r="F2543" s="2">
        <v>-344845.49760899995</v>
      </c>
    </row>
    <row r="2544" spans="1:6" x14ac:dyDescent="0.25">
      <c r="A2544" t="s">
        <v>472</v>
      </c>
      <c r="B2544" t="s">
        <v>36</v>
      </c>
      <c r="C2544" t="s">
        <v>465</v>
      </c>
      <c r="D2544" t="s">
        <v>464</v>
      </c>
      <c r="E2544" t="s">
        <v>114</v>
      </c>
      <c r="F2544" s="2">
        <v>-1244984.8386870001</v>
      </c>
    </row>
    <row r="2545" spans="1:6" x14ac:dyDescent="0.25">
      <c r="A2545" t="s">
        <v>472</v>
      </c>
      <c r="B2545" t="s">
        <v>37</v>
      </c>
      <c r="C2545" t="s">
        <v>467</v>
      </c>
      <c r="D2545" t="s">
        <v>466</v>
      </c>
      <c r="E2545" t="s">
        <v>114</v>
      </c>
      <c r="F2545" s="2">
        <v>1898112.8294604006</v>
      </c>
    </row>
    <row r="2546" spans="1:6" x14ac:dyDescent="0.25">
      <c r="A2546" t="s">
        <v>472</v>
      </c>
      <c r="B2546" t="s">
        <v>37</v>
      </c>
      <c r="C2546" t="s">
        <v>467</v>
      </c>
      <c r="D2546" t="s">
        <v>466</v>
      </c>
      <c r="E2546" t="s">
        <v>148</v>
      </c>
      <c r="F2546" s="2">
        <v>1535883.7473693001</v>
      </c>
    </row>
    <row r="2547" spans="1:6" x14ac:dyDescent="0.25">
      <c r="A2547" t="s">
        <v>472</v>
      </c>
      <c r="B2547" t="s">
        <v>37</v>
      </c>
      <c r="C2547" t="s">
        <v>465</v>
      </c>
      <c r="D2547" t="s">
        <v>464</v>
      </c>
      <c r="E2547" t="s">
        <v>114</v>
      </c>
      <c r="F2547" s="2">
        <v>-159704.31217230001</v>
      </c>
    </row>
    <row r="2548" spans="1:6" x14ac:dyDescent="0.25">
      <c r="A2548" t="s">
        <v>472</v>
      </c>
      <c r="B2548" t="s">
        <v>37</v>
      </c>
      <c r="C2548" t="s">
        <v>465</v>
      </c>
      <c r="D2548" t="s">
        <v>464</v>
      </c>
      <c r="E2548" t="s">
        <v>148</v>
      </c>
      <c r="F2548" s="2">
        <v>-469813.68446039996</v>
      </c>
    </row>
    <row r="2549" spans="1:6" x14ac:dyDescent="0.25">
      <c r="A2549" t="s">
        <v>472</v>
      </c>
      <c r="B2549" t="s">
        <v>38</v>
      </c>
      <c r="C2549" t="s">
        <v>467</v>
      </c>
      <c r="D2549" t="s">
        <v>466</v>
      </c>
      <c r="E2549" t="s">
        <v>114</v>
      </c>
      <c r="F2549" s="2">
        <v>63830.022047400002</v>
      </c>
    </row>
    <row r="2550" spans="1:6" x14ac:dyDescent="0.25">
      <c r="A2550" t="s">
        <v>472</v>
      </c>
      <c r="B2550" t="s">
        <v>38</v>
      </c>
      <c r="C2550" t="s">
        <v>467</v>
      </c>
      <c r="D2550" t="s">
        <v>466</v>
      </c>
      <c r="E2550" t="s">
        <v>148</v>
      </c>
      <c r="F2550" s="2">
        <v>1429723.4941583001</v>
      </c>
    </row>
    <row r="2551" spans="1:6" x14ac:dyDescent="0.25">
      <c r="A2551" t="s">
        <v>472</v>
      </c>
      <c r="B2551" t="s">
        <v>38</v>
      </c>
      <c r="C2551" t="s">
        <v>465</v>
      </c>
      <c r="D2551" t="s">
        <v>464</v>
      </c>
      <c r="E2551" t="s">
        <v>114</v>
      </c>
      <c r="F2551" s="2">
        <v>-6440.8703801000001</v>
      </c>
    </row>
    <row r="2552" spans="1:6" x14ac:dyDescent="0.25">
      <c r="A2552" t="s">
        <v>472</v>
      </c>
      <c r="B2552" t="s">
        <v>38</v>
      </c>
      <c r="C2552" t="s">
        <v>465</v>
      </c>
      <c r="D2552" t="s">
        <v>464</v>
      </c>
      <c r="E2552" t="s">
        <v>148</v>
      </c>
      <c r="F2552" s="2">
        <v>-104984.29339019999</v>
      </c>
    </row>
    <row r="2553" spans="1:6" x14ac:dyDescent="0.25">
      <c r="A2553" t="s">
        <v>472</v>
      </c>
      <c r="B2553" t="s">
        <v>39</v>
      </c>
      <c r="C2553" t="s">
        <v>467</v>
      </c>
      <c r="D2553" t="s">
        <v>466</v>
      </c>
      <c r="E2553" t="s">
        <v>114</v>
      </c>
      <c r="F2553" s="2">
        <v>792286.31876300019</v>
      </c>
    </row>
    <row r="2554" spans="1:6" x14ac:dyDescent="0.25">
      <c r="A2554" t="s">
        <v>472</v>
      </c>
      <c r="B2554" t="s">
        <v>39</v>
      </c>
      <c r="C2554" t="s">
        <v>465</v>
      </c>
      <c r="D2554" t="s">
        <v>464</v>
      </c>
      <c r="E2554" t="s">
        <v>114</v>
      </c>
      <c r="F2554" s="2">
        <v>-4.8571999999999999E-3</v>
      </c>
    </row>
    <row r="2555" spans="1:6" x14ac:dyDescent="0.25">
      <c r="A2555" t="s">
        <v>472</v>
      </c>
      <c r="B2555" t="s">
        <v>39</v>
      </c>
      <c r="C2555" t="s">
        <v>465</v>
      </c>
      <c r="D2555" t="s">
        <v>464</v>
      </c>
      <c r="E2555" t="s">
        <v>148</v>
      </c>
      <c r="F2555" s="2">
        <v>-821853.80246879999</v>
      </c>
    </row>
    <row r="2556" spans="1:6" x14ac:dyDescent="0.25">
      <c r="A2556" t="s">
        <v>472</v>
      </c>
      <c r="B2556" t="s">
        <v>40</v>
      </c>
      <c r="C2556" t="s">
        <v>467</v>
      </c>
      <c r="D2556" t="s">
        <v>466</v>
      </c>
      <c r="E2556" t="s">
        <v>114</v>
      </c>
      <c r="F2556" s="2">
        <v>7424.2367359999998</v>
      </c>
    </row>
    <row r="2557" spans="1:6" x14ac:dyDescent="0.25">
      <c r="A2557" t="s">
        <v>472</v>
      </c>
      <c r="B2557" t="s">
        <v>40</v>
      </c>
      <c r="C2557" t="s">
        <v>467</v>
      </c>
      <c r="D2557" t="s">
        <v>466</v>
      </c>
      <c r="E2557" t="s">
        <v>148</v>
      </c>
      <c r="F2557" s="2">
        <v>397345.87614400004</v>
      </c>
    </row>
    <row r="2558" spans="1:6" x14ac:dyDescent="0.25">
      <c r="A2558" t="s">
        <v>472</v>
      </c>
      <c r="B2558" t="s">
        <v>40</v>
      </c>
      <c r="C2558" t="s">
        <v>465</v>
      </c>
      <c r="D2558" t="s">
        <v>464</v>
      </c>
      <c r="E2558" t="s">
        <v>114</v>
      </c>
      <c r="F2558" s="2">
        <v>-7424.2376880000002</v>
      </c>
    </row>
    <row r="2559" spans="1:6" x14ac:dyDescent="0.25">
      <c r="A2559" t="s">
        <v>472</v>
      </c>
      <c r="B2559" t="s">
        <v>40</v>
      </c>
      <c r="C2559" t="s">
        <v>465</v>
      </c>
      <c r="D2559" t="s">
        <v>464</v>
      </c>
      <c r="E2559" t="s">
        <v>148</v>
      </c>
      <c r="F2559" s="2">
        <v>-9.5200000000000005E-4</v>
      </c>
    </row>
    <row r="2560" spans="1:6" x14ac:dyDescent="0.25">
      <c r="A2560" t="s">
        <v>472</v>
      </c>
      <c r="B2560" t="s">
        <v>41</v>
      </c>
      <c r="C2560" t="s">
        <v>467</v>
      </c>
      <c r="D2560" t="s">
        <v>466</v>
      </c>
      <c r="E2560" t="s">
        <v>114</v>
      </c>
      <c r="F2560" s="2">
        <v>43355.647496999998</v>
      </c>
    </row>
    <row r="2561" spans="1:6" x14ac:dyDescent="0.25">
      <c r="A2561" t="s">
        <v>472</v>
      </c>
      <c r="B2561" t="s">
        <v>41</v>
      </c>
      <c r="C2561" t="s">
        <v>467</v>
      </c>
      <c r="D2561" t="s">
        <v>466</v>
      </c>
      <c r="E2561" t="s">
        <v>148</v>
      </c>
      <c r="F2561" s="2">
        <v>1139.0296920000001</v>
      </c>
    </row>
    <row r="2562" spans="1:6" x14ac:dyDescent="0.25">
      <c r="A2562" t="s">
        <v>472</v>
      </c>
      <c r="B2562" t="s">
        <v>41</v>
      </c>
      <c r="C2562" t="s">
        <v>465</v>
      </c>
      <c r="D2562" t="s">
        <v>464</v>
      </c>
      <c r="E2562" t="s">
        <v>148</v>
      </c>
      <c r="F2562" s="2">
        <v>-14305.975225</v>
      </c>
    </row>
    <row r="2563" spans="1:6" x14ac:dyDescent="0.25">
      <c r="A2563" t="s">
        <v>472</v>
      </c>
      <c r="B2563" t="s">
        <v>42</v>
      </c>
      <c r="C2563" t="s">
        <v>467</v>
      </c>
      <c r="D2563" t="s">
        <v>466</v>
      </c>
      <c r="E2563" t="s">
        <v>114</v>
      </c>
      <c r="F2563" s="2">
        <v>140510.33957279997</v>
      </c>
    </row>
    <row r="2564" spans="1:6" x14ac:dyDescent="0.25">
      <c r="A2564" t="s">
        <v>472</v>
      </c>
      <c r="B2564" t="s">
        <v>42</v>
      </c>
      <c r="C2564" t="s">
        <v>467</v>
      </c>
      <c r="D2564" t="s">
        <v>466</v>
      </c>
      <c r="E2564" t="s">
        <v>148</v>
      </c>
      <c r="F2564" s="2">
        <v>194484</v>
      </c>
    </row>
    <row r="2565" spans="1:6" x14ac:dyDescent="0.25">
      <c r="A2565" t="s">
        <v>472</v>
      </c>
      <c r="B2565" t="s">
        <v>42</v>
      </c>
      <c r="C2565" t="s">
        <v>465</v>
      </c>
      <c r="D2565" t="s">
        <v>464</v>
      </c>
      <c r="E2565" t="s">
        <v>148</v>
      </c>
      <c r="F2565" s="2">
        <v>-137638.20313760001</v>
      </c>
    </row>
    <row r="2566" spans="1:6" x14ac:dyDescent="0.25">
      <c r="A2566" t="s">
        <v>472</v>
      </c>
      <c r="B2566" t="s">
        <v>46</v>
      </c>
      <c r="C2566" t="s">
        <v>467</v>
      </c>
      <c r="D2566" t="s">
        <v>466</v>
      </c>
      <c r="E2566" t="s">
        <v>114</v>
      </c>
      <c r="F2566" s="2">
        <v>83772.878700000001</v>
      </c>
    </row>
    <row r="2567" spans="1:6" x14ac:dyDescent="0.25">
      <c r="A2567" t="s">
        <v>472</v>
      </c>
      <c r="B2567" t="s">
        <v>46</v>
      </c>
      <c r="C2567" t="s">
        <v>467</v>
      </c>
      <c r="D2567" t="s">
        <v>466</v>
      </c>
      <c r="E2567" t="s">
        <v>148</v>
      </c>
      <c r="F2567" s="2">
        <v>142676.06736280001</v>
      </c>
    </row>
    <row r="2568" spans="1:6" x14ac:dyDescent="0.25">
      <c r="A2568" t="s">
        <v>472</v>
      </c>
      <c r="B2568" t="s">
        <v>47</v>
      </c>
      <c r="C2568" t="s">
        <v>467</v>
      </c>
      <c r="D2568" t="s">
        <v>466</v>
      </c>
      <c r="E2568" t="s">
        <v>114</v>
      </c>
      <c r="F2568" s="2">
        <v>17267.767005999998</v>
      </c>
    </row>
    <row r="2569" spans="1:6" x14ac:dyDescent="0.25">
      <c r="A2569" t="s">
        <v>472</v>
      </c>
      <c r="B2569" t="s">
        <v>47</v>
      </c>
      <c r="C2569" t="s">
        <v>467</v>
      </c>
      <c r="D2569" t="s">
        <v>466</v>
      </c>
      <c r="E2569" t="s">
        <v>148</v>
      </c>
      <c r="F2569" s="2">
        <v>5221109</v>
      </c>
    </row>
    <row r="2570" spans="1:6" x14ac:dyDescent="0.25">
      <c r="A2570" t="s">
        <v>472</v>
      </c>
      <c r="B2570" t="s">
        <v>47</v>
      </c>
      <c r="C2570" t="s">
        <v>465</v>
      </c>
      <c r="D2570" t="s">
        <v>464</v>
      </c>
      <c r="E2570" t="s">
        <v>114</v>
      </c>
      <c r="F2570" s="2">
        <v>-4.4233000000000001E-2</v>
      </c>
    </row>
    <row r="2571" spans="1:6" x14ac:dyDescent="0.25">
      <c r="A2571" t="s">
        <v>472</v>
      </c>
      <c r="B2571" t="s">
        <v>47</v>
      </c>
      <c r="C2571" t="s">
        <v>465</v>
      </c>
      <c r="D2571" t="s">
        <v>464</v>
      </c>
      <c r="E2571" t="s">
        <v>148</v>
      </c>
      <c r="F2571" s="2">
        <v>-24101</v>
      </c>
    </row>
    <row r="2572" spans="1:6" x14ac:dyDescent="0.25">
      <c r="A2572" t="s">
        <v>473</v>
      </c>
      <c r="B2572" t="s">
        <v>14</v>
      </c>
      <c r="C2572" t="s">
        <v>467</v>
      </c>
      <c r="D2572" t="s">
        <v>466</v>
      </c>
      <c r="E2572" t="s">
        <v>114</v>
      </c>
      <c r="F2572" s="2">
        <v>26485100</v>
      </c>
    </row>
    <row r="2573" spans="1:6" x14ac:dyDescent="0.25">
      <c r="A2573" t="s">
        <v>473</v>
      </c>
      <c r="B2573" t="s">
        <v>14</v>
      </c>
      <c r="C2573" t="s">
        <v>467</v>
      </c>
      <c r="D2573" t="s">
        <v>466</v>
      </c>
      <c r="E2573" t="s">
        <v>148</v>
      </c>
      <c r="F2573" s="2">
        <v>19302992</v>
      </c>
    </row>
    <row r="2574" spans="1:6" x14ac:dyDescent="0.25">
      <c r="A2574" t="s">
        <v>473</v>
      </c>
      <c r="B2574" t="s">
        <v>14</v>
      </c>
      <c r="C2574" t="s">
        <v>465</v>
      </c>
      <c r="D2574" t="s">
        <v>464</v>
      </c>
      <c r="E2574" t="s">
        <v>114</v>
      </c>
      <c r="F2574" s="2">
        <v>-14504226</v>
      </c>
    </row>
    <row r="2575" spans="1:6" x14ac:dyDescent="0.25">
      <c r="A2575" t="s">
        <v>473</v>
      </c>
      <c r="B2575" t="s">
        <v>14</v>
      </c>
      <c r="C2575" t="s">
        <v>465</v>
      </c>
      <c r="D2575" t="s">
        <v>464</v>
      </c>
      <c r="E2575" t="s">
        <v>148</v>
      </c>
      <c r="F2575" s="2">
        <v>-37848218</v>
      </c>
    </row>
    <row r="2576" spans="1:6" x14ac:dyDescent="0.25">
      <c r="A2576" t="s">
        <v>473</v>
      </c>
      <c r="B2576" t="s">
        <v>28</v>
      </c>
      <c r="C2576" t="s">
        <v>467</v>
      </c>
      <c r="D2576" t="s">
        <v>466</v>
      </c>
      <c r="E2576" t="s">
        <v>114</v>
      </c>
      <c r="F2576" s="2">
        <v>8441072.1898062993</v>
      </c>
    </row>
    <row r="2577" spans="1:6" x14ac:dyDescent="0.25">
      <c r="A2577" t="s">
        <v>473</v>
      </c>
      <c r="B2577" t="s">
        <v>28</v>
      </c>
      <c r="C2577" t="s">
        <v>467</v>
      </c>
      <c r="D2577" t="s">
        <v>466</v>
      </c>
      <c r="E2577" t="s">
        <v>148</v>
      </c>
      <c r="F2577" s="2">
        <v>-2719647.5420208997</v>
      </c>
    </row>
    <row r="2578" spans="1:6" x14ac:dyDescent="0.25">
      <c r="A2578" t="s">
        <v>473</v>
      </c>
      <c r="B2578" t="s">
        <v>28</v>
      </c>
      <c r="C2578" t="s">
        <v>465</v>
      </c>
      <c r="D2578" t="s">
        <v>464</v>
      </c>
      <c r="E2578" t="s">
        <v>114</v>
      </c>
      <c r="F2578" s="2">
        <v>-20759157.4357467</v>
      </c>
    </row>
    <row r="2579" spans="1:6" x14ac:dyDescent="0.25">
      <c r="A2579" t="s">
        <v>473</v>
      </c>
      <c r="B2579" t="s">
        <v>28</v>
      </c>
      <c r="C2579" t="s">
        <v>465</v>
      </c>
      <c r="D2579" t="s">
        <v>464</v>
      </c>
      <c r="E2579" t="s">
        <v>148</v>
      </c>
      <c r="F2579" s="2">
        <v>-4967200.8534439011</v>
      </c>
    </row>
    <row r="2580" spans="1:6" x14ac:dyDescent="0.25">
      <c r="A2580" t="s">
        <v>473</v>
      </c>
      <c r="B2580" t="s">
        <v>29</v>
      </c>
      <c r="C2580" t="s">
        <v>467</v>
      </c>
      <c r="D2580" t="s">
        <v>466</v>
      </c>
      <c r="E2580" t="s">
        <v>114</v>
      </c>
      <c r="F2580" s="2">
        <v>2029678.742238</v>
      </c>
    </row>
    <row r="2581" spans="1:6" x14ac:dyDescent="0.25">
      <c r="A2581" t="s">
        <v>473</v>
      </c>
      <c r="B2581" t="s">
        <v>29</v>
      </c>
      <c r="C2581" t="s">
        <v>467</v>
      </c>
      <c r="D2581" t="s">
        <v>466</v>
      </c>
      <c r="E2581" t="s">
        <v>148</v>
      </c>
      <c r="F2581" s="2">
        <v>684808.69529599999</v>
      </c>
    </row>
    <row r="2582" spans="1:6" x14ac:dyDescent="0.25">
      <c r="A2582" t="s">
        <v>473</v>
      </c>
      <c r="B2582" t="s">
        <v>29</v>
      </c>
      <c r="C2582" t="s">
        <v>465</v>
      </c>
      <c r="D2582" t="s">
        <v>464</v>
      </c>
      <c r="E2582" t="s">
        <v>114</v>
      </c>
      <c r="F2582" s="2">
        <v>-1005443.4530599999</v>
      </c>
    </row>
    <row r="2583" spans="1:6" x14ac:dyDescent="0.25">
      <c r="A2583" t="s">
        <v>473</v>
      </c>
      <c r="B2583" t="s">
        <v>29</v>
      </c>
      <c r="C2583" t="s">
        <v>465</v>
      </c>
      <c r="D2583" t="s">
        <v>464</v>
      </c>
      <c r="E2583" t="s">
        <v>148</v>
      </c>
      <c r="F2583" s="2">
        <v>-66569.093085999993</v>
      </c>
    </row>
    <row r="2584" spans="1:6" x14ac:dyDescent="0.25">
      <c r="A2584" t="s">
        <v>473</v>
      </c>
      <c r="B2584" t="s">
        <v>31</v>
      </c>
      <c r="C2584" t="s">
        <v>467</v>
      </c>
      <c r="D2584" t="s">
        <v>466</v>
      </c>
      <c r="E2584" t="s">
        <v>114</v>
      </c>
      <c r="F2584" s="2">
        <v>298176.50724200002</v>
      </c>
    </row>
    <row r="2585" spans="1:6" x14ac:dyDescent="0.25">
      <c r="A2585" t="s">
        <v>473</v>
      </c>
      <c r="B2585" t="s">
        <v>31</v>
      </c>
      <c r="C2585" t="s">
        <v>467</v>
      </c>
      <c r="D2585" t="s">
        <v>466</v>
      </c>
      <c r="E2585" t="s">
        <v>148</v>
      </c>
      <c r="F2585" s="2">
        <v>62630.573682000002</v>
      </c>
    </row>
    <row r="2586" spans="1:6" x14ac:dyDescent="0.25">
      <c r="A2586" t="s">
        <v>473</v>
      </c>
      <c r="B2586" t="s">
        <v>31</v>
      </c>
      <c r="C2586" t="s">
        <v>465</v>
      </c>
      <c r="D2586" t="s">
        <v>464</v>
      </c>
      <c r="E2586" t="s">
        <v>114</v>
      </c>
      <c r="F2586" s="2">
        <v>-3699611.4472019998</v>
      </c>
    </row>
    <row r="2587" spans="1:6" x14ac:dyDescent="0.25">
      <c r="A2587" t="s">
        <v>473</v>
      </c>
      <c r="B2587" t="s">
        <v>32</v>
      </c>
      <c r="C2587" t="s">
        <v>467</v>
      </c>
      <c r="D2587" t="s">
        <v>466</v>
      </c>
      <c r="E2587" t="s">
        <v>114</v>
      </c>
      <c r="F2587" s="2">
        <v>587832.65399839997</v>
      </c>
    </row>
    <row r="2588" spans="1:6" x14ac:dyDescent="0.25">
      <c r="A2588" t="s">
        <v>473</v>
      </c>
      <c r="B2588" t="s">
        <v>32</v>
      </c>
      <c r="C2588" t="s">
        <v>467</v>
      </c>
      <c r="D2588" t="s">
        <v>466</v>
      </c>
      <c r="E2588" t="s">
        <v>148</v>
      </c>
      <c r="F2588" s="2">
        <v>1000153.1466165001</v>
      </c>
    </row>
    <row r="2589" spans="1:6" x14ac:dyDescent="0.25">
      <c r="A2589" t="s">
        <v>473</v>
      </c>
      <c r="B2589" t="s">
        <v>32</v>
      </c>
      <c r="C2589" t="s">
        <v>465</v>
      </c>
      <c r="D2589" t="s">
        <v>464</v>
      </c>
      <c r="E2589" t="s">
        <v>114</v>
      </c>
      <c r="F2589" s="2">
        <v>-1625526.7233214006</v>
      </c>
    </row>
    <row r="2590" spans="1:6" x14ac:dyDescent="0.25">
      <c r="A2590" t="s">
        <v>473</v>
      </c>
      <c r="B2590" t="s">
        <v>32</v>
      </c>
      <c r="C2590" t="s">
        <v>465</v>
      </c>
      <c r="D2590" t="s">
        <v>464</v>
      </c>
      <c r="E2590" t="s">
        <v>148</v>
      </c>
      <c r="F2590" s="2">
        <v>-1149181.5465144003</v>
      </c>
    </row>
    <row r="2591" spans="1:6" x14ac:dyDescent="0.25">
      <c r="A2591" t="s">
        <v>473</v>
      </c>
      <c r="B2591" t="s">
        <v>33</v>
      </c>
      <c r="C2591" t="s">
        <v>467</v>
      </c>
      <c r="D2591" t="s">
        <v>466</v>
      </c>
      <c r="E2591" t="s">
        <v>114</v>
      </c>
      <c r="F2591" s="2">
        <v>4571458.7719579972</v>
      </c>
    </row>
    <row r="2592" spans="1:6" x14ac:dyDescent="0.25">
      <c r="A2592" t="s">
        <v>473</v>
      </c>
      <c r="B2592" t="s">
        <v>33</v>
      </c>
      <c r="C2592" t="s">
        <v>467</v>
      </c>
      <c r="D2592" t="s">
        <v>466</v>
      </c>
      <c r="E2592" t="s">
        <v>148</v>
      </c>
      <c r="F2592" s="2">
        <v>-3160802.0968390005</v>
      </c>
    </row>
    <row r="2593" spans="1:6" x14ac:dyDescent="0.25">
      <c r="A2593" t="s">
        <v>473</v>
      </c>
      <c r="B2593" t="s">
        <v>33</v>
      </c>
      <c r="C2593" t="s">
        <v>465</v>
      </c>
      <c r="D2593" t="s">
        <v>464</v>
      </c>
      <c r="E2593" t="s">
        <v>114</v>
      </c>
      <c r="F2593" s="2">
        <v>-1841257.3124789998</v>
      </c>
    </row>
    <row r="2594" spans="1:6" x14ac:dyDescent="0.25">
      <c r="A2594" t="s">
        <v>473</v>
      </c>
      <c r="B2594" t="s">
        <v>34</v>
      </c>
      <c r="C2594" t="s">
        <v>467</v>
      </c>
      <c r="D2594" t="s">
        <v>466</v>
      </c>
      <c r="E2594" t="s">
        <v>114</v>
      </c>
      <c r="F2594" s="2">
        <v>8208556.2999803973</v>
      </c>
    </row>
    <row r="2595" spans="1:6" x14ac:dyDescent="0.25">
      <c r="A2595" t="s">
        <v>473</v>
      </c>
      <c r="B2595" t="s">
        <v>34</v>
      </c>
      <c r="C2595" t="s">
        <v>467</v>
      </c>
      <c r="D2595" t="s">
        <v>466</v>
      </c>
      <c r="E2595" t="s">
        <v>148</v>
      </c>
      <c r="F2595" s="2">
        <v>6742028.3964239983</v>
      </c>
    </row>
    <row r="2596" spans="1:6" x14ac:dyDescent="0.25">
      <c r="A2596" t="s">
        <v>473</v>
      </c>
      <c r="B2596" t="s">
        <v>34</v>
      </c>
      <c r="C2596" t="s">
        <v>465</v>
      </c>
      <c r="D2596" t="s">
        <v>464</v>
      </c>
      <c r="E2596" t="s">
        <v>114</v>
      </c>
      <c r="F2596" s="2">
        <v>-410873.86413899984</v>
      </c>
    </row>
    <row r="2597" spans="1:6" x14ac:dyDescent="0.25">
      <c r="A2597" t="s">
        <v>473</v>
      </c>
      <c r="B2597" t="s">
        <v>34</v>
      </c>
      <c r="C2597" t="s">
        <v>465</v>
      </c>
      <c r="D2597" t="s">
        <v>464</v>
      </c>
      <c r="E2597" t="s">
        <v>148</v>
      </c>
      <c r="F2597" s="2">
        <v>-5630557.4145504022</v>
      </c>
    </row>
    <row r="2598" spans="1:6" x14ac:dyDescent="0.25">
      <c r="A2598" t="s">
        <v>473</v>
      </c>
      <c r="B2598" t="s">
        <v>35</v>
      </c>
      <c r="C2598" t="s">
        <v>467</v>
      </c>
      <c r="D2598" t="s">
        <v>466</v>
      </c>
      <c r="E2598" t="s">
        <v>114</v>
      </c>
      <c r="F2598" s="2">
        <v>1492207.4873498001</v>
      </c>
    </row>
    <row r="2599" spans="1:6" x14ac:dyDescent="0.25">
      <c r="A2599" t="s">
        <v>473</v>
      </c>
      <c r="B2599" t="s">
        <v>35</v>
      </c>
      <c r="C2599" t="s">
        <v>467</v>
      </c>
      <c r="D2599" t="s">
        <v>466</v>
      </c>
      <c r="E2599" t="s">
        <v>148</v>
      </c>
      <c r="F2599" s="2">
        <v>36971.146451199995</v>
      </c>
    </row>
    <row r="2600" spans="1:6" x14ac:dyDescent="0.25">
      <c r="A2600" t="s">
        <v>473</v>
      </c>
      <c r="B2600" t="s">
        <v>35</v>
      </c>
      <c r="C2600" t="s">
        <v>465</v>
      </c>
      <c r="D2600" t="s">
        <v>464</v>
      </c>
      <c r="E2600" t="s">
        <v>114</v>
      </c>
      <c r="F2600" s="2">
        <v>-5969565.6420556027</v>
      </c>
    </row>
    <row r="2601" spans="1:6" x14ac:dyDescent="0.25">
      <c r="A2601" t="s">
        <v>473</v>
      </c>
      <c r="B2601" t="s">
        <v>35</v>
      </c>
      <c r="C2601" t="s">
        <v>465</v>
      </c>
      <c r="D2601" t="s">
        <v>464</v>
      </c>
      <c r="E2601" t="s">
        <v>148</v>
      </c>
      <c r="F2601" s="2">
        <v>-17211.063412399999</v>
      </c>
    </row>
    <row r="2602" spans="1:6" x14ac:dyDescent="0.25">
      <c r="A2602" t="s">
        <v>473</v>
      </c>
      <c r="B2602" t="s">
        <v>36</v>
      </c>
      <c r="C2602" t="s">
        <v>467</v>
      </c>
      <c r="D2602" t="s">
        <v>466</v>
      </c>
      <c r="E2602" t="s">
        <v>114</v>
      </c>
      <c r="F2602" s="2">
        <v>9632230.4525219854</v>
      </c>
    </row>
    <row r="2603" spans="1:6" x14ac:dyDescent="0.25">
      <c r="A2603" t="s">
        <v>473</v>
      </c>
      <c r="B2603" t="s">
        <v>36</v>
      </c>
      <c r="C2603" t="s">
        <v>467</v>
      </c>
      <c r="D2603" t="s">
        <v>466</v>
      </c>
      <c r="E2603" t="s">
        <v>148</v>
      </c>
      <c r="F2603" s="2">
        <v>130939.72921920002</v>
      </c>
    </row>
    <row r="2604" spans="1:6" x14ac:dyDescent="0.25">
      <c r="A2604" t="s">
        <v>473</v>
      </c>
      <c r="B2604" t="s">
        <v>36</v>
      </c>
      <c r="C2604" t="s">
        <v>465</v>
      </c>
      <c r="D2604" t="s">
        <v>464</v>
      </c>
      <c r="E2604" t="s">
        <v>114</v>
      </c>
      <c r="F2604" s="2">
        <v>-1629532.3884348008</v>
      </c>
    </row>
    <row r="2605" spans="1:6" x14ac:dyDescent="0.25">
      <c r="A2605" t="s">
        <v>473</v>
      </c>
      <c r="B2605" t="s">
        <v>37</v>
      </c>
      <c r="C2605" t="s">
        <v>467</v>
      </c>
      <c r="D2605" t="s">
        <v>466</v>
      </c>
      <c r="E2605" t="s">
        <v>114</v>
      </c>
      <c r="F2605" s="2">
        <v>2723530.5772618009</v>
      </c>
    </row>
    <row r="2606" spans="1:6" x14ac:dyDescent="0.25">
      <c r="A2606" t="s">
        <v>473</v>
      </c>
      <c r="B2606" t="s">
        <v>37</v>
      </c>
      <c r="C2606" t="s">
        <v>467</v>
      </c>
      <c r="D2606" t="s">
        <v>466</v>
      </c>
      <c r="E2606" t="s">
        <v>148</v>
      </c>
      <c r="F2606" s="2">
        <v>3771280.3592677996</v>
      </c>
    </row>
    <row r="2607" spans="1:6" x14ac:dyDescent="0.25">
      <c r="A2607" t="s">
        <v>473</v>
      </c>
      <c r="B2607" t="s">
        <v>37</v>
      </c>
      <c r="C2607" t="s">
        <v>465</v>
      </c>
      <c r="D2607" t="s">
        <v>464</v>
      </c>
      <c r="E2607" t="s">
        <v>114</v>
      </c>
      <c r="F2607" s="2">
        <v>-579009.15001859993</v>
      </c>
    </row>
    <row r="2608" spans="1:6" x14ac:dyDescent="0.25">
      <c r="A2608" t="s">
        <v>473</v>
      </c>
      <c r="B2608" t="s">
        <v>37</v>
      </c>
      <c r="C2608" t="s">
        <v>465</v>
      </c>
      <c r="D2608" t="s">
        <v>464</v>
      </c>
      <c r="E2608" t="s">
        <v>148</v>
      </c>
      <c r="F2608" s="2">
        <v>-632314.89346440008</v>
      </c>
    </row>
    <row r="2609" spans="1:6" x14ac:dyDescent="0.25">
      <c r="A2609" t="s">
        <v>473</v>
      </c>
      <c r="B2609" t="s">
        <v>38</v>
      </c>
      <c r="C2609" t="s">
        <v>467</v>
      </c>
      <c r="D2609" t="s">
        <v>466</v>
      </c>
      <c r="E2609" t="s">
        <v>114</v>
      </c>
      <c r="F2609" s="2">
        <v>72525.203409499998</v>
      </c>
    </row>
    <row r="2610" spans="1:6" x14ac:dyDescent="0.25">
      <c r="A2610" t="s">
        <v>473</v>
      </c>
      <c r="B2610" t="s">
        <v>38</v>
      </c>
      <c r="C2610" t="s">
        <v>467</v>
      </c>
      <c r="D2610" t="s">
        <v>466</v>
      </c>
      <c r="E2610" t="s">
        <v>148</v>
      </c>
      <c r="F2610" s="2">
        <v>2011964.0720902996</v>
      </c>
    </row>
    <row r="2611" spans="1:6" x14ac:dyDescent="0.25">
      <c r="A2611" t="s">
        <v>473</v>
      </c>
      <c r="B2611" t="s">
        <v>38</v>
      </c>
      <c r="C2611" t="s">
        <v>465</v>
      </c>
      <c r="D2611" t="s">
        <v>464</v>
      </c>
      <c r="E2611" t="s">
        <v>114</v>
      </c>
      <c r="F2611" s="2">
        <v>-8896.7263047999986</v>
      </c>
    </row>
    <row r="2612" spans="1:6" x14ac:dyDescent="0.25">
      <c r="A2612" t="s">
        <v>473</v>
      </c>
      <c r="B2612" t="s">
        <v>38</v>
      </c>
      <c r="C2612" t="s">
        <v>465</v>
      </c>
      <c r="D2612" t="s">
        <v>464</v>
      </c>
      <c r="E2612" t="s">
        <v>148</v>
      </c>
      <c r="F2612" s="2">
        <v>-420108.84836429998</v>
      </c>
    </row>
    <row r="2613" spans="1:6" x14ac:dyDescent="0.25">
      <c r="A2613" t="s">
        <v>473</v>
      </c>
      <c r="B2613" t="s">
        <v>39</v>
      </c>
      <c r="C2613" t="s">
        <v>467</v>
      </c>
      <c r="D2613" t="s">
        <v>466</v>
      </c>
      <c r="E2613" t="s">
        <v>114</v>
      </c>
      <c r="F2613" s="2">
        <v>1220739.7803479005</v>
      </c>
    </row>
    <row r="2614" spans="1:6" x14ac:dyDescent="0.25">
      <c r="A2614" t="s">
        <v>473</v>
      </c>
      <c r="B2614" t="s">
        <v>39</v>
      </c>
      <c r="C2614" t="s">
        <v>467</v>
      </c>
      <c r="D2614" t="s">
        <v>466</v>
      </c>
      <c r="E2614" t="s">
        <v>148</v>
      </c>
      <c r="F2614" s="2">
        <v>424552.30367200001</v>
      </c>
    </row>
    <row r="2615" spans="1:6" x14ac:dyDescent="0.25">
      <c r="A2615" t="s">
        <v>473</v>
      </c>
      <c r="B2615" t="s">
        <v>39</v>
      </c>
      <c r="C2615" t="s">
        <v>465</v>
      </c>
      <c r="D2615" t="s">
        <v>464</v>
      </c>
      <c r="E2615" t="s">
        <v>114</v>
      </c>
      <c r="F2615" s="2">
        <v>-4.8865999999999996E-3</v>
      </c>
    </row>
    <row r="2616" spans="1:6" x14ac:dyDescent="0.25">
      <c r="A2616" t="s">
        <v>473</v>
      </c>
      <c r="B2616" t="s">
        <v>39</v>
      </c>
      <c r="C2616" t="s">
        <v>465</v>
      </c>
      <c r="D2616" t="s">
        <v>464</v>
      </c>
      <c r="E2616" t="s">
        <v>148</v>
      </c>
      <c r="F2616" s="2">
        <v>-744035.33835119987</v>
      </c>
    </row>
    <row r="2617" spans="1:6" x14ac:dyDescent="0.25">
      <c r="A2617" t="s">
        <v>473</v>
      </c>
      <c r="B2617" t="s">
        <v>40</v>
      </c>
      <c r="C2617" t="s">
        <v>467</v>
      </c>
      <c r="D2617" t="s">
        <v>466</v>
      </c>
      <c r="E2617" t="s">
        <v>114</v>
      </c>
      <c r="F2617" s="2">
        <v>7440.6127746999991</v>
      </c>
    </row>
    <row r="2618" spans="1:6" x14ac:dyDescent="0.25">
      <c r="A2618" t="s">
        <v>473</v>
      </c>
      <c r="B2618" t="s">
        <v>40</v>
      </c>
      <c r="C2618" t="s">
        <v>467</v>
      </c>
      <c r="D2618" t="s">
        <v>466</v>
      </c>
      <c r="E2618" t="s">
        <v>148</v>
      </c>
      <c r="F2618" s="2">
        <v>409884.0725063</v>
      </c>
    </row>
    <row r="2619" spans="1:6" x14ac:dyDescent="0.25">
      <c r="A2619" t="s">
        <v>473</v>
      </c>
      <c r="B2619" t="s">
        <v>40</v>
      </c>
      <c r="C2619" t="s">
        <v>465</v>
      </c>
      <c r="D2619" t="s">
        <v>464</v>
      </c>
      <c r="E2619" t="s">
        <v>114</v>
      </c>
      <c r="F2619" s="2">
        <v>-7440.6137287999991</v>
      </c>
    </row>
    <row r="2620" spans="1:6" x14ac:dyDescent="0.25">
      <c r="A2620" t="s">
        <v>473</v>
      </c>
      <c r="B2620" t="s">
        <v>40</v>
      </c>
      <c r="C2620" t="s">
        <v>465</v>
      </c>
      <c r="D2620" t="s">
        <v>464</v>
      </c>
      <c r="E2620" t="s">
        <v>148</v>
      </c>
      <c r="F2620" s="2">
        <v>-9.5410000000000004E-4</v>
      </c>
    </row>
    <row r="2621" spans="1:6" x14ac:dyDescent="0.25">
      <c r="A2621" t="s">
        <v>473</v>
      </c>
      <c r="B2621" t="s">
        <v>41</v>
      </c>
      <c r="C2621" t="s">
        <v>467</v>
      </c>
      <c r="D2621" t="s">
        <v>466</v>
      </c>
      <c r="E2621" t="s">
        <v>114</v>
      </c>
      <c r="F2621" s="2">
        <v>63704.323344000004</v>
      </c>
    </row>
    <row r="2622" spans="1:6" x14ac:dyDescent="0.25">
      <c r="A2622" t="s">
        <v>473</v>
      </c>
      <c r="B2622" t="s">
        <v>41</v>
      </c>
      <c r="C2622" t="s">
        <v>467</v>
      </c>
      <c r="D2622" t="s">
        <v>466</v>
      </c>
      <c r="E2622" t="s">
        <v>148</v>
      </c>
      <c r="F2622" s="2">
        <v>35189.578399999999</v>
      </c>
    </row>
    <row r="2623" spans="1:6" x14ac:dyDescent="0.25">
      <c r="A2623" t="s">
        <v>473</v>
      </c>
      <c r="B2623" t="s">
        <v>41</v>
      </c>
      <c r="C2623" t="s">
        <v>465</v>
      </c>
      <c r="D2623" t="s">
        <v>464</v>
      </c>
      <c r="E2623" t="s">
        <v>114</v>
      </c>
      <c r="F2623" s="2">
        <v>-4.1E-5</v>
      </c>
    </row>
    <row r="2624" spans="1:6" x14ac:dyDescent="0.25">
      <c r="A2624" t="s">
        <v>473</v>
      </c>
      <c r="B2624" t="s">
        <v>41</v>
      </c>
      <c r="C2624" t="s">
        <v>465</v>
      </c>
      <c r="D2624" t="s">
        <v>464</v>
      </c>
      <c r="E2624" t="s">
        <v>148</v>
      </c>
      <c r="F2624" s="2">
        <v>-19019.662938000001</v>
      </c>
    </row>
    <row r="2625" spans="1:6" x14ac:dyDescent="0.25">
      <c r="A2625" t="s">
        <v>473</v>
      </c>
      <c r="B2625" t="s">
        <v>42</v>
      </c>
      <c r="C2625" t="s">
        <v>467</v>
      </c>
      <c r="D2625" t="s">
        <v>466</v>
      </c>
      <c r="E2625" t="s">
        <v>114</v>
      </c>
      <c r="F2625" s="2">
        <v>270747.96884400002</v>
      </c>
    </row>
    <row r="2626" spans="1:6" x14ac:dyDescent="0.25">
      <c r="A2626" t="s">
        <v>473</v>
      </c>
      <c r="B2626" t="s">
        <v>42</v>
      </c>
      <c r="C2626" t="s">
        <v>467</v>
      </c>
      <c r="D2626" t="s">
        <v>466</v>
      </c>
      <c r="E2626" t="s">
        <v>148</v>
      </c>
      <c r="F2626" s="2">
        <v>-73835.143283999991</v>
      </c>
    </row>
    <row r="2627" spans="1:6" x14ac:dyDescent="0.25">
      <c r="A2627" t="s">
        <v>473</v>
      </c>
      <c r="B2627" t="s">
        <v>42</v>
      </c>
      <c r="C2627" t="s">
        <v>465</v>
      </c>
      <c r="D2627" t="s">
        <v>464</v>
      </c>
      <c r="E2627" t="s">
        <v>114</v>
      </c>
      <c r="F2627" s="2">
        <v>-18858.37</v>
      </c>
    </row>
    <row r="2628" spans="1:6" x14ac:dyDescent="0.25">
      <c r="A2628" t="s">
        <v>473</v>
      </c>
      <c r="B2628" t="s">
        <v>42</v>
      </c>
      <c r="C2628" t="s">
        <v>465</v>
      </c>
      <c r="D2628" t="s">
        <v>464</v>
      </c>
      <c r="E2628" t="s">
        <v>148</v>
      </c>
      <c r="F2628" s="2">
        <v>-1544.475236</v>
      </c>
    </row>
    <row r="2629" spans="1:6" x14ac:dyDescent="0.25">
      <c r="A2629" t="s">
        <v>473</v>
      </c>
      <c r="B2629" t="s">
        <v>46</v>
      </c>
      <c r="C2629" t="s">
        <v>467</v>
      </c>
      <c r="D2629" t="s">
        <v>466</v>
      </c>
      <c r="E2629" t="s">
        <v>114</v>
      </c>
      <c r="F2629" s="2">
        <v>91648.548853</v>
      </c>
    </row>
    <row r="2630" spans="1:6" x14ac:dyDescent="0.25">
      <c r="A2630" t="s">
        <v>473</v>
      </c>
      <c r="B2630" t="s">
        <v>46</v>
      </c>
      <c r="C2630" t="s">
        <v>467</v>
      </c>
      <c r="D2630" t="s">
        <v>466</v>
      </c>
      <c r="E2630" t="s">
        <v>148</v>
      </c>
      <c r="F2630" s="2">
        <v>148378.82923560002</v>
      </c>
    </row>
    <row r="2631" spans="1:6" x14ac:dyDescent="0.25">
      <c r="A2631" t="s">
        <v>473</v>
      </c>
      <c r="B2631" t="s">
        <v>46</v>
      </c>
      <c r="C2631" t="s">
        <v>465</v>
      </c>
      <c r="D2631" t="s">
        <v>464</v>
      </c>
      <c r="E2631" t="s">
        <v>114</v>
      </c>
      <c r="F2631" s="2">
        <v>-57106</v>
      </c>
    </row>
    <row r="2632" spans="1:6" x14ac:dyDescent="0.25">
      <c r="A2632" t="s">
        <v>473</v>
      </c>
      <c r="B2632" t="s">
        <v>47</v>
      </c>
      <c r="C2632" t="s">
        <v>467</v>
      </c>
      <c r="D2632" t="s">
        <v>466</v>
      </c>
      <c r="E2632" t="s">
        <v>114</v>
      </c>
      <c r="F2632" s="2">
        <v>146429.15595400002</v>
      </c>
    </row>
    <row r="2633" spans="1:6" x14ac:dyDescent="0.25">
      <c r="A2633" t="s">
        <v>473</v>
      </c>
      <c r="B2633" t="s">
        <v>47</v>
      </c>
      <c r="C2633" t="s">
        <v>467</v>
      </c>
      <c r="D2633" t="s">
        <v>466</v>
      </c>
      <c r="E2633" t="s">
        <v>148</v>
      </c>
      <c r="F2633" s="2">
        <v>7106011</v>
      </c>
    </row>
    <row r="2634" spans="1:6" x14ac:dyDescent="0.25">
      <c r="A2634" t="s">
        <v>473</v>
      </c>
      <c r="B2634" t="s">
        <v>47</v>
      </c>
      <c r="C2634" t="s">
        <v>465</v>
      </c>
      <c r="D2634" t="s">
        <v>464</v>
      </c>
      <c r="E2634" t="s">
        <v>114</v>
      </c>
      <c r="F2634" s="2">
        <v>-32510.044046999999</v>
      </c>
    </row>
    <row r="2635" spans="1:6" x14ac:dyDescent="0.25">
      <c r="A2635" t="s">
        <v>473</v>
      </c>
      <c r="B2635" t="s">
        <v>47</v>
      </c>
      <c r="C2635" t="s">
        <v>465</v>
      </c>
      <c r="D2635" t="s">
        <v>464</v>
      </c>
      <c r="E2635" t="s">
        <v>148</v>
      </c>
      <c r="F2635" s="2">
        <v>-24101</v>
      </c>
    </row>
  </sheetData>
  <pageMargins left="0.7" right="0.7" top="0.75" bottom="0.75" header="0.3" footer="0.3"/>
  <pageSetup paperSize="9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2309A3396904E86F1ACDA3A6A6AC7" ma:contentTypeVersion="15" ma:contentTypeDescription="Create a new document." ma:contentTypeScope="" ma:versionID="02f0985178fdf66234da38739a0b6d1a">
  <xsd:schema xmlns:xsd="http://www.w3.org/2001/XMLSchema" xmlns:xs="http://www.w3.org/2001/XMLSchema" xmlns:p="http://schemas.microsoft.com/office/2006/metadata/properties" xmlns:ns3="a181fbfc-c867-45f5-b871-1bd8d32df540" xmlns:ns4="92f11a31-4294-48e1-b4ea-22a73d6e42c5" targetNamespace="http://schemas.microsoft.com/office/2006/metadata/properties" ma:root="true" ma:fieldsID="9446ee109e0323f2198bfe8d126e0fd1" ns3:_="" ns4:_="">
    <xsd:import namespace="a181fbfc-c867-45f5-b871-1bd8d32df540"/>
    <xsd:import namespace="92f11a31-4294-48e1-b4ea-22a73d6e42c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_activity" minOccurs="0"/>
                <xsd:element ref="ns3:MediaLengthInSeconds" minOccurs="0"/>
                <xsd:element ref="ns3:MediaServiceObjectDetectorVersions" minOccurs="0"/>
                <xsd:element ref="ns3:MediaServiceSystemTag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81fbfc-c867-45f5-b871-1bd8d32df54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_activity" ma:index="18" nillable="true" ma:displayName="_activity" ma:hidden="true" ma:internalName="_activity">
      <xsd:simpleType>
        <xsd:restriction base="dms:Note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1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11a31-4294-48e1-b4ea-22a73d6e42c5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7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a181fbfc-c867-45f5-b871-1bd8d32df540" xsi:nil="true"/>
  </documentManagement>
</p:properties>
</file>

<file path=customXml/itemProps1.xml><?xml version="1.0" encoding="utf-8"?>
<ds:datastoreItem xmlns:ds="http://schemas.openxmlformats.org/officeDocument/2006/customXml" ds:itemID="{226DDC43-2A6A-44DF-992F-ED03A851DC7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4B3F266-32D2-4D71-B648-FEEA5F5AFBD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181fbfc-c867-45f5-b871-1bd8d32df540"/>
    <ds:schemaRef ds:uri="92f11a31-4294-48e1-b4ea-22a73d6e42c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6EEB6E9-B71E-4E82-BFA9-63BD940E341D}">
  <ds:schemaRefs>
    <ds:schemaRef ds:uri="http://purl.org/dc/dcmitype/"/>
    <ds:schemaRef ds:uri="http://schemas.openxmlformats.org/package/2006/metadata/core-properties"/>
    <ds:schemaRef ds:uri="http://purl.org/dc/elements/1.1/"/>
    <ds:schemaRef ds:uri="a181fbfc-c867-45f5-b871-1bd8d32df540"/>
    <ds:schemaRef ds:uri="92f11a31-4294-48e1-b4ea-22a73d6e42c5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ACT</vt:lpstr>
      <vt:lpstr>CF-ACT-adjustments</vt:lpstr>
      <vt:lpstr>BUD</vt:lpstr>
      <vt:lpstr>F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uhammad Yasar (CORP HO)</dc:creator>
  <cp:lastModifiedBy>Muhammad Yasar (CORP HO)</cp:lastModifiedBy>
  <dcterms:created xsi:type="dcterms:W3CDTF">2024-05-13T08:35:08Z</dcterms:created>
  <dcterms:modified xsi:type="dcterms:W3CDTF">2024-05-18T11:3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25A2309A3396904E86F1ACDA3A6A6AC7</vt:lpwstr>
  </property>
</Properties>
</file>